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ink/ink1.xml" ContentType="application/inkml+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4-12-31\3.Final\"/>
    </mc:Choice>
  </mc:AlternateContent>
  <xr:revisionPtr revIDLastSave="0" documentId="13_ncr:1_{B5F5DD26-50BB-4402-9E44-F576C483E5E5}" xr6:coauthVersionLast="47" xr6:coauthVersionMax="47" xr10:uidLastSave="{00000000-0000-0000-0000-000000000000}"/>
  <bookViews>
    <workbookView xWindow="-108" yWindow="-108" windowWidth="23184" windowHeight="11508" tabRatio="773" firstSheet="2" activeTab="2" xr2:uid="{00000000-000D-0000-FFFF-FFFF00000000}"/>
  </bookViews>
  <sheets>
    <sheet name="1" sheetId="104" state="veryHidden" r:id="rId1"/>
    <sheet name="2" sheetId="106" state="veryHidden" r:id="rId2"/>
    <sheet name="Table of Contents" sheetId="130" r:id="rId3"/>
    <sheet name="KM1" sheetId="5" r:id="rId4"/>
    <sheet name="OV1" sheetId="4" r:id="rId5"/>
    <sheet name="CR8" sheetId="59" r:id="rId6"/>
    <sheet name="LIQ1" sheetId="82" r:id="rId7"/>
    <sheet name="LIQB" sheetId="83" r:id="rId8"/>
    <sheet name="CR6AIRBInvisible" sheetId="98" state="veryHidden" r:id="rId9"/>
    <sheet name="CR6FIRBInvisible" sheetId="107" state="veryHidden" r:id="rId10"/>
    <sheet name="CR9AIRBInvisible" sheetId="60" state="veryHidden" r:id="rId11"/>
    <sheet name="CR9FIRBInvisible" sheetId="111" state="veryHidden" r:id="rId12"/>
    <sheet name="CCR4AIRBInvisible" sheetId="41" state="veryHidden" r:id="rId13"/>
    <sheet name="CCR4FIRBInvisible" sheetId="110" state="very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b">#REF!</definedName>
    <definedName name="\c">#REF!</definedName>
    <definedName name="\d">#REF!</definedName>
    <definedName name="\e">#REF!</definedName>
    <definedName name="_C0100_0010_0010">[1]C0100_2022Q4!$E$14</definedName>
    <definedName name="_C0100_0015_0010">[1]C0100_2022Q4!$E$15</definedName>
    <definedName name="_C0100_0020_0010">[1]C0100_2022Q4!$E$16</definedName>
    <definedName name="_C0200_0010_0010">[1]C0200_2022Q4!$E$14</definedName>
    <definedName name="_C0200_0040_0010">[2]C0200!$E$17</definedName>
    <definedName name="_C0200_0060_0010">[2]C0200!$E$20</definedName>
    <definedName name="_C0200_0250_0010">[2]C0200!$E$40</definedName>
    <definedName name="_C0200_0310_0010">[2]C0200!$E$46</definedName>
    <definedName name="_C0200_0450_0010">[2]C0200!$E$58</definedName>
    <definedName name="_C0200_0460_0010">[2]C0200!$E$59</definedName>
    <definedName name="_C0200_0470_0010">[2]C0200!$E$60</definedName>
    <definedName name="_C0200_0490_0010">[2]C0200!$E$61</definedName>
    <definedName name="_C0200_0520_0010">[2]C0200!$E$64</definedName>
    <definedName name="_C0200_0530_0010">[2]C0200!$E$65</definedName>
    <definedName name="_C0200_0580_0010">[2]C0200!$E$73</definedName>
    <definedName name="_C0200_0590_0010">[2]C0200!$E$74</definedName>
    <definedName name="_C0200_0600_0010">[2]C0200!$E$75</definedName>
    <definedName name="_C0200_0610_0010">[2]C0200!$E$76</definedName>
    <definedName name="_C0200_0620_0010">[2]C0200!$E$77</definedName>
    <definedName name="_C0200_0630_0010">[2]C0200!$E$78</definedName>
    <definedName name="_C0200_0640_0010">[2]C0200!$E$79</definedName>
    <definedName name="_C0200_0680_0010">[2]C0200!$E$83</definedName>
    <definedName name="_C0200_0690_0010">[2]C0200!$E$84</definedName>
    <definedName name="_C0300_0010_0010">[1]C0300_2022Q4!$E$14</definedName>
    <definedName name="_C0300_0030_0010">[1]C0300_2022Q4!$E$16</definedName>
    <definedName name="_C0300_0050_0010">[1]C0300_2022Q4!$E$18</definedName>
    <definedName name="_C0300_0130_0010">[1]C0300_2022Q4!$E$21</definedName>
    <definedName name="_C0300_0140_0010">[1]C0300_2022Q4!$E$22</definedName>
    <definedName name="_C0300_0150_0010">[1]C0300_2022Q4!$E$23</definedName>
    <definedName name="_C0300_0160_0010">[1]C0300_2022Q4!$E$24</definedName>
    <definedName name="_C0300_0220_0010">[1]C0300_2022Q4!$E$30</definedName>
    <definedName name="_C0400_0096_0010">[2]C0400!$E$25</definedName>
    <definedName name="_C0400_0504_0010">[2]C0400!$E$92</definedName>
    <definedName name="_C0400_0740_0010">[1]C0400_2022Q4!$E$125</definedName>
    <definedName name="_C0400_0750_0010">[1]C0400_2022Q4!$E$126</definedName>
    <definedName name="_C0400_0760_0010">[1]C0400_2022Q4!$E$127</definedName>
    <definedName name="_C0400_0770_0010">[1]C0400_2022Q4!$E$128</definedName>
    <definedName name="_C0400_0780_0010">[1]C0400_2022Q4!$E$129</definedName>
    <definedName name="_C0400_0800_0010">[1]C0400_2022Q4!$E$130</definedName>
    <definedName name="_C0400_0810_0010">[1]C0400_2022Q4!$E$131</definedName>
    <definedName name="_C0700_0001_0090_0220">[2]C0700_0001!$AB$31</definedName>
    <definedName name="_C0700_0001_0110_0220">[2]C0700_0001!$AB$33</definedName>
    <definedName name="_C0700_0001_0130_0220">[2]C0700_0001!$AB$35</definedName>
    <definedName name="_C0801_0001_0040_0260">[2]C0801_0001!$AI$29</definedName>
    <definedName name="_C0801_0001_0050_0260">[2]C0801_0001!$AI$30</definedName>
    <definedName name="_C0801_0001_0060_0260">[2]C0801_0001!$AI$31</definedName>
    <definedName name="_C0801_0001_0080_0260">[2]C0801_0001!$AI$33</definedName>
    <definedName name="_C0801_0002_0040_0260">[2]C0801_0002!$AI$29</definedName>
    <definedName name="_C0801_0002_0050_0260">[2]C0801_0002!$AI$30</definedName>
    <definedName name="_C0801_0002_0060_0260">[2]C0801_0002!$AI$31</definedName>
    <definedName name="_C0801_0002_0080_0260">[2]C0801_0002!$AI$33</definedName>
    <definedName name="_C1001_0050_0080">[2]C1001!$L$20</definedName>
    <definedName name="_C1301_0010_0190">[2]C1301!$V$19</definedName>
    <definedName name="_C3402_0002_0030_0170">[2]C3402_0002!$T$20</definedName>
    <definedName name="_C3402_0002_0030_0200">[3]C3402_0002!$W$20</definedName>
    <definedName name="_C3402_0002_0040_0170">[2]C3402_0002!$T$21</definedName>
    <definedName name="_C3402_0002_0040_0200">[3]C3402_0002!$W$21</definedName>
    <definedName name="_C3407_0001_0180_0010">[4]C3407_0001!$D$34</definedName>
    <definedName name="_C3407_0001_0180_0020">[4]C3407_0001!$E$34</definedName>
    <definedName name="_C3407_0001_0180_0030">[4]C3407_0001!$F$34</definedName>
    <definedName name="_C3407_0001_0180_0040">[4]C3407_0001!$G$34</definedName>
    <definedName name="_C3407_0001_0180_0050">[4]C3407_0001!$H$34</definedName>
    <definedName name="_C3407_0001_0180_0060">[4]C3407_0001!$I$34</definedName>
    <definedName name="_C3407_0001_0180_0070">[4]C3407_0001!$J$34</definedName>
    <definedName name="_C3407_0002_0180_0010">[4]C3407_0002!$D$34</definedName>
    <definedName name="_C3407_0002_0180_0020">[4]C3407_0002!$E$34</definedName>
    <definedName name="_C3407_0002_0180_0030">[4]C3407_0002!$F$34</definedName>
    <definedName name="_C3407_0002_0180_0040">[4]C3407_0002!$G$34</definedName>
    <definedName name="_C3407_0002_0180_0050">[4]C3407_0002!$H$34</definedName>
    <definedName name="_C3407_0002_0180_0060">[4]C3407_0002!$I$34</definedName>
    <definedName name="_C3407_0002_0180_0070">[4]C3407_0002!$J$34</definedName>
    <definedName name="_C3407_0003_0010_0010">[4]C3407_0003!$D$17</definedName>
    <definedName name="_C3407_0003_0010_0020">[4]C3407_0003!$E$17</definedName>
    <definedName name="_C3407_0003_0010_0030">[4]C3407_0003!$F$17</definedName>
    <definedName name="_C3407_0003_0010_0040">[4]C3407_0003!$G$17</definedName>
    <definedName name="_C3407_0003_0010_0050">[4]C3407_0003!$H$17</definedName>
    <definedName name="_C3407_0003_0010_0060">[4]C3407_0003!$I$17</definedName>
    <definedName name="_C3407_0003_0010_0070">[4]C3407_0003!$J$17</definedName>
    <definedName name="_C3407_0003_0040_0010">[4]C3407_0003!$D$20</definedName>
    <definedName name="_C3407_0003_0040_0020">[4]C3407_0003!$E$20</definedName>
    <definedName name="_C3407_0003_0040_0030">[4]C3407_0003!$F$20</definedName>
    <definedName name="_C3407_0003_0040_0040">[4]C3407_0003!$G$20</definedName>
    <definedName name="_C3407_0003_0040_0050">[4]C3407_0003!$H$20</definedName>
    <definedName name="_C3407_0003_0040_0060">[4]C3407_0003!$I$20</definedName>
    <definedName name="_C3407_0003_0040_0070">[4]C3407_0003!$J$20</definedName>
    <definedName name="_C3407_0003_0050_0010">[4]C3407_0003!$D$21</definedName>
    <definedName name="_C3407_0003_0050_0020">[4]C3407_0003!$E$21</definedName>
    <definedName name="_C3407_0003_0050_0030">[4]C3407_0003!$F$21</definedName>
    <definedName name="_C3407_0003_0050_0040">[4]C3407_0003!$G$21</definedName>
    <definedName name="_C3407_0003_0050_0050">[4]C3407_0003!$H$21</definedName>
    <definedName name="_C3407_0003_0050_0060">[4]C3407_0003!$I$21</definedName>
    <definedName name="_C3407_0003_0050_0070">[4]C3407_0003!$J$21</definedName>
    <definedName name="_C3407_0003_0060_0010">[4]C3407_0003!$D$22</definedName>
    <definedName name="_C3407_0003_0060_0020">[4]C3407_0003!$E$22</definedName>
    <definedName name="_C3407_0003_0060_0030">[4]C3407_0003!$F$22</definedName>
    <definedName name="_C3407_0003_0060_0040">[4]C3407_0003!$G$22</definedName>
    <definedName name="_C3407_0003_0060_0050">[4]C3407_0003!$H$22</definedName>
    <definedName name="_C3407_0003_0060_0060">[4]C3407_0003!$I$22</definedName>
    <definedName name="_C3407_0003_0060_0070">[4]C3407_0003!$J$22</definedName>
    <definedName name="_C3407_0003_0070_0010">[4]C3407_0003!$D$23</definedName>
    <definedName name="_C3407_0003_0070_0020">[4]C3407_0003!$E$23</definedName>
    <definedName name="_C3407_0003_0070_0030">[4]C3407_0003!$F$23</definedName>
    <definedName name="_C3407_0003_0070_0040">[4]C3407_0003!$G$23</definedName>
    <definedName name="_C3407_0003_0070_0050">[4]C3407_0003!$H$23</definedName>
    <definedName name="_C3407_0003_0070_0060">[4]C3407_0003!$I$23</definedName>
    <definedName name="_C3407_0003_0070_0070">[4]C3407_0003!$J$23</definedName>
    <definedName name="_C3407_0003_0100_0010">[4]C3407_0003!$D$26</definedName>
    <definedName name="_C3407_0003_0100_0020">[4]C3407_0003!$E$26</definedName>
    <definedName name="_C3407_0003_0100_0030">[4]C3407_0003!$F$26</definedName>
    <definedName name="_C3407_0003_0100_0040">[4]C3407_0003!$G$26</definedName>
    <definedName name="_C3407_0003_0100_0050">[4]C3407_0003!$H$26</definedName>
    <definedName name="_C3407_0003_0100_0060">[4]C3407_0003!$I$26</definedName>
    <definedName name="_C3407_0003_0100_0070">[4]C3407_0003!$J$26</definedName>
    <definedName name="_C3407_0003_0130_0010">[4]C3407_0003!$D$29</definedName>
    <definedName name="_C3407_0003_0130_0020">[4]C3407_0003!$E$29</definedName>
    <definedName name="_C3407_0003_0130_0030">[4]C3407_0003!$F$29</definedName>
    <definedName name="_C3407_0003_0130_0040">[4]C3407_0003!$G$29</definedName>
    <definedName name="_C3407_0003_0130_0050">[4]C3407_0003!$H$29</definedName>
    <definedName name="_C3407_0003_0130_0060">[4]C3407_0003!$I$29</definedName>
    <definedName name="_C3407_0003_0130_0070">[4]C3407_0003!$J$29</definedName>
    <definedName name="_C3407_0003_0170_0010">[4]C3407_0003!$D$33</definedName>
    <definedName name="_C3407_0003_0170_0020">[4]C3407_0003!$E$33</definedName>
    <definedName name="_C3407_0003_0170_0030">[4]C3407_0003!$F$33</definedName>
    <definedName name="_C3407_0003_0170_0040">[4]C3407_0003!$G$33</definedName>
    <definedName name="_C3407_0003_0170_0050">[4]C3407_0003!$H$33</definedName>
    <definedName name="_C3407_0003_0170_0060">[4]C3407_0003!$I$33</definedName>
    <definedName name="_C3407_0003_0170_0070">[4]C3407_0003!$J$33</definedName>
    <definedName name="_C3407_0003_0180_0010">[4]C3407_0003!$D$34</definedName>
    <definedName name="_C3407_0003_0180_0020">[4]C3407_0003!$E$34</definedName>
    <definedName name="_C3407_0003_0180_0030">[4]C3407_0003!$F$34</definedName>
    <definedName name="_C3407_0003_0180_0040">[4]C3407_0003!$G$34</definedName>
    <definedName name="_C3407_0003_0180_0050">[4]C3407_0003!$H$34</definedName>
    <definedName name="_C3407_0003_0180_0060">[4]C3407_0003!$I$34</definedName>
    <definedName name="_C3407_0003_0180_0070">[4]C3407_0003!$J$34</definedName>
    <definedName name="_C3407_0007_0010_0010">[4]C3407_0007!$D$17</definedName>
    <definedName name="_C3407_0007_0010_0020">[4]C3407_0007!$E$17</definedName>
    <definedName name="_C3407_0007_0010_0030">[4]C3407_0007!$F$17</definedName>
    <definedName name="_C3407_0007_0010_0040">[4]C3407_0007!$G$17</definedName>
    <definedName name="_C3407_0007_0010_0050">[4]C3407_0007!$H$17</definedName>
    <definedName name="_C3407_0007_0010_0060">[4]C3407_0007!$I$17</definedName>
    <definedName name="_C3407_0007_0010_0070">[4]C3407_0007!$J$17</definedName>
    <definedName name="_C3407_0007_0040_0010">[4]C3407_0007!$D$20</definedName>
    <definedName name="_C3407_0007_0040_0020">[4]C3407_0007!$E$20</definedName>
    <definedName name="_C3407_0007_0040_0030">[4]C3407_0007!$F$20</definedName>
    <definedName name="_C3407_0007_0040_0040">[4]C3407_0007!$G$20</definedName>
    <definedName name="_C3407_0007_0040_0050">[4]C3407_0007!$H$20</definedName>
    <definedName name="_C3407_0007_0040_0060">[4]C3407_0007!$I$20</definedName>
    <definedName name="_C3407_0007_0040_0070">[4]C3407_0007!$J$20</definedName>
    <definedName name="_C3407_0007_0050_0010">[4]C3407_0007!$D$21</definedName>
    <definedName name="_C3407_0007_0050_0020">[4]C3407_0007!$E$21</definedName>
    <definedName name="_C3407_0007_0050_0030">[4]C3407_0007!$F$21</definedName>
    <definedName name="_C3407_0007_0050_0040">[4]C3407_0007!$G$21</definedName>
    <definedName name="_C3407_0007_0050_0050">[4]C3407_0007!$H$21</definedName>
    <definedName name="_C3407_0007_0050_0060">[4]C3407_0007!$I$21</definedName>
    <definedName name="_C3407_0007_0050_0070">[4]C3407_0007!$J$21</definedName>
    <definedName name="_C3407_0007_0060_0010">[4]C3407_0007!$D$22</definedName>
    <definedName name="_C3407_0007_0060_0020">[4]C3407_0007!$E$22</definedName>
    <definedName name="_C3407_0007_0060_0030">[4]C3407_0007!$F$22</definedName>
    <definedName name="_C3407_0007_0060_0040">[4]C3407_0007!$G$22</definedName>
    <definedName name="_C3407_0007_0060_0050">[4]C3407_0007!$H$22</definedName>
    <definedName name="_C3407_0007_0060_0060">[4]C3407_0007!$I$22</definedName>
    <definedName name="_C3407_0007_0060_0070">[4]C3407_0007!$J$22</definedName>
    <definedName name="_C3407_0007_0070_0010">[4]C3407_0007!$D$23</definedName>
    <definedName name="_C3407_0007_0070_0020">[4]C3407_0007!$E$23</definedName>
    <definedName name="_C3407_0007_0070_0030">[4]C3407_0007!$F$23</definedName>
    <definedName name="_C3407_0007_0070_0040">[4]C3407_0007!$G$23</definedName>
    <definedName name="_C3407_0007_0070_0050">[4]C3407_0007!$H$23</definedName>
    <definedName name="_C3407_0007_0070_0060">[4]C3407_0007!$I$23</definedName>
    <definedName name="_C3407_0007_0070_0070">[4]C3407_0007!$J$23</definedName>
    <definedName name="_C3407_0007_0100_0010">[4]C3407_0007!$D$26</definedName>
    <definedName name="_C3407_0007_0100_0020">[4]C3407_0007!$E$26</definedName>
    <definedName name="_C3407_0007_0100_0030">[4]C3407_0007!$F$26</definedName>
    <definedName name="_C3407_0007_0100_0040">[4]C3407_0007!$G$26</definedName>
    <definedName name="_C3407_0007_0100_0050">[4]C3407_0007!$H$26</definedName>
    <definedName name="_C3407_0007_0100_0060">[4]C3407_0007!$I$26</definedName>
    <definedName name="_C3407_0007_0100_0070">[4]C3407_0007!$J$26</definedName>
    <definedName name="_C3407_0007_0130_0010">[4]C3407_0007!$D$29</definedName>
    <definedName name="_C3407_0007_0130_0020">[4]C3407_0007!$E$29</definedName>
    <definedName name="_C3407_0007_0130_0030">[4]C3407_0007!$F$29</definedName>
    <definedName name="_C3407_0007_0130_0040">[4]C3407_0007!$G$29</definedName>
    <definedName name="_C3407_0007_0130_0050">[4]C3407_0007!$H$29</definedName>
    <definedName name="_C3407_0007_0130_0060">[4]C3407_0007!$I$29</definedName>
    <definedName name="_C3407_0007_0130_0070">[4]C3407_0007!$J$29</definedName>
    <definedName name="_C3407_0007_0170_0010">[4]C3407_0007!$D$33</definedName>
    <definedName name="_C3407_0007_0170_0020">[4]C3407_0007!$E$33</definedName>
    <definedName name="_C3407_0007_0170_0030">[4]C3407_0007!$F$33</definedName>
    <definedName name="_C3407_0007_0170_0040">[4]C3407_0007!$G$33</definedName>
    <definedName name="_C3407_0007_0170_0050">[4]C3407_0007!$H$33</definedName>
    <definedName name="_C3407_0007_0170_0060">[4]C3407_0007!$I$33</definedName>
    <definedName name="_C3407_0007_0170_0070">[4]C3407_0007!$J$33</definedName>
    <definedName name="_C3407_0007_0180_0010">[4]C3407_0007!$D$34</definedName>
    <definedName name="_C3407_0007_0180_0020">[4]C3407_0007!$E$34</definedName>
    <definedName name="_C3407_0007_0180_0030">[4]C3407_0007!$F$34</definedName>
    <definedName name="_C3407_0007_0180_0040">[4]C3407_0007!$G$34</definedName>
    <definedName name="_C3407_0007_0180_0050">[4]C3407_0007!$H$34</definedName>
    <definedName name="_C3407_0007_0180_0060">[4]C3407_0007!$I$34</definedName>
    <definedName name="_C3407_0007_0180_0070">[4]C3407_0007!$J$34</definedName>
    <definedName name="_C3409_0010_0010">[4]C3409!$D$16</definedName>
    <definedName name="_C3409_0010_0020">[4]C3409!$E$16</definedName>
    <definedName name="_C3409_0020_0010">[4]C3409!$D$17</definedName>
    <definedName name="_C3409_0020_0020">[4]C3409!$E$17</definedName>
    <definedName name="_C3409_0030_0010">[4]C3409!$D$18</definedName>
    <definedName name="_C3409_0030_0020">[4]C3409!$E$18</definedName>
    <definedName name="_C3409_0040_0010">[4]C3409!$D$19</definedName>
    <definedName name="_C3409_0040_0020">[4]C3409!$E$19</definedName>
    <definedName name="_C3409_0050_0010">[4]C3409!$D$20</definedName>
    <definedName name="_C3409_0050_0020">[4]C3409!$E$20</definedName>
    <definedName name="_C3409_0060_0010">[4]C3409!$D$21</definedName>
    <definedName name="_C3409_0060_0020">[4]C3409!$E$21</definedName>
    <definedName name="_C3409_0070_0030">[4]C3409!$F$23</definedName>
    <definedName name="_C3409_0070_0040">[4]C3409!$G$23</definedName>
    <definedName name="_C3409_0080_0030">[4]C3409!$F$24</definedName>
    <definedName name="_C3409_0080_0040">[4]C3409!$G$24</definedName>
    <definedName name="_C3410_0010_0020">[4]C3410!$E$15</definedName>
    <definedName name="_C3410_0020_0010">[4]C3410!$D$16</definedName>
    <definedName name="_C3410_0020_0020">[4]C3410!$E$16</definedName>
    <definedName name="_C3410_0030_0010">[4]C3410!$D$17</definedName>
    <definedName name="_C3410_0030_0020">[4]C3410!$E$17</definedName>
    <definedName name="_C3410_0040_0010">[4]C3410!$D$18</definedName>
    <definedName name="_C3410_0040_0020">[4]C3410!$E$18</definedName>
    <definedName name="_C3410_0050_0010">[4]C3410!$D$19</definedName>
    <definedName name="_C3410_0050_0020">[4]C3410!$E$19</definedName>
    <definedName name="_C3410_0060_0010">[4]C3410!$D$20</definedName>
    <definedName name="_C3410_0060_0020">[4]C3410!$E$20</definedName>
    <definedName name="_C3410_0070_0010">[4]C3410!$D$21</definedName>
    <definedName name="_C3410_0080_0010">[4]C3410!$D$22</definedName>
    <definedName name="_C3410_0080_0020">[4]C3410!$E$22</definedName>
    <definedName name="_C3410_0090_0010">[4]C3410!$D$23</definedName>
    <definedName name="_C3410_0090_0020">[4]C3410!$E$23</definedName>
    <definedName name="_C3410_0100_0010">[4]C3410!$D$24</definedName>
    <definedName name="_C3410_0100_0020">[4]C3410!$E$24</definedName>
    <definedName name="_C3410_0110_0020">[4]C3410!$E$25</definedName>
    <definedName name="_C3410_0120_0010">[4]C3410!$D$26</definedName>
    <definedName name="_C3410_0120_0020">[4]C3410!$E$26</definedName>
    <definedName name="_C3410_0130_0010">[4]C3410!$D$27</definedName>
    <definedName name="_C3410_0130_0020">[4]C3410!$E$27</definedName>
    <definedName name="_C3410_0140_0010">[4]C3410!$D$28</definedName>
    <definedName name="_C3410_0140_0020">[4]C3410!$E$28</definedName>
    <definedName name="_C3410_0150_0010">[4]C3410!$D$29</definedName>
    <definedName name="_C3410_0150_0020">[4]C3410!$E$29</definedName>
    <definedName name="_C3410_0160_0010">[4]C3410!$D$30</definedName>
    <definedName name="_C3410_0160_0020">[4]C3410!$E$30</definedName>
    <definedName name="_C3410_0170_0010">[4]C3410!$D$31</definedName>
    <definedName name="_C3410_0180_0010">[4]C3410!$D$32</definedName>
    <definedName name="_C3410_0180_0020">[4]C3410!$E$32</definedName>
    <definedName name="_C3410_0190_0010">[4]C3410!$D$33</definedName>
    <definedName name="_C3410_0190_0020">[4]C3410!$E$33</definedName>
    <definedName name="_C3410_0200_0010">[4]C3410!$D$34</definedName>
    <definedName name="_C3410_0200_0020">[4]C3410!$E$34</definedName>
    <definedName name="_C4700_0300_0010">[1]C4700!$D$80</definedName>
    <definedName name="_C4700_0330_0010">[1]C4700!$D$85</definedName>
    <definedName name="_C4700_0350_0010">[1]C4700!$D$88</definedName>
    <definedName name="_C4700_0360_0010">[1]C4700!$D$89</definedName>
    <definedName name="_C4700_0420_0010">[1]C4700!$D$96</definedName>
    <definedName name="_C4700_0440_0010">[1]C4700!$D$98</definedName>
    <definedName name="_C7200_TOTAL_0010_0040">[1]C7200_TOTAL!$G$17</definedName>
    <definedName name="_C7300_TOTAL_0010_0060">[1]C7300_TOTAL!$I$18</definedName>
    <definedName name="_C7400_TOTAL_0010_0140">[1]C7400_TOTAL!$Q$18</definedName>
    <definedName name="_C7400_TOTAL_0010_0150">[1]C7400_TOTAL!$R$18</definedName>
    <definedName name="_C7400_TOTAL_0010_0160">[1]C7400_TOTAL!$S$18</definedName>
    <definedName name="_C7600_TOTAL_0020_0010">[1]C7600_TOTAL!$E$20</definedName>
    <definedName name="_C7600_TOTAL_0030_0010">[1]C7600_TOTAL!$E$21</definedName>
    <definedName name="_C8400_TOTAL_0010_0020">[1]C8400_TOTAL!$F$17</definedName>
    <definedName name="_C8400_TOTAL_0120_0030">[1]C8400_TOTAL!$G$28</definedName>
    <definedName name="_C8400_TOTAL_0220_0040">[1]C8400_TOTAL!$H$38</definedName>
    <definedName name="_ftnref1_50">'[5]Table 39_'!#REF!</definedName>
    <definedName name="_ftnref1_50_10">'[6]Table 39_'!#REF!</definedName>
    <definedName name="_ftnref1_50_15">'[6]Table 39_'!#REF!</definedName>
    <definedName name="_ftnref1_50_18">'[6]Table 39_'!#REF!</definedName>
    <definedName name="_ftnref1_50_19">'[6]Table 39_'!#REF!</definedName>
    <definedName name="_ftnref1_50_20">'[6]Table 39_'!#REF!</definedName>
    <definedName name="_ftnref1_50_21">'[6]Table 39_'!#REF!</definedName>
    <definedName name="_ftnref1_50_23">'[6]Table 39_'!#REF!</definedName>
    <definedName name="_ftnref1_50_24">'[6]Table 39_'!#REF!</definedName>
    <definedName name="_ftnref1_50_4">'[6]Table 39_'!#REF!</definedName>
    <definedName name="_ftnref1_50_5">'[6]Table 39_'!#REF!</definedName>
    <definedName name="_ftnref1_51">'[5]Table 39_'!#REF!</definedName>
    <definedName name="_ftnref1_51_10">'[6]Table 39_'!#REF!</definedName>
    <definedName name="_ftnref1_51_15">'[6]Table 39_'!#REF!</definedName>
    <definedName name="_ftnref1_51_18">'[6]Table 39_'!#REF!</definedName>
    <definedName name="_ftnref1_51_19">'[6]Table 39_'!#REF!</definedName>
    <definedName name="_ftnref1_51_20">'[6]Table 39_'!#REF!</definedName>
    <definedName name="_ftnref1_51_21">'[6]Table 39_'!#REF!</definedName>
    <definedName name="_ftnref1_51_23">'[6]Table 39_'!#REF!</definedName>
    <definedName name="_ftnref1_51_24">'[6]Table 39_'!#REF!</definedName>
    <definedName name="_ftnref1_51_4">'[6]Table 39_'!#REF!</definedName>
    <definedName name="_ftnref1_51_5">'[6]Table 39_'!#REF!</definedName>
    <definedName name="_h">'[6]Table 39_'!#REF!</definedName>
    <definedName name="_M0100_0100_0010">[7]M0100!$D$16</definedName>
    <definedName name="_M0100_0110_0010">[7]M0100!$D$17</definedName>
    <definedName name="_M0100_0200_0010">[7]M0100!$D$19</definedName>
    <definedName name="_M0100_0210_0010">[7]M0100!$D$20</definedName>
    <definedName name="_M0100_0300_0010">[7]M0100!$D$31</definedName>
    <definedName name="_M0100_0310_0010">[7]M0100!$D$32</definedName>
    <definedName name="_M0100_0320_0010">[7]M0100!$D$33</definedName>
    <definedName name="_M0100_0330_0010">[7]M0100!$D$34</definedName>
    <definedName name="a">#REF!</definedName>
    <definedName name="a16583c55c59440b482fd1b9daa5fd229_r1_c1" localSheetId="5" hidden="1">'CR8'!$D$7</definedName>
    <definedName name="a16583c55c59440b482fd1b9daa5fd229_r9_c1" localSheetId="5" hidden="1">'CR8'!$D$15</definedName>
    <definedName name="a60be3976996f44289ffa5c443eb28add_r1_c1" localSheetId="7" hidden="1">LIQB!$D$7</definedName>
    <definedName name="a60be3976996f44289ffa5c443eb28add_r7_c1" localSheetId="7" hidden="1">LIQB!$D$13</definedName>
    <definedName name="a6c9916f5dc3148c6b32bcb0560367662_r1_c1" localSheetId="10" hidden="1">CR9AIRBInvisible!$D$9</definedName>
    <definedName name="a6c9916f5dc3148c6b32bcb0560367662_r17_c6" localSheetId="10" hidden="1">CR9AIRBInvisible!$I$25</definedName>
    <definedName name="a6cb925f43ceb437e804c2c440f22a5f9_r1_c1" localSheetId="4" hidden="1">'OV1'!$D$7</definedName>
    <definedName name="a6cb925f43ceb437e804c2c440f22a5f9_r28_c3" localSheetId="4" hidden="1">'OV1'!$F$34</definedName>
    <definedName name="a6e176eb182964025973ffb982306afbd_r1_c1" localSheetId="11" hidden="1">CR9FIRBInvisible!$D$9</definedName>
    <definedName name="a6e176eb182964025973ffb982306afbd_r17_c6" localSheetId="11" hidden="1">CR9FIRBInvisible!$I$25</definedName>
    <definedName name="a7c7d2ee4062643c3b20b8d6a5fee9d1d_r1_c1" localSheetId="12" hidden="1">CCR4AIRBInvisible!$E$8</definedName>
    <definedName name="a7c7d2ee4062643c3b20b8d6a5fee9d1d_r9_c7" localSheetId="12" hidden="1">CCR4AIRBInvisible!$K$16</definedName>
    <definedName name="a7e7f92c1770e4d31a537552eb6c5a46f_r1_c1" localSheetId="9" hidden="1">CR6FIRBInvisible!$E$9</definedName>
    <definedName name="a7e7f92c1770e4d31a537552eb6c5a46f_r18_c12" localSheetId="9" hidden="1">CR6FIRBInvisible!$P$26</definedName>
    <definedName name="a8b6e3d27fd1944819cd5998fb83ccf23_r1_c1" localSheetId="8" hidden="1">CR6AIRBInvisible!$E$9</definedName>
    <definedName name="a8b6e3d27fd1944819cd5998fb83ccf23_r18_c12" localSheetId="8" hidden="1">CR6AIRBInvisible!$P$26</definedName>
    <definedName name="aa54cedad145746df9e75feb88bb89802_r1_c1" localSheetId="3" hidden="1">'KM1'!$E$6</definedName>
    <definedName name="aa54cedad145746df9e75feb88bb89802_r45_c5" localSheetId="3" hidden="1">'KM1'!$I$49</definedName>
    <definedName name="aaaaa">[8]C0300!$E$30</definedName>
    <definedName name="aaefb9a8e464d429bb41b5e2ad5dd7d15_r1_c1" localSheetId="6" hidden="1">'LIQ1'!$E$7</definedName>
    <definedName name="aaefb9a8e464d429bb41b5e2ad5dd7d15_r34_c8" localSheetId="6" hidden="1">'LIQ1'!$L$40</definedName>
    <definedName name="Accounting">[9]Parameters!$C$109:$C$112</definedName>
    <definedName name="ae6c4e4452e664d1a86a9c465cb983cd2_r1_c1" localSheetId="13" hidden="1">CCR4FIRBInvisible!$E$8</definedName>
    <definedName name="ae6c4e4452e664d1a86a9c465cb983cd2_r9_c7" localSheetId="13" hidden="1">CCR4FIRBInvisible!$K$16</definedName>
    <definedName name="Age">[10]Montants!$F$5:$F$247</definedName>
    <definedName name="AGUILONIUS">#REF!</definedName>
    <definedName name="AP">'[11]Lists-Aux'!$D:$D</definedName>
    <definedName name="App">[12]Lists!$A$27:$A$29</definedName>
    <definedName name="AT">'[13]Lists-Aux'!$B:$B</definedName>
    <definedName name="b0f1af3f191544f8bb7ea330a9c45bc69" localSheetId="10" hidden="1">CR9AIRBInvisible!$D$4</definedName>
    <definedName name="b4551fd02ee8b40bfa8bf78c7deb7a19e" localSheetId="13" hidden="1">CCR4FIRBInvisible!$E$4</definedName>
    <definedName name="b463ff6270e4a4434bad77696fb9bf357" localSheetId="8" hidden="1">CR6AIRBInvisible!$E$5</definedName>
    <definedName name="b9151c23adb784959ace1f4297ce3deda" localSheetId="11" hidden="1">CR9FIRBInvisible!$D$4</definedName>
    <definedName name="b9eae3338c7d2488285cb8332bb814508" localSheetId="12" hidden="1">CCR4AIRBInvisible!$E$4</definedName>
    <definedName name="BankType">[9]Parameters!$C$113:$C$115</definedName>
    <definedName name="BAS">'[11]Lists-Aux'!$A:$A</definedName>
    <definedName name="base" localSheetId="2">#REF!</definedName>
    <definedName name="base">#REF!</definedName>
    <definedName name="Basel">[14]Parameters!$C$32:$C$33</definedName>
    <definedName name="Basel12">#REF!</definedName>
    <definedName name="bd8e1e16f9a094e00ab690aa4b1cd540e" localSheetId="9" hidden="1">CR6FIRBInvisible!$E$5</definedName>
    <definedName name="BEHOV">#REF!</definedName>
    <definedName name="BM">#REF!</definedName>
    <definedName name="BT">'[11]Lists-Aux'!$E:$E</definedName>
    <definedName name="Carlos">#REF!</definedName>
    <definedName name="CCROTC">#REF!</definedName>
    <definedName name="CCRSFT">#REF!</definedName>
    <definedName name="CHF">#REF!</definedName>
    <definedName name="CIQWBGuid" hidden="1">"03f4930e-b33c-4382-a597-a94ab15a402c"</definedName>
    <definedName name="Codir">[10]Montants!$H$5:$H$247</definedName>
    <definedName name="COF">'[13]Lists-Aux'!$G:$G</definedName>
    <definedName name="COI">'[11]Lists-Aux'!$H:$H</definedName>
    <definedName name="Control_Globals">'[15]Control sheet'!$A$2:$A$9</definedName>
    <definedName name="CP">'[11]Lists-Aux'!$I:$I</definedName>
    <definedName name="CQS">'[11]Lists-Aux'!$J:$J</definedName>
    <definedName name="CT">'[11]Lists-Aux'!$K:$K</definedName>
    <definedName name="Data">[10]Montants!$C$5:$BV$247</definedName>
    <definedName name="DATA1">#REF!</definedName>
    <definedName name="DATA10">#REF!</definedName>
    <definedName name="DATA2">#REF!</definedName>
    <definedName name="Data2019">'[10]Décision Codir 17032020'!$B$5:$GK$227</definedName>
    <definedName name="Data2022">'[16]Performance Management 2022'!$A$4:$AA$299</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fd">[9]Parameters!#REF!</definedName>
    <definedName name="DimensionsNames">[13]Dimensions!$B$2:$B$79</definedName>
    <definedName name="dsa">#REF!</definedName>
    <definedName name="ECU">#REF!</definedName>
    <definedName name="edc">[17]Members!$D$3:E$2477</definedName>
    <definedName name="eeeeee">[8]C0200!$E$14</definedName>
    <definedName name="ER">'[11]Lists-Aux'!$N:$N</definedName>
    <definedName name="EYCadres">[18]EYCadres!$A$5:$BP$5322</definedName>
    <definedName name="EYSEKE">[18]EYSEKE!$A$5:$BP$207</definedName>
    <definedName name="fdsg">'[5]Table 39_'!#REF!</definedName>
    <definedName name="FinalPrest2022">'[19]EY Prest Detail 2022'!$C$5:$CA$293</definedName>
    <definedName name="FraisForfaitaires">[20]Hypothèses!$C$44:$J$52</definedName>
    <definedName name="Frequency">[12]Lists!$A$21:$A$25</definedName>
    <definedName name="GA">'[11]Lists-Aux'!$P:$P</definedName>
    <definedName name="Genre">[10]Montants!$E$5:$E$247</definedName>
    <definedName name="Group">[9]Parameters!$C$93:$C$94</definedName>
    <definedName name="Group2">[21]Parameters!$C$42:$C$43</definedName>
    <definedName name="ho">#REF!</definedName>
    <definedName name="IM">'[11]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22]List details'!$C$5:$C$8</definedName>
    <definedName name="Level">[10]Montants!$X$5:$X$247</definedName>
    <definedName name="List">#REF!</definedName>
    <definedName name="lkp5c47cf6d20164a748b485ee23595a849">'1'!$A$2:$A$251</definedName>
    <definedName name="lkpf2b520387051429ab2e99b0d729f2417">'2'!$A$2:$A$252</definedName>
    <definedName name="ll">'[22]List details'!$C$5:$C$8</definedName>
    <definedName name="LUF">#REF!</definedName>
    <definedName name="MaxOblastTabulky">#REF!</definedName>
    <definedName name="MaxOblastTabulky_11">#REF!</definedName>
    <definedName name="MaxOblastTabulky_2">#REF!</definedName>
    <definedName name="MaxOblastTabulky_28">#REF!</definedName>
    <definedName name="MC">'[13]Lists-Aux'!$C:$C</definedName>
    <definedName name="Members">[13]Members!$D$3:E$2992</definedName>
    <definedName name="MemberStatereporting">[23]Lists!$B$2:$B$29</definedName>
    <definedName name="MeritCR">[10]Montants!$AU$5:$AU$247</definedName>
    <definedName name="MeritPoint">[10]Montants!$AT$5:$AT$247</definedName>
    <definedName name="MeritProp">[10]Montants!$AV$5:$AV$247</definedName>
    <definedName name="MeritTotal">[10]Montants!$AW$5:$AW$247</definedName>
    <definedName name="Midpoint">[20]Hypothèses!$C$7:$J$15</definedName>
    <definedName name="naam">#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11]Lists-Aux'!$U:$U</definedName>
    <definedName name="PI">'[11]Lists-Aux'!$V:$V</definedName>
    <definedName name="PL">'[11]Lists-Aux'!$W:$W</definedName>
    <definedName name="PR">'[11]Lists-Aux'!$X:$X</definedName>
    <definedName name="PrimeRewardForfaitaires">[20]Hypothèses!$C$32:$J$40</definedName>
    <definedName name="PrimeSupplementaireFlexibilisable">[20]Hypothèses!$C$20:$J$28</definedName>
    <definedName name="_xlnm.Print_Area" localSheetId="10">CR9AIRBInvisible!$B$5:$J$31</definedName>
    <definedName name="_xlnm.Print_Area" localSheetId="11">CR9FIRBInvisible!$B$5:$J$31</definedName>
    <definedName name="_xlnm.Print_Area" localSheetId="4">'OV1'!$B$2:$F$34</definedName>
    <definedName name="_xlnm.Print_Area" localSheetId="2">'Table of Contents'!$A$1:$C$21</definedName>
    <definedName name="_xlnm.Print_Area">#N/A</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eport_date">[24]Instructions!$H$8</definedName>
    <definedName name="rfgf">'[5]Table 39_'!#REF!</definedName>
    <definedName name="RP">'[11]Lists-Aux'!$Z:$Z</definedName>
    <definedName name="rrr">[17]Members!$D$3:E$2477</definedName>
    <definedName name="RSP">'[11]Lists-Aux'!$AA:$AA</definedName>
    <definedName name="RT">'[11]Lists-Aux'!$AB:$AB</definedName>
    <definedName name="RTT">'[11]Lists-Aux'!$AC:$AC</definedName>
    <definedName name="Segment">[10]Montants!$K$5:$K$247</definedName>
    <definedName name="SegmentNew">[10]Montants!$L$5:$L$247</definedName>
    <definedName name="ST">'[11]Lists-Aux'!$AD:$AD</definedName>
    <definedName name="StructureelTW">[20]Hypothèses!$C$56:$J$60</definedName>
    <definedName name="TA">'[13]Lists-Aux'!$AE:$AE</definedName>
    <definedName name="TD">'[11]Lists-Aux'!$AI:$AI</definedName>
    <definedName name="TEST1">#REF!</definedName>
    <definedName name="TEST2">#REF!</definedName>
    <definedName name="TEST3">#REF!</definedName>
    <definedName name="TESTHKEY">#REF!</definedName>
    <definedName name="TESTKEYS">#REF!</definedName>
    <definedName name="TESTVKEY">#REF!</definedName>
    <definedName name="TI">'[11]Lists-Aux'!$AF:$AF</definedName>
    <definedName name="TotalBaseNew">[10]Montants!$AY$5:$AY$247</definedName>
    <definedName name="TRF">'[25]TRF 11 2021'!$A:$AG</definedName>
    <definedName name="Type_of_institution">#REF!</definedName>
    <definedName name="UES">'[11]Lists-Aux'!$AG:$AG</definedName>
    <definedName name="USD">#REF!</definedName>
    <definedName name="Valid1">#REF!</definedName>
    <definedName name="Valid2">#REF!</definedName>
    <definedName name="Valid3">#REF!</definedName>
    <definedName name="Valid4">#REF!</definedName>
    <definedName name="Valid5">#REF!</definedName>
    <definedName name="VarDisc">[10]Montants!$BJ$5:$BJ$247</definedName>
    <definedName name="VarMath">[10]Montants!$BH$5:$BH$247</definedName>
    <definedName name="VarSPBonus">[10]Montants!$BI$5:$BI$247</definedName>
    <definedName name="VarTotal">[10]Montants!$BN$5:$BN$247</definedName>
    <definedName name="Voiture">[20]Hypothèses!$C$64:$J$71</definedName>
    <definedName name="XBRL">[12]Lists!$A$17:$A$19</definedName>
    <definedName name="XX">[11]Dimensions!$B$2:$B$78</definedName>
    <definedName name="YesNo">[9]Parameters!$C$90:$C$91</definedName>
    <definedName name="YesNoBasel2">[9]Parameters!#REF!</definedName>
    <definedName name="YesNoNA">#REF!</definedName>
    <definedName name="zxasdafsds">#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8" i="4" l="1"/>
  <c r="D18" i="4"/>
  <c r="K7" i="82" l="1"/>
  <c r="L7" i="82"/>
  <c r="J7" i="82"/>
  <c r="F7" i="82" l="1"/>
  <c r="G7" i="82"/>
  <c r="E7" i="82"/>
  <c r="I7" i="82" s="1"/>
  <c r="B26" i="107" l="1"/>
  <c r="B26" i="98" l="1"/>
</calcChain>
</file>

<file path=xl/sharedStrings.xml><?xml version="1.0" encoding="utf-8"?>
<sst xmlns="http://schemas.openxmlformats.org/spreadsheetml/2006/main" count="1514" uniqueCount="802">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Net Stable Funding Ratio</t>
  </si>
  <si>
    <t>Total available stable funding</t>
  </si>
  <si>
    <t>Total required stable funding</t>
  </si>
  <si>
    <t>NSFR ratio (%)</t>
  </si>
  <si>
    <t>Exposure value</t>
  </si>
  <si>
    <t>f</t>
  </si>
  <si>
    <t>g</t>
  </si>
  <si>
    <t>h</t>
  </si>
  <si>
    <t>i</t>
  </si>
  <si>
    <t>j</t>
  </si>
  <si>
    <t>k</t>
  </si>
  <si>
    <t>l</t>
  </si>
  <si>
    <t>m</t>
  </si>
  <si>
    <t>010</t>
  </si>
  <si>
    <t>020</t>
  </si>
  <si>
    <t>030</t>
  </si>
  <si>
    <t>040</t>
  </si>
  <si>
    <t>050</t>
  </si>
  <si>
    <t>060</t>
  </si>
  <si>
    <t>080</t>
  </si>
  <si>
    <t>090</t>
  </si>
  <si>
    <t>100</t>
  </si>
  <si>
    <t>070</t>
  </si>
  <si>
    <t>120</t>
  </si>
  <si>
    <t>130</t>
  </si>
  <si>
    <t>140</t>
  </si>
  <si>
    <t>150</t>
  </si>
  <si>
    <t>160</t>
  </si>
  <si>
    <t>170</t>
  </si>
  <si>
    <t>180</t>
  </si>
  <si>
    <t>x</t>
  </si>
  <si>
    <t>Risk weighted exposure amount</t>
  </si>
  <si>
    <t>RWEA</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110</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Reference</t>
  </si>
  <si>
    <r>
      <t>Common Equity Tier</t>
    </r>
    <r>
      <rPr>
        <sz val="11"/>
        <color theme="1"/>
        <rFont val="Calibri"/>
        <family val="2"/>
        <scheme val="minor"/>
      </rPr>
      <t> </t>
    </r>
    <r>
      <rPr>
        <sz val="11"/>
        <color rgb="FF000000"/>
        <rFont val="Calibri"/>
        <family val="2"/>
        <scheme val="minor"/>
      </rPr>
      <t>1 ratio (%)</t>
    </r>
  </si>
  <si>
    <t>Amounts below the thresholds for deduction (subject to 250% risk weight) (For information)</t>
  </si>
  <si>
    <t>OV1 – Overview of risk weighted exposure amounts</t>
  </si>
  <si>
    <t>KM1 - Key metrics template</t>
  </si>
  <si>
    <t xml:space="preserve">CR8 –  RWEA flow statements of credit risk exposures under the IRB approach </t>
  </si>
  <si>
    <t>LIQ1 - Quantitative information of LCR</t>
  </si>
  <si>
    <t>LIQB  on qualitative information on LCR, which complements LIQ1.</t>
  </si>
  <si>
    <t>Text</t>
  </si>
  <si>
    <t>EU7a</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EU1a</t>
  </si>
  <si>
    <t>EU1b</t>
  </si>
  <si>
    <t>A2</t>
  </si>
  <si>
    <t>A010</t>
  </si>
  <si>
    <t>A020</t>
  </si>
  <si>
    <t>A030</t>
  </si>
  <si>
    <t>A040</t>
  </si>
  <si>
    <t>A050</t>
  </si>
  <si>
    <t>A060</t>
  </si>
  <si>
    <t>A070</t>
  </si>
  <si>
    <t>A080</t>
  </si>
  <si>
    <t>A090</t>
  </si>
  <si>
    <t>A100</t>
  </si>
  <si>
    <t>A110</t>
  </si>
  <si>
    <t>A120</t>
  </si>
  <si>
    <t>A130</t>
  </si>
  <si>
    <t>A140</t>
  </si>
  <si>
    <t>A150</t>
  </si>
  <si>
    <t>A160</t>
  </si>
  <si>
    <t>A170</t>
  </si>
  <si>
    <t>EU20a</t>
  </si>
  <si>
    <t>EU20b</t>
  </si>
  <si>
    <t>EU20c</t>
  </si>
  <si>
    <t>EU19b</t>
  </si>
  <si>
    <t>EU21</t>
  </si>
  <si>
    <t>Country</t>
  </si>
  <si>
    <t>Exposure class:</t>
  </si>
  <si>
    <t>Total for this exposure class</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Qualitative information</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evolution of the main contributors is stable over the observed time periods.</t>
  </si>
  <si>
    <t>Quantitative templates</t>
  </si>
  <si>
    <t>Qualitative templates</t>
  </si>
  <si>
    <t>Capital Base and Capital Requirements</t>
  </si>
  <si>
    <t>Key metrics</t>
  </si>
  <si>
    <t>KM1</t>
  </si>
  <si>
    <t>Overview of risk weighted exposure amounts</t>
  </si>
  <si>
    <t>OV1</t>
  </si>
  <si>
    <t xml:space="preserve">Credit risk </t>
  </si>
  <si>
    <t xml:space="preserve">RWEA flow statements of credit risk exposures under the IRB approach </t>
  </si>
  <si>
    <t>CR8</t>
  </si>
  <si>
    <t>Funding &amp; Liquidity risk</t>
  </si>
  <si>
    <t>Quantitative information of LCR</t>
  </si>
  <si>
    <t>LIQ1</t>
  </si>
  <si>
    <t>Additional own funds requirements to address risks of excessive leverage (as a percentage of leverage ratio total exposure amount)</t>
  </si>
  <si>
    <t>LIQB</t>
  </si>
  <si>
    <t>LIQB  on qualitative information on LCR, which complements LIQ1</t>
  </si>
  <si>
    <t>Quarter ending on (DD MM YYY)</t>
  </si>
  <si>
    <t>Crelan Pillar 3 disclosures Q4 2024</t>
  </si>
  <si>
    <t>Liquidity coverage ratio (%) (Weighted value -average)</t>
  </si>
  <si>
    <t>The main contributor to the liquidity buffer is the cash held at the central bank along with a portfolio of exclusively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funding consists mainly of retail deposits, Covered bonds and Senior non-preferred funding.</t>
  </si>
  <si>
    <t>The liquidity buffer is made up of central bank cash deposits and bonds. The bond portfolio consist solely of Level 1 LCR eligible assets, of which the bulk has a central government or supranational organisation as its issu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164" formatCode="_-* #,##0.00_-;\-* #,##0.00_-;_-* &quot;-&quot;??_-;_-@_-"/>
    <numFmt numFmtId="165" formatCode="_(* #,##0.00_);_(* \(#,##0.00\);_(* &quot;-&quot;??_);_(@_)"/>
    <numFmt numFmtId="166" formatCode="0.0000%"/>
    <numFmt numFmtId="167" formatCode="_-* #,##0_-;\-* #,##0_-;_-* &quot;-&quot;??_-;_-@_-"/>
  </numFmts>
  <fonts count="53">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10"/>
      <name val="Arial"/>
      <family val="2"/>
    </font>
    <font>
      <sz val="10"/>
      <name val="Calibri"/>
      <family val="2"/>
      <scheme val="minor"/>
    </font>
    <font>
      <sz val="8"/>
      <color rgb="FFFF0000"/>
      <name val="Calibri"/>
      <family val="2"/>
      <scheme val="minor"/>
    </font>
    <font>
      <b/>
      <sz val="18"/>
      <color rgb="FFFF0000"/>
      <name val="Calibri"/>
      <family val="2"/>
      <scheme val="minor"/>
    </font>
    <font>
      <b/>
      <sz val="11"/>
      <color rgb="FFFF000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b/>
      <sz val="16"/>
      <color theme="1"/>
      <name val="Calibri"/>
      <family val="2"/>
      <scheme val="minor"/>
    </font>
    <font>
      <b/>
      <i/>
      <sz val="11"/>
      <color theme="1"/>
      <name val="Calibri"/>
      <family val="2"/>
      <scheme val="minor"/>
    </font>
    <font>
      <sz val="12"/>
      <name val="Calibri"/>
      <family val="2"/>
      <scheme val="minor"/>
    </font>
    <font>
      <b/>
      <sz val="12"/>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sz val="8"/>
      <color indexed="8"/>
      <name val="Calibri"/>
      <family val="2"/>
      <scheme val="minor"/>
    </font>
    <font>
      <b/>
      <sz val="18"/>
      <color theme="0"/>
      <name val="Calibri"/>
      <family val="2"/>
      <scheme val="minor"/>
    </font>
    <font>
      <sz val="10"/>
      <color indexed="8"/>
      <name val="Helvetica Neue"/>
    </font>
    <font>
      <b/>
      <sz val="20"/>
      <color theme="0"/>
      <name val="Calibri"/>
      <family val="2"/>
      <scheme val="minor"/>
    </font>
    <font>
      <b/>
      <sz val="11"/>
      <color theme="0"/>
      <name val="Calibri"/>
      <family val="2"/>
      <scheme val="minor"/>
    </font>
    <font>
      <u/>
      <sz val="11"/>
      <color theme="10"/>
      <name val="Calibri"/>
      <family val="2"/>
      <scheme val="minor"/>
    </font>
    <font>
      <sz val="16"/>
      <color rgb="FF51626F"/>
      <name val="Calibri"/>
      <family val="2"/>
      <scheme val="minor"/>
    </font>
    <font>
      <b/>
      <sz val="11"/>
      <color rgb="FF51626F"/>
      <name val="Calibri"/>
      <family val="2"/>
      <scheme val="minor"/>
    </font>
    <font>
      <b/>
      <sz val="11"/>
      <color indexed="9"/>
      <name val="Calibri"/>
      <family val="2"/>
      <scheme val="minor"/>
    </font>
    <font>
      <b/>
      <sz val="10"/>
      <color indexed="9"/>
      <name val="Calibri"/>
      <family val="2"/>
      <scheme val="minor"/>
    </font>
    <font>
      <b/>
      <sz val="11"/>
      <color rgb="FFFFFFFF"/>
      <name val="Open Sans"/>
      <family val="2"/>
    </font>
    <font>
      <b/>
      <sz val="9"/>
      <color theme="0"/>
      <name val="Calibri"/>
      <family val="2"/>
      <scheme val="minor"/>
    </font>
    <font>
      <b/>
      <sz val="11"/>
      <color rgb="FFFFFFFF"/>
      <name val="Calibri"/>
      <family val="2"/>
      <scheme val="minor"/>
    </font>
  </fonts>
  <fills count="15">
    <fill>
      <patternFill patternType="none"/>
    </fill>
    <fill>
      <patternFill patternType="gray125"/>
    </fill>
    <fill>
      <patternFill patternType="solid">
        <fgColor rgb="FFD0CFCE"/>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rgb="FF009639"/>
        <bgColor indexed="64"/>
      </patternFill>
    </fill>
    <fill>
      <patternFill patternType="solid">
        <fgColor rgb="FFCBDDCE"/>
        <bgColor indexed="64"/>
      </patternFill>
    </fill>
  </fills>
  <borders count="17">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51626F"/>
      </left>
      <right/>
      <top/>
      <bottom/>
      <diagonal/>
    </border>
    <border>
      <left style="thin">
        <color rgb="FF51626F"/>
      </left>
      <right/>
      <top/>
      <bottom style="thin">
        <color indexed="64"/>
      </bottom>
      <diagonal/>
    </border>
    <border>
      <left style="medium">
        <color theme="0"/>
      </left>
      <right style="thin">
        <color indexed="64"/>
      </right>
      <top style="thin">
        <color indexed="64"/>
      </top>
      <bottom style="thin">
        <color indexed="64"/>
      </bottom>
      <diagonal/>
    </border>
  </borders>
  <cellStyleXfs count="22">
    <xf numFmtId="0" fontId="0" fillId="0" borderId="0"/>
    <xf numFmtId="9" fontId="4" fillId="0" borderId="0" applyFont="0" applyFill="0" applyBorder="0" applyAlignment="0" applyProtection="0"/>
    <xf numFmtId="0" fontId="11" fillId="6" borderId="4" applyNumberFormat="0" applyFill="0" applyBorder="0" applyAlignment="0" applyProtection="0">
      <alignment horizontal="left"/>
    </xf>
    <xf numFmtId="0" fontId="12" fillId="0" borderId="0">
      <alignment vertical="center"/>
    </xf>
    <xf numFmtId="0" fontId="13" fillId="0" borderId="0" applyNumberFormat="0" applyFill="0" applyBorder="0" applyAlignment="0" applyProtection="0"/>
    <xf numFmtId="0" fontId="12" fillId="0" borderId="0">
      <alignment vertical="center"/>
    </xf>
    <xf numFmtId="3" fontId="12" fillId="7" borderId="11" applyFont="0">
      <alignment horizontal="right" vertical="center"/>
      <protection locked="0"/>
    </xf>
    <xf numFmtId="0" fontId="18" fillId="6" borderId="2" applyFont="0" applyBorder="0">
      <alignment horizontal="center" wrapText="1"/>
    </xf>
    <xf numFmtId="0" fontId="12" fillId="0" borderId="0"/>
    <xf numFmtId="0" fontId="12" fillId="0" borderId="0"/>
    <xf numFmtId="0" fontId="31" fillId="0" borderId="0"/>
    <xf numFmtId="0" fontId="37" fillId="4" borderId="11">
      <alignment horizontal="center" vertical="center"/>
    </xf>
    <xf numFmtId="165" fontId="4" fillId="0" borderId="0" applyFont="0" applyFill="0" applyBorder="0" applyAlignment="0" applyProtection="0"/>
    <xf numFmtId="0" fontId="42" fillId="0" borderId="0" applyNumberFormat="0" applyFill="0" applyBorder="0" applyProtection="0">
      <alignment vertical="top" wrapText="1"/>
    </xf>
    <xf numFmtId="0" fontId="4" fillId="0" borderId="0"/>
    <xf numFmtId="0" fontId="12" fillId="0" borderId="0"/>
    <xf numFmtId="0" fontId="12" fillId="0" borderId="0"/>
    <xf numFmtId="164" fontId="4" fillId="0" borderId="0" applyFont="0" applyFill="0" applyBorder="0" applyAlignment="0" applyProtection="0"/>
    <xf numFmtId="0" fontId="45" fillId="0" borderId="0" applyNumberFormat="0" applyFill="0" applyBorder="0" applyAlignment="0" applyProtection="0"/>
    <xf numFmtId="0" fontId="12" fillId="0" borderId="0"/>
    <xf numFmtId="0" fontId="12" fillId="0" borderId="0"/>
    <xf numFmtId="0" fontId="12" fillId="0" borderId="0"/>
  </cellStyleXfs>
  <cellXfs count="175">
    <xf numFmtId="0" fontId="0" fillId="0" borderId="0" xfId="0"/>
    <xf numFmtId="0" fontId="7" fillId="0" borderId="0" xfId="0" applyFont="1"/>
    <xf numFmtId="0" fontId="9" fillId="0" borderId="0" xfId="0" applyFont="1" applyAlignment="1">
      <alignment vertical="center" wrapText="1"/>
    </xf>
    <xf numFmtId="0" fontId="10" fillId="0" borderId="5" xfId="0" applyFont="1" applyBorder="1" applyAlignment="1">
      <alignment vertical="center" wrapText="1"/>
    </xf>
    <xf numFmtId="0" fontId="5" fillId="0" borderId="0" xfId="0" applyFont="1"/>
    <xf numFmtId="0" fontId="14" fillId="0" borderId="0" xfId="0" applyFont="1"/>
    <xf numFmtId="0" fontId="16" fillId="0" borderId="0" xfId="0" applyFont="1"/>
    <xf numFmtId="0" fontId="6" fillId="0" borderId="0" xfId="0" applyFont="1" applyAlignment="1">
      <alignment vertical="center"/>
    </xf>
    <xf numFmtId="0" fontId="21" fillId="0" borderId="0" xfId="0" applyFont="1"/>
    <xf numFmtId="0" fontId="22" fillId="0" borderId="0" xfId="0" applyFont="1"/>
    <xf numFmtId="0" fontId="3" fillId="0" borderId="0" xfId="0" applyFont="1" applyAlignment="1">
      <alignment vertical="center"/>
    </xf>
    <xf numFmtId="0" fontId="23" fillId="0" borderId="0" xfId="0" applyFont="1"/>
    <xf numFmtId="0" fontId="26" fillId="0" borderId="0" xfId="0" applyFont="1"/>
    <xf numFmtId="0" fontId="24" fillId="0" borderId="0" xfId="0" applyFont="1"/>
    <xf numFmtId="0" fontId="28" fillId="0" borderId="0" xfId="0" applyFont="1"/>
    <xf numFmtId="0" fontId="30" fillId="0" borderId="0" xfId="0" applyFont="1" applyAlignment="1">
      <alignment vertical="center"/>
    </xf>
    <xf numFmtId="0" fontId="29" fillId="8" borderId="11" xfId="0" applyFont="1" applyFill="1" applyBorder="1" applyAlignment="1">
      <alignment vertical="center" wrapText="1"/>
    </xf>
    <xf numFmtId="0" fontId="1" fillId="0" borderId="0" xfId="0" applyFont="1" applyAlignment="1">
      <alignment vertical="center" wrapText="1"/>
    </xf>
    <xf numFmtId="0" fontId="0" fillId="0" borderId="0" xfId="0" applyFont="1"/>
    <xf numFmtId="0" fontId="0" fillId="0" borderId="5" xfId="0" applyFont="1" applyBorder="1"/>
    <xf numFmtId="0" fontId="25" fillId="0" borderId="0" xfId="0" applyFont="1" applyAlignment="1">
      <alignment wrapText="1"/>
    </xf>
    <xf numFmtId="0" fontId="27" fillId="0" borderId="0" xfId="0" applyFont="1" applyAlignment="1">
      <alignment wrapText="1"/>
    </xf>
    <xf numFmtId="0" fontId="0" fillId="0" borderId="0" xfId="0" applyFont="1" applyAlignment="1">
      <alignment wrapText="1"/>
    </xf>
    <xf numFmtId="0" fontId="35" fillId="0" borderId="0" xfId="0" applyFont="1"/>
    <xf numFmtId="0" fontId="3" fillId="0" borderId="0" xfId="0" applyFont="1" applyAlignment="1">
      <alignment horizontal="center" vertical="center" wrapText="1"/>
    </xf>
    <xf numFmtId="0" fontId="20" fillId="0" borderId="0" xfId="0" applyFont="1" applyAlignment="1">
      <alignment horizontal="center" vertical="center" wrapText="1"/>
    </xf>
    <xf numFmtId="0" fontId="38" fillId="3" borderId="11" xfId="0" applyFont="1" applyFill="1" applyBorder="1" applyAlignment="1">
      <alignment horizontal="center" vertical="center" wrapText="1"/>
    </xf>
    <xf numFmtId="0" fontId="17" fillId="3" borderId="11" xfId="0" applyFont="1" applyFill="1" applyBorder="1" applyAlignment="1">
      <alignment horizontal="center" vertical="center" wrapText="1"/>
    </xf>
    <xf numFmtId="0" fontId="39" fillId="3" borderId="11" xfId="0" applyFont="1" applyFill="1" applyBorder="1" applyAlignment="1">
      <alignment horizontal="center" vertical="center" wrapText="1"/>
    </xf>
    <xf numFmtId="0" fontId="7" fillId="3" borderId="11" xfId="0" quotePrefix="1" applyFont="1" applyFill="1" applyBorder="1" applyAlignment="1">
      <alignment horizontal="center" vertical="center" wrapText="1"/>
    </xf>
    <xf numFmtId="0" fontId="0" fillId="3" borderId="11"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11" xfId="0" applyFont="1" applyFill="1" applyBorder="1" applyAlignment="1">
      <alignment horizontal="center" vertical="center" wrapText="1"/>
    </xf>
    <xf numFmtId="0" fontId="0" fillId="2" borderId="13"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36" fillId="2" borderId="1" xfId="0" applyFont="1" applyFill="1" applyBorder="1" applyAlignment="1">
      <alignment horizontal="left" vertical="center" wrapText="1" indent="3"/>
    </xf>
    <xf numFmtId="0" fontId="0" fillId="2" borderId="12" xfId="0" applyFont="1" applyFill="1" applyBorder="1" applyAlignment="1">
      <alignment wrapText="1"/>
    </xf>
    <xf numFmtId="0" fontId="0" fillId="5" borderId="11" xfId="0" applyFont="1" applyFill="1" applyBorder="1"/>
    <xf numFmtId="0" fontId="0" fillId="3" borderId="11" xfId="0" applyFont="1" applyFill="1" applyBorder="1" applyAlignment="1">
      <alignment horizontal="center"/>
    </xf>
    <xf numFmtId="0" fontId="26" fillId="2" borderId="12" xfId="0" applyFont="1" applyFill="1" applyBorder="1" applyAlignment="1">
      <alignment horizontal="center" vertical="center" wrapText="1"/>
    </xf>
    <xf numFmtId="0" fontId="26" fillId="2" borderId="13" xfId="0" applyFont="1" applyFill="1" applyBorder="1" applyAlignment="1">
      <alignment vertical="center" wrapText="1"/>
    </xf>
    <xf numFmtId="0" fontId="38" fillId="3" borderId="11" xfId="0" applyFont="1" applyFill="1" applyBorder="1" applyAlignment="1">
      <alignment horizontal="center" vertical="center"/>
    </xf>
    <xf numFmtId="0" fontId="7" fillId="3" borderId="12" xfId="0" applyFont="1" applyFill="1" applyBorder="1" applyAlignment="1">
      <alignment horizontal="center" vertical="center"/>
    </xf>
    <xf numFmtId="0" fontId="17" fillId="3" borderId="13" xfId="0" applyFont="1" applyFill="1" applyBorder="1" applyAlignment="1">
      <alignment horizontal="center" vertical="center" wrapText="1"/>
    </xf>
    <xf numFmtId="0" fontId="0" fillId="0" borderId="9" xfId="0" applyFont="1" applyBorder="1" applyAlignment="1">
      <alignment vertical="center" wrapText="1"/>
    </xf>
    <xf numFmtId="0" fontId="17" fillId="3" borderId="11" xfId="0" applyFont="1" applyFill="1" applyBorder="1" applyAlignment="1">
      <alignment horizontal="center" vertical="center"/>
    </xf>
    <xf numFmtId="0" fontId="17" fillId="3" borderId="11" xfId="0" applyFont="1" applyFill="1" applyBorder="1" applyAlignment="1">
      <alignment horizontal="center" vertical="top"/>
    </xf>
    <xf numFmtId="0" fontId="15" fillId="0" borderId="0" xfId="0" applyFont="1"/>
    <xf numFmtId="0" fontId="0" fillId="2" borderId="2" xfId="0" applyFont="1" applyFill="1" applyBorder="1" applyAlignment="1">
      <alignment vertical="center" wrapText="1"/>
    </xf>
    <xf numFmtId="0" fontId="3" fillId="0" borderId="0" xfId="0" applyFont="1" applyBorder="1" applyAlignment="1">
      <alignment vertical="center" wrapText="1"/>
    </xf>
    <xf numFmtId="0" fontId="0" fillId="2" borderId="11" xfId="0" applyFont="1" applyFill="1" applyBorder="1" applyAlignment="1">
      <alignment horizontal="center" vertical="center" wrapText="1"/>
    </xf>
    <xf numFmtId="0" fontId="7" fillId="3" borderId="11"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1"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40" fillId="0" borderId="0" xfId="0" applyFont="1" applyAlignment="1">
      <alignment horizontal="left" vertical="center"/>
    </xf>
    <xf numFmtId="0" fontId="40"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8" fillId="0" borderId="0" xfId="0" applyFont="1" applyAlignment="1">
      <alignment vertical="center"/>
    </xf>
    <xf numFmtId="0" fontId="17" fillId="2" borderId="11" xfId="0" applyFont="1" applyFill="1" applyBorder="1" applyAlignment="1">
      <alignment horizontal="left" vertical="center" wrapText="1"/>
    </xf>
    <xf numFmtId="0" fontId="33" fillId="2" borderId="11" xfId="0" applyFont="1" applyFill="1" applyBorder="1" applyAlignment="1">
      <alignment horizontal="left" vertical="center" wrapText="1" indent="3"/>
    </xf>
    <xf numFmtId="0" fontId="34" fillId="2" borderId="11" xfId="0" applyFont="1" applyFill="1" applyBorder="1" applyAlignment="1">
      <alignment horizontal="left" vertical="center" wrapText="1" indent="3"/>
    </xf>
    <xf numFmtId="0" fontId="0" fillId="2" borderId="13"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0" fillId="10" borderId="2" xfId="0" applyFont="1" applyFill="1" applyBorder="1" applyAlignment="1">
      <alignment vertical="center"/>
    </xf>
    <xf numFmtId="0" fontId="0" fillId="10" borderId="3" xfId="0" applyFont="1" applyFill="1" applyBorder="1" applyAlignment="1">
      <alignment vertical="center"/>
    </xf>
    <xf numFmtId="0" fontId="0" fillId="10"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3" fontId="0" fillId="8" borderId="11" xfId="0" applyNumberFormat="1" applyFont="1" applyFill="1" applyBorder="1" applyAlignment="1">
      <alignment vertical="center" wrapText="1"/>
    </xf>
    <xf numFmtId="3" fontId="2" fillId="0" borderId="11" xfId="0" applyNumberFormat="1" applyFont="1" applyBorder="1" applyAlignment="1">
      <alignment horizontal="right" vertical="center" wrapText="1"/>
    </xf>
    <xf numFmtId="10" fontId="0" fillId="8" borderId="11" xfId="1" applyNumberFormat="1" applyFont="1" applyFill="1" applyBorder="1" applyAlignment="1">
      <alignment vertical="center" wrapText="1"/>
    </xf>
    <xf numFmtId="10" fontId="0" fillId="0" borderId="11" xfId="1" applyNumberFormat="1" applyFont="1" applyBorder="1" applyAlignment="1">
      <alignment horizontal="right" vertical="center"/>
    </xf>
    <xf numFmtId="3" fontId="0" fillId="0" borderId="11" xfId="0" applyNumberFormat="1" applyFont="1" applyBorder="1" applyAlignment="1">
      <alignment horizontal="right" vertical="center"/>
    </xf>
    <xf numFmtId="0" fontId="25" fillId="0" borderId="0" xfId="0" applyFont="1" applyAlignment="1">
      <alignment vertical="center"/>
    </xf>
    <xf numFmtId="0" fontId="0" fillId="2" borderId="11"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1"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1"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26" fillId="2" borderId="12" xfId="0" applyFont="1" applyFill="1" applyBorder="1" applyAlignment="1">
      <alignment horizontal="center" vertical="center" wrapText="1"/>
    </xf>
    <xf numFmtId="10" fontId="2" fillId="0" borderId="11" xfId="1" applyNumberFormat="1" applyFont="1" applyBorder="1" applyAlignment="1">
      <alignment horizontal="right" vertical="center" wrapText="1"/>
    </xf>
    <xf numFmtId="10" fontId="2" fillId="0" borderId="11" xfId="0" applyNumberFormat="1" applyFont="1" applyBorder="1" applyAlignment="1">
      <alignment horizontal="right" vertical="center" wrapText="1"/>
    </xf>
    <xf numFmtId="0" fontId="1" fillId="8" borderId="11" xfId="0" applyFont="1" applyFill="1" applyBorder="1" applyAlignment="1">
      <alignment horizontal="left" vertical="center" wrapText="1" indent="1"/>
    </xf>
    <xf numFmtId="167" fontId="1" fillId="0" borderId="11" xfId="0" applyNumberFormat="1" applyFont="1" applyBorder="1" applyAlignment="1">
      <alignment vertical="center" wrapText="1"/>
    </xf>
    <xf numFmtId="0" fontId="0" fillId="8" borderId="11" xfId="0" applyFill="1" applyBorder="1" applyAlignment="1">
      <alignment horizontal="left" vertical="center" wrapText="1" indent="1"/>
    </xf>
    <xf numFmtId="0" fontId="1" fillId="8" borderId="11" xfId="0" applyFont="1" applyFill="1" applyBorder="1" applyAlignment="1">
      <alignment vertical="center" wrapText="1"/>
    </xf>
    <xf numFmtId="0" fontId="0" fillId="8" borderId="4" xfId="0" applyFill="1" applyBorder="1"/>
    <xf numFmtId="0" fontId="1" fillId="8" borderId="11" xfId="0" applyFont="1" applyFill="1" applyBorder="1" applyAlignment="1">
      <alignment vertical="center"/>
    </xf>
    <xf numFmtId="0" fontId="1" fillId="8" borderId="11" xfId="0" applyFont="1" applyFill="1" applyBorder="1" applyAlignment="1">
      <alignment horizontal="justify" vertical="center"/>
    </xf>
    <xf numFmtId="0" fontId="5" fillId="8" borderId="4" xfId="0" applyFont="1" applyFill="1" applyBorder="1"/>
    <xf numFmtId="0" fontId="2" fillId="8" borderId="11" xfId="0" applyFont="1" applyFill="1" applyBorder="1" applyAlignment="1">
      <alignment vertical="center"/>
    </xf>
    <xf numFmtId="0" fontId="2" fillId="8" borderId="2" xfId="0" applyFont="1" applyFill="1" applyBorder="1" applyAlignment="1">
      <alignment vertical="center"/>
    </xf>
    <xf numFmtId="0" fontId="2" fillId="8" borderId="11" xfId="0" applyFont="1" applyFill="1" applyBorder="1" applyAlignment="1">
      <alignment horizontal="justify" vertical="center"/>
    </xf>
    <xf numFmtId="0" fontId="1" fillId="8" borderId="11" xfId="0" applyFont="1" applyFill="1" applyBorder="1" applyAlignment="1">
      <alignment horizontal="justify" vertical="center" wrapText="1"/>
    </xf>
    <xf numFmtId="0" fontId="0" fillId="8" borderId="11" xfId="0" applyFill="1" applyBorder="1"/>
    <xf numFmtId="0" fontId="0" fillId="8" borderId="9" xfId="0" applyFill="1" applyBorder="1"/>
    <xf numFmtId="0" fontId="1" fillId="9" borderId="11" xfId="0" applyFont="1" applyFill="1" applyBorder="1" applyAlignment="1">
      <alignment vertical="center" wrapText="1"/>
    </xf>
    <xf numFmtId="0" fontId="1" fillId="9" borderId="11" xfId="0" applyFont="1" applyFill="1" applyBorder="1" applyAlignment="1">
      <alignment vertical="center"/>
    </xf>
    <xf numFmtId="0" fontId="8" fillId="9" borderId="11" xfId="0" applyFont="1" applyFill="1" applyBorder="1" applyAlignment="1">
      <alignment horizontal="left" vertical="center" wrapText="1" indent="1"/>
    </xf>
    <xf numFmtId="0" fontId="0" fillId="0" borderId="0" xfId="0" applyFont="1" applyAlignment="1">
      <alignment horizontal="left"/>
    </xf>
    <xf numFmtId="0" fontId="0" fillId="9" borderId="11" xfId="0" applyFont="1" applyFill="1" applyBorder="1" applyAlignment="1">
      <alignment horizontal="left" vertical="center" indent="1"/>
    </xf>
    <xf numFmtId="167" fontId="0" fillId="0" borderId="0" xfId="0" applyNumberFormat="1" applyFont="1"/>
    <xf numFmtId="0" fontId="15" fillId="9" borderId="0" xfId="0" applyFont="1" applyFill="1"/>
    <xf numFmtId="0" fontId="0" fillId="9" borderId="0" xfId="0" applyFont="1" applyFill="1"/>
    <xf numFmtId="0" fontId="0" fillId="9" borderId="0" xfId="0" applyFont="1" applyFill="1" applyAlignment="1">
      <alignment horizontal="left"/>
    </xf>
    <xf numFmtId="0" fontId="46" fillId="9" borderId="0" xfId="0" applyFont="1" applyFill="1" applyAlignment="1">
      <alignment horizontal="left"/>
    </xf>
    <xf numFmtId="0" fontId="47" fillId="9" borderId="0" xfId="19" applyFont="1" applyFill="1" applyAlignment="1">
      <alignment horizontal="left" wrapText="1" indent="1"/>
    </xf>
    <xf numFmtId="0" fontId="47" fillId="9" borderId="0" xfId="20" applyFont="1" applyFill="1" applyAlignment="1">
      <alignment horizontal="left"/>
    </xf>
    <xf numFmtId="0" fontId="2" fillId="0" borderId="14" xfId="21" applyFont="1" applyBorder="1" applyAlignment="1">
      <alignment horizontal="left" indent="1"/>
    </xf>
    <xf numFmtId="0" fontId="2" fillId="0" borderId="14" xfId="21" applyFont="1" applyBorder="1" applyAlignment="1">
      <alignment horizontal="left" vertical="top" indent="1"/>
    </xf>
    <xf numFmtId="0" fontId="2" fillId="0" borderId="15" xfId="21" applyFont="1" applyBorder="1" applyAlignment="1">
      <alignment horizontal="left" vertical="top" indent="1"/>
    </xf>
    <xf numFmtId="0" fontId="2" fillId="0" borderId="15" xfId="20" applyFont="1" applyBorder="1" applyAlignment="1">
      <alignment horizontal="left" indent="1"/>
    </xf>
    <xf numFmtId="0" fontId="44" fillId="13" borderId="2" xfId="0" applyFont="1" applyFill="1" applyBorder="1" applyAlignment="1">
      <alignment vertical="center"/>
    </xf>
    <xf numFmtId="0" fontId="50" fillId="13" borderId="16" xfId="0" applyFont="1" applyFill="1" applyBorder="1" applyAlignment="1">
      <alignment horizontal="center" vertical="center" wrapText="1" readingOrder="1"/>
    </xf>
    <xf numFmtId="0" fontId="6" fillId="13" borderId="3" xfId="0" applyFont="1" applyFill="1" applyBorder="1" applyAlignment="1">
      <alignment vertical="center"/>
    </xf>
    <xf numFmtId="0" fontId="6" fillId="13" borderId="1" xfId="0" applyFont="1" applyFill="1" applyBorder="1" applyAlignment="1">
      <alignment vertical="center"/>
    </xf>
    <xf numFmtId="3" fontId="16" fillId="13" borderId="3" xfId="0" applyNumberFormat="1" applyFont="1" applyFill="1" applyBorder="1" applyAlignment="1">
      <alignment horizontal="right" vertical="center"/>
    </xf>
    <xf numFmtId="14" fontId="51" fillId="13" borderId="11" xfId="0" applyNumberFormat="1" applyFont="1" applyFill="1" applyBorder="1" applyAlignment="1">
      <alignment horizontal="center" vertical="center" wrapText="1"/>
    </xf>
    <xf numFmtId="166" fontId="2" fillId="0" borderId="11" xfId="1" applyNumberFormat="1" applyFont="1" applyBorder="1" applyAlignment="1">
      <alignment horizontal="right" vertical="center" wrapText="1"/>
    </xf>
    <xf numFmtId="0" fontId="48" fillId="13" borderId="2" xfId="19" applyFont="1" applyFill="1" applyBorder="1" applyAlignment="1">
      <alignment horizontal="left" vertical="center" indent="1"/>
    </xf>
    <xf numFmtId="0" fontId="49" fillId="13" borderId="1" xfId="19" applyFont="1" applyFill="1" applyBorder="1" applyAlignment="1">
      <alignment horizontal="left" vertical="top"/>
    </xf>
    <xf numFmtId="0" fontId="48" fillId="13" borderId="14" xfId="19" applyFont="1" applyFill="1" applyBorder="1" applyAlignment="1">
      <alignment horizontal="left" vertical="center" indent="1"/>
    </xf>
    <xf numFmtId="0" fontId="49" fillId="13" borderId="5" xfId="19" applyFont="1" applyFill="1" applyBorder="1" applyAlignment="1">
      <alignment horizontal="left" vertical="top"/>
    </xf>
    <xf numFmtId="0" fontId="49" fillId="13" borderId="1" xfId="19" applyFont="1" applyFill="1" applyBorder="1" applyAlignment="1">
      <alignment horizontal="left" vertical="center" indent="1"/>
    </xf>
    <xf numFmtId="0" fontId="45" fillId="0" borderId="1" xfId="18" applyFill="1" applyBorder="1"/>
    <xf numFmtId="0" fontId="45" fillId="0" borderId="5" xfId="18" applyFill="1" applyBorder="1"/>
    <xf numFmtId="0" fontId="45" fillId="0" borderId="10" xfId="18" applyFill="1" applyBorder="1"/>
    <xf numFmtId="14" fontId="44" fillId="13" borderId="11" xfId="0" applyNumberFormat="1" applyFont="1" applyFill="1" applyBorder="1" applyAlignment="1">
      <alignment horizontal="center" vertical="center" wrapText="1"/>
    </xf>
    <xf numFmtId="167" fontId="2" fillId="14" borderId="11" xfId="12" applyNumberFormat="1" applyFont="1" applyFill="1" applyBorder="1" applyAlignment="1">
      <alignment vertical="center" wrapText="1"/>
    </xf>
    <xf numFmtId="167" fontId="16" fillId="14" borderId="11" xfId="12" applyNumberFormat="1" applyFont="1" applyFill="1" applyBorder="1" applyAlignment="1">
      <alignment vertical="center" wrapText="1"/>
    </xf>
    <xf numFmtId="166" fontId="2" fillId="0" borderId="11" xfId="1" applyNumberFormat="1" applyFont="1" applyFill="1" applyBorder="1" applyAlignment="1">
      <alignment horizontal="right" vertical="center" wrapText="1"/>
    </xf>
    <xf numFmtId="0" fontId="44" fillId="13" borderId="2" xfId="0" applyFont="1" applyFill="1" applyBorder="1" applyAlignment="1">
      <alignment horizontal="center" vertical="center"/>
    </xf>
    <xf numFmtId="0" fontId="0" fillId="0" borderId="12" xfId="0" applyFont="1" applyFill="1" applyBorder="1"/>
    <xf numFmtId="0" fontId="0" fillId="0" borderId="6" xfId="0" applyFont="1" applyFill="1" applyBorder="1"/>
    <xf numFmtId="0" fontId="0" fillId="0" borderId="4" xfId="0" applyFont="1" applyFill="1" applyBorder="1"/>
    <xf numFmtId="0" fontId="0" fillId="0" borderId="9" xfId="0" applyFont="1" applyFill="1" applyBorder="1"/>
    <xf numFmtId="0" fontId="1" fillId="13" borderId="3" xfId="0" applyFont="1" applyFill="1" applyBorder="1" applyAlignment="1">
      <alignment horizontal="left" vertical="center"/>
    </xf>
    <xf numFmtId="0" fontId="1" fillId="13" borderId="1" xfId="0" applyFont="1" applyFill="1" applyBorder="1" applyAlignment="1">
      <alignment horizontal="left" vertical="center"/>
    </xf>
    <xf numFmtId="167" fontId="2" fillId="0" borderId="11" xfId="12" applyNumberFormat="1" applyFont="1" applyFill="1" applyBorder="1" applyAlignment="1">
      <alignment vertical="center" wrapText="1"/>
    </xf>
    <xf numFmtId="0" fontId="52" fillId="13" borderId="16" xfId="0" applyFont="1" applyFill="1" applyBorder="1" applyAlignment="1">
      <alignment horizontal="left" vertical="center" wrapText="1" readingOrder="1"/>
    </xf>
    <xf numFmtId="0" fontId="52" fillId="13" borderId="16" xfId="0" applyFont="1" applyFill="1" applyBorder="1" applyAlignment="1">
      <alignment horizontal="center" vertical="center" wrapText="1" readingOrder="1"/>
    </xf>
    <xf numFmtId="10" fontId="0" fillId="0" borderId="0" xfId="1" applyNumberFormat="1" applyFont="1"/>
    <xf numFmtId="0" fontId="43" fillId="12" borderId="2" xfId="0" applyFont="1" applyFill="1" applyBorder="1" applyAlignment="1">
      <alignment horizontal="left" vertical="center"/>
    </xf>
    <xf numFmtId="0" fontId="43" fillId="12" borderId="3" xfId="0" applyFont="1" applyFill="1" applyBorder="1" applyAlignment="1">
      <alignment horizontal="left" vertical="center"/>
    </xf>
    <xf numFmtId="0" fontId="43" fillId="12" borderId="1" xfId="0" applyFont="1" applyFill="1" applyBorder="1" applyAlignment="1">
      <alignment horizontal="left" vertical="center"/>
    </xf>
    <xf numFmtId="14" fontId="44" fillId="13" borderId="2" xfId="0" applyNumberFormat="1" applyFont="1" applyFill="1" applyBorder="1" applyAlignment="1">
      <alignment horizontal="center" vertical="center" wrapText="1"/>
    </xf>
    <xf numFmtId="14" fontId="44" fillId="13" borderId="1" xfId="0" applyNumberFormat="1" applyFont="1" applyFill="1" applyBorder="1" applyAlignment="1">
      <alignment horizontal="center" vertical="center" wrapText="1"/>
    </xf>
    <xf numFmtId="0" fontId="41" fillId="11" borderId="2" xfId="0" applyFont="1" applyFill="1" applyBorder="1" applyAlignment="1">
      <alignment horizontal="left" vertical="center"/>
    </xf>
    <xf numFmtId="0" fontId="41" fillId="11" borderId="3" xfId="0" applyFont="1" applyFill="1" applyBorder="1" applyAlignment="1">
      <alignment horizontal="left" vertical="center"/>
    </xf>
    <xf numFmtId="0" fontId="41" fillId="11" borderId="3" xfId="0" applyFont="1" applyFill="1" applyBorder="1" applyAlignment="1">
      <alignment horizontal="center" vertical="center"/>
    </xf>
    <xf numFmtId="0" fontId="44" fillId="13" borderId="2" xfId="0" applyFont="1" applyFill="1" applyBorder="1" applyAlignment="1">
      <alignment horizontal="center" vertical="center"/>
    </xf>
    <xf numFmtId="0" fontId="44" fillId="13" borderId="3" xfId="0" applyFont="1" applyFill="1" applyBorder="1" applyAlignment="1">
      <alignment horizontal="center" vertical="center"/>
    </xf>
    <xf numFmtId="0" fontId="44" fillId="13" borderId="1" xfId="0" applyFont="1" applyFill="1" applyBorder="1" applyAlignment="1">
      <alignment horizontal="center" vertical="center"/>
    </xf>
    <xf numFmtId="0" fontId="16" fillId="0" borderId="0" xfId="0" applyFont="1" applyAlignment="1">
      <alignment horizontal="right" vertical="center"/>
    </xf>
    <xf numFmtId="0" fontId="16" fillId="0" borderId="5" xfId="0" applyFont="1" applyBorder="1" applyAlignment="1">
      <alignment horizontal="right" vertical="center"/>
    </xf>
    <xf numFmtId="0" fontId="37" fillId="4" borderId="11" xfId="11">
      <alignment horizontal="center" vertical="center"/>
    </xf>
    <xf numFmtId="0" fontId="0" fillId="2" borderId="13" xfId="0" applyFont="1" applyFill="1" applyBorder="1" applyAlignment="1">
      <alignment horizontal="center" vertical="center"/>
    </xf>
    <xf numFmtId="0" fontId="0" fillId="2" borderId="12"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26" fillId="2" borderId="7" xfId="0" applyFont="1" applyFill="1" applyBorder="1" applyAlignment="1">
      <alignment horizontal="center" vertical="center" wrapText="1"/>
    </xf>
    <xf numFmtId="0" fontId="26" fillId="2" borderId="8" xfId="0" applyFont="1" applyFill="1" applyBorder="1" applyAlignment="1">
      <alignment horizontal="center" vertical="center" wrapText="1"/>
    </xf>
    <xf numFmtId="0" fontId="26" fillId="2" borderId="13" xfId="0" applyFont="1" applyFill="1" applyBorder="1" applyAlignment="1">
      <alignment horizontal="center" vertical="center" wrapText="1"/>
    </xf>
    <xf numFmtId="0" fontId="26" fillId="2" borderId="12" xfId="0" applyFont="1" applyFill="1" applyBorder="1" applyAlignment="1">
      <alignment horizontal="center" vertical="center" wrapText="1"/>
    </xf>
    <xf numFmtId="0" fontId="19" fillId="2" borderId="13" xfId="0" applyFont="1" applyFill="1" applyBorder="1" applyAlignment="1">
      <alignment horizontal="center" vertical="center" wrapText="1"/>
    </xf>
    <xf numFmtId="0" fontId="19" fillId="2" borderId="12" xfId="0" applyFont="1" applyFill="1" applyBorder="1" applyAlignment="1">
      <alignment horizontal="center" vertical="center" wrapText="1"/>
    </xf>
    <xf numFmtId="0" fontId="0" fillId="0" borderId="0" xfId="0" applyFont="1" applyFill="1" applyBorder="1" applyAlignment="1">
      <alignment horizontal="right" vertical="center" wrapText="1"/>
    </xf>
  </cellXfs>
  <cellStyles count="22">
    <cellStyle name="=C:\WINNT35\SYSTEM32\COMMAND.COM" xfId="3" xr:uid="{00000000-0005-0000-0000-000000000000}"/>
    <cellStyle name="AGU_TITLE" xfId="11" xr:uid="{00000000-0005-0000-0000-000001000000}"/>
    <cellStyle name="Comma" xfId="12" builtinId="3"/>
    <cellStyle name="Comma 2" xfId="17" xr:uid="{333951EC-D6FC-478E-AF46-B4C3264DDD21}"/>
    <cellStyle name="Heading 1 2" xfId="2" xr:uid="{00000000-0005-0000-0000-000002000000}"/>
    <cellStyle name="Heading 2 2" xfId="4" xr:uid="{00000000-0005-0000-0000-000003000000}"/>
    <cellStyle name="HeadingTable" xfId="7" xr:uid="{00000000-0005-0000-0000-000004000000}"/>
    <cellStyle name="Hyperlink" xfId="18" builtinId="8"/>
    <cellStyle name="Normal" xfId="0" builtinId="0"/>
    <cellStyle name="Normal 13 2" xfId="19" xr:uid="{CC543801-0E52-43A0-B691-6030107E4A6C}"/>
    <cellStyle name="Normal 2" xfId="10" xr:uid="{00000000-0005-0000-0000-000007000000}"/>
    <cellStyle name="Normal 2 2" xfId="5" xr:uid="{00000000-0005-0000-0000-000008000000}"/>
    <cellStyle name="Normal 2 2 2" xfId="15" xr:uid="{544C9D5F-ED6B-4C91-ABE6-CA2DCE6BCEFC}"/>
    <cellStyle name="Normal 2 5 2 2" xfId="14" xr:uid="{5ED7BBDF-F273-43C2-A8E2-90613596541B}"/>
    <cellStyle name="Normal 2_~0149226 2" xfId="16" xr:uid="{EE63AD41-0ABF-435B-8B89-9677E0E598D6}"/>
    <cellStyle name="Normal 271" xfId="20" xr:uid="{E707EED3-8AA1-4744-8AC5-75A32FB4F1BA}"/>
    <cellStyle name="Normal 4" xfId="8" xr:uid="{00000000-0005-0000-0000-000009000000}"/>
    <cellStyle name="Normal 9" xfId="13" xr:uid="{D9376A57-C561-4144-9470-6F8021A66591}"/>
    <cellStyle name="Normal 9 2" xfId="21" xr:uid="{8E95A8DC-16AC-49F8-9717-3825026A416E}"/>
    <cellStyle name="optionalExposure" xfId="6" xr:uid="{00000000-0005-0000-0000-00000B000000}"/>
    <cellStyle name="Percent" xfId="1" builtinId="5"/>
    <cellStyle name="Standard 3" xfId="9" xr:uid="{00000000-0005-0000-0000-00000D000000}"/>
  </cellStyles>
  <dxfs count="2">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
      <tableStyleElement type="secondColumnStripe" dxfId="0"/>
    </tableStyle>
  </tableStyles>
  <colors>
    <mruColors>
      <color rgb="FF009639"/>
      <color rgb="FF006600"/>
      <color rgb="FF000000"/>
      <color rgb="FFD0CFCE"/>
      <color rgb="FFF2F2F2"/>
      <color rgb="FF00FFFF"/>
      <color rgb="FF808080"/>
      <color rgb="FF1A0C45"/>
      <color rgb="FFF3F9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0</xdr:col>
      <xdr:colOff>121601</xdr:colOff>
      <xdr:row>14</xdr:row>
      <xdr:rowOff>182879</xdr:rowOff>
    </xdr:from>
    <xdr:to>
      <xdr:col>1</xdr:col>
      <xdr:colOff>2377440</xdr:colOff>
      <xdr:row>24</xdr:row>
      <xdr:rowOff>35254</xdr:rowOff>
    </xdr:to>
    <xdr:pic>
      <xdr:nvPicPr>
        <xdr:cNvPr id="3" name="Picture 2" descr="DVO | Crelan neemt nieuwe merkidentiteit en dito logo aan">
          <a:extLst>
            <a:ext uri="{FF2B5EF4-FFF2-40B4-BE49-F238E27FC236}">
              <a16:creationId xmlns:a16="http://schemas.microsoft.com/office/drawing/2014/main" id="{56A1D9BC-8389-CC05-9A97-ABC1295349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1601" y="3093719"/>
          <a:ext cx="2522539" cy="1681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6057</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02%20Projecten\022%20Ad%20hoc%20individuele%20projecten%202021\40.%20EYR%202021\02%20Codir\10%20F&#233;vrier%20Montant\00%20Fichier\Montant%20Prestation%202021%20V1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file:///N:\DATA\HRM\DRELSOC\01%20People%20Reward%20&amp;%20Functieclas\02%20Projecten\022%20Ad%20hoc%20individuele%20projecten%202022\40%20EYR%202022\02%20Codir\05%2002%202023%20Challenging\06%20Fichiers%20Codir%2008%20mars%202023\Montant%20Prestation%202022%20Challenging%20All%20V04%20-%20Apr&#232;s%20Codir%208%20mars%202023.xlsm?410E3AAC" TargetMode="External"/><Relationship Id="rId1" Type="http://schemas.openxmlformats.org/officeDocument/2006/relationships/externalLinkPath" Target="file:///\\410E3AAC\Montant%20Prestation%202022%20Challenging%20All%20V04%20-%20Apr&#232;s%20Codir%208%20mars%20202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belfius.sharepoint.com/HOME/024/DOORP/Personal/Outlook%20Files/2018_03_12%20Id%20Staff%20V02.xlsx"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file:///N:\DATA\HRM\DRELSOC\01%20People%20Reward%20&amp;%20Functieclas\02%20Projecten\022%20Ad%20hoc%20individuele%20projecten%202022\40%20EYR%202022\02%20Codir\05%2002%202023%20Challenging\06%20Fichiers%20Codir%2008%20mars%202023\Montant%20Prestation%202022%20Challenging%20All%20V03%20-%20Apr&#232;s%20Codir%208%20mars%202023.xlsm?410E3AAC" TargetMode="External"/><Relationship Id="rId1" Type="http://schemas.openxmlformats.org/officeDocument/2006/relationships/externalLinkPath" Target="file:///\\410E3AAC\Montant%20Prestation%202022%20Challenging%20All%20V03%20-%20Apr&#232;s%20Codir%208%20mars%20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OV1\G_COREP_OF_G_2022Q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bb.int.dexwired.net\dfs\DATA\HRM\DRELSOC\01%20People%20Reward%20&amp;%20Functieclas\100%20Senior%20&amp;%20Key\01%20Dossiers%20Individuels\00%20Engagement\Vander%20Biest%20Eric\2020_10_26%20analys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isk%20Management\Dossier%20Cr&#233;dit\Reporting%20trimestriel\ann&#233;e%202005\30-06-05\calculs\graph%20Group%2030-06-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elfius.sharepoint.com/DATA/HRM/Reward/50%20Kad-Bed%20-%20Indiv%20Dos/90%20Templates/2022/Template%20Reward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elwired.net\DFS\HOME\001\LARUY\Personal\Outlook%20Files\G_COREP_OF_G_2022Q4_v_202303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CCR\CCR-Fformul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kplace.belwired.net/sites/CompanyReports/RQDBB/MREL/KM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elwired.net\DFS\DATA\RISKRW\_Workgroups\Corporate_office\11%20RWA%20CC\_Work\PILAR%20III\2022_12\KM1\KM1_2022Q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KM1 _2022Q4"/>
      <sheetName val="C0100_2022Q4"/>
      <sheetName val="C0200_2022Q4"/>
      <sheetName val="C0300_2022Q4"/>
      <sheetName val="C0400_2022Q4"/>
      <sheetName val="C4700"/>
      <sheetName val="C7200_TOTAL"/>
      <sheetName val="C7300_TOTAL"/>
      <sheetName val="C7400_TOTAL"/>
      <sheetName val="C7600_TOTAL"/>
      <sheetName val="C8400_TOTAL"/>
    </sheetNames>
    <sheetDataSet>
      <sheetData sheetId="0"/>
      <sheetData sheetId="1">
        <row r="14">
          <cell r="E14">
            <v>12850655305.91</v>
          </cell>
        </row>
        <row r="15">
          <cell r="E15">
            <v>11219123097.690001</v>
          </cell>
        </row>
        <row r="16">
          <cell r="E16">
            <v>10722039762.690001</v>
          </cell>
        </row>
      </sheetData>
      <sheetData sheetId="2">
        <row r="14">
          <cell r="E14">
            <v>64796092829.860001</v>
          </cell>
        </row>
      </sheetData>
      <sheetData sheetId="3">
        <row r="14">
          <cell r="E14">
            <v>0.16550000000000001</v>
          </cell>
        </row>
        <row r="16">
          <cell r="E16">
            <v>0.1731</v>
          </cell>
        </row>
        <row r="18">
          <cell r="E18">
            <v>0.1983</v>
          </cell>
        </row>
        <row r="21">
          <cell r="E21">
            <v>0.1013</v>
          </cell>
        </row>
        <row r="22">
          <cell r="E22">
            <v>5.7000000000000002E-2</v>
          </cell>
        </row>
        <row r="23">
          <cell r="E23">
            <v>7.5999999999999998E-2</v>
          </cell>
        </row>
        <row r="24">
          <cell r="E24">
            <v>0.14480000000000001</v>
          </cell>
        </row>
        <row r="30">
          <cell r="E30">
            <v>6286811102.1999998</v>
          </cell>
        </row>
      </sheetData>
      <sheetData sheetId="4">
        <row r="125">
          <cell r="E125">
            <v>2820704751.3499999</v>
          </cell>
        </row>
        <row r="126">
          <cell r="E126">
            <v>1619902320.75</v>
          </cell>
        </row>
        <row r="128">
          <cell r="E128">
            <v>36332044.789999999</v>
          </cell>
        </row>
        <row r="129">
          <cell r="E129">
            <v>192528993.36000001</v>
          </cell>
        </row>
        <row r="131">
          <cell r="E131">
            <v>971941392.45000005</v>
          </cell>
        </row>
      </sheetData>
      <sheetData sheetId="5">
        <row r="80">
          <cell r="D80">
            <v>179154620919.48999</v>
          </cell>
        </row>
        <row r="85">
          <cell r="D85">
            <v>6.1499999999999999E-2</v>
          </cell>
        </row>
        <row r="88">
          <cell r="D88">
            <v>0</v>
          </cell>
        </row>
        <row r="89">
          <cell r="D89">
            <v>0</v>
          </cell>
        </row>
        <row r="96">
          <cell r="D96">
            <v>0.03</v>
          </cell>
        </row>
        <row r="98">
          <cell r="D98">
            <v>0.03</v>
          </cell>
        </row>
      </sheetData>
      <sheetData sheetId="6">
        <row r="17">
          <cell r="G17">
            <v>43656646601.339996</v>
          </cell>
        </row>
      </sheetData>
      <sheetData sheetId="7">
        <row r="18">
          <cell r="I18">
            <v>30623921616.700001</v>
          </cell>
        </row>
      </sheetData>
      <sheetData sheetId="8">
        <row r="18">
          <cell r="Q18">
            <v>4026380583.8400002</v>
          </cell>
        </row>
      </sheetData>
      <sheetData sheetId="9">
        <row r="20">
          <cell r="E20">
            <v>26597541032.860001</v>
          </cell>
        </row>
        <row r="21">
          <cell r="E21">
            <v>1.6414</v>
          </cell>
        </row>
      </sheetData>
      <sheetData sheetId="10">
        <row r="17">
          <cell r="F17">
            <v>90125554298.529999</v>
          </cell>
        </row>
        <row r="28">
          <cell r="G28">
            <v>121822511029.28</v>
          </cell>
        </row>
        <row r="38">
          <cell r="H38">
            <v>1.351699999999999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Décision Codir 9 février"/>
      <sheetName val="Performance Management"/>
      <sheetName val="Nomination"/>
      <sheetName val="Scoring Nomination S2"/>
      <sheetName val="Scoring Nomination S1"/>
      <sheetName val="Scoring Repositionnement"/>
      <sheetName val="Scoring Nomination KE"/>
      <sheetName val="Scoring Nomination KEold"/>
      <sheetName val="Scoring Be=Leads"/>
      <sheetName val="Légende des couleurs"/>
      <sheetName val="Montants Envoi"/>
      <sheetName val="Envoi Codir"/>
      <sheetName val="Montants"/>
      <sheetName val="Décision Codir 15032022"/>
      <sheetName val="Liste Direct Report"/>
      <sheetName val="Shared Services"/>
      <sheetName val="MontantsCodir"/>
      <sheetName val="Variables AM 2018-2021"/>
      <sheetName val="Variables AM 2018-2021 Codir"/>
      <sheetName val="Choix Warrants"/>
      <sheetName val="Justification SE 2021"/>
      <sheetName val="MC Challenging"/>
      <sheetName val="VJ Challenging"/>
      <sheetName val="DP Challenging"/>
      <sheetName val="OO Challenging"/>
      <sheetName val="Dirk Challenging"/>
      <sheetName val="BS Challenging"/>
      <sheetName val="MR Challenging"/>
      <sheetName val="Montant - Synthese"/>
      <sheetName val="Fiche Individuelle - Data"/>
      <sheetName val="Montants -  Part Naturelle"/>
      <sheetName val="Slide - Budget - Merit"/>
      <sheetName val="PostEX3"/>
      <sheetName val="PostEX4"/>
      <sheetName val="PostKE"/>
      <sheetName val="PostS1"/>
      <sheetName val="PostS2"/>
      <sheetName val="Slide - Budget Var"/>
      <sheetName val="Slide Budget Variable EYR2021 "/>
      <sheetName val="Variable"/>
      <sheetName val="Fiche Individuelle"/>
      <sheetName val="Liste SAP Ordre"/>
      <sheetName val="Décision Codir 2021"/>
      <sheetName val="TRF112021"/>
      <sheetName val="Vérification 14022002"/>
      <sheetName val="Masterdata 11022022"/>
      <sheetName val="Masterdata012022"/>
      <sheetName val="TotalBase012022"/>
      <sheetName val="Data Sounding Board"/>
      <sheetName val="Data Total Base"/>
      <sheetName val="Data JobMatching "/>
      <sheetName val="Data Masterdata"/>
      <sheetName val="Data JobMatching112021"/>
      <sheetName val="Montants - Deferrals"/>
      <sheetName val="Data Merit"/>
      <sheetName val="Data Variable"/>
      <sheetName val="Data Net Income"/>
      <sheetName val="Data New Policy"/>
      <sheetName val="Table Conversion CG"/>
      <sheetName val="Table Conversion JV"/>
      <sheetName val="Benchmark"/>
      <sheetName val="Décision Codir 17032020"/>
      <sheetName val="Slide - Merit Math"/>
      <sheetName val="Slide - Var Math"/>
      <sheetName val="Liste Nomination 2020"/>
      <sheetName val="Liste Nomination 2019"/>
      <sheetName val="Homme Fem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C5" t="str">
            <v>SAP</v>
          </cell>
          <cell r="D5" t="str">
            <v>Nom</v>
          </cell>
          <cell r="E5" t="str">
            <v>Genre</v>
          </cell>
          <cell r="F5" t="str">
            <v>Age</v>
          </cell>
          <cell r="G5" t="str">
            <v>Ancienneté</v>
          </cell>
          <cell r="H5" t="str">
            <v>Membre CoDir</v>
          </cell>
          <cell r="I5" t="str">
            <v>Département</v>
          </cell>
          <cell r="J5" t="str">
            <v>Direct Report</v>
          </cell>
          <cell r="K5" t="str">
            <v>Segment</v>
          </cell>
          <cell r="L5" t="str">
            <v>Segment 
(Nomination / Repositionnement)</v>
          </cell>
          <cell r="M5" t="str">
            <v>Job Code</v>
          </cell>
          <cell r="N5" t="str">
            <v>Titre de la fonction</v>
          </cell>
          <cell r="O5" t="str">
            <v xml:space="preserve">Evaluation  2020 </v>
          </cell>
          <cell r="P5" t="str">
            <v>blanco</v>
          </cell>
          <cell r="Q5" t="str">
            <v>blanco</v>
          </cell>
          <cell r="R5" t="str">
            <v>blanco</v>
          </cell>
          <cell r="S5" t="str">
            <v>General</v>
          </cell>
          <cell r="T5" t="str">
            <v>Business &amp; Strategy (score de 0 à 40)</v>
          </cell>
          <cell r="U5" t="str">
            <v xml:space="preserve"> Behavior (leadership) 
(score de 0 à 30)</v>
          </cell>
          <cell r="V5" t="str">
            <v>Judgement call  
(score -15 à +15)</v>
          </cell>
          <cell r="W5" t="str">
            <v>Total</v>
          </cell>
          <cell r="X5" t="str">
            <v>Evaluation  2021</v>
          </cell>
          <cell r="Y5" t="str">
            <v xml:space="preserve">Identified Staff </v>
          </cell>
          <cell r="Z5" t="str">
            <v>Tous KRI's &gt;= joblevel</v>
          </cell>
          <cell r="AA5" t="str">
            <v>Commentaires HR</v>
          </cell>
          <cell r="AB5" t="str">
            <v>blanco</v>
          </cell>
          <cell r="AC5" t="str">
            <v>blanco</v>
          </cell>
          <cell r="AD5" t="str">
            <v>Date d'entrée en service en 2021</v>
          </cell>
          <cell r="AE5" t="str">
            <v>% de temps de travail au 31.12.2021 (Merit)</v>
          </cell>
          <cell r="AF5" t="str">
            <v>Salaire Annuel Brut (100%)
(= salaire brut mensuel dec. 2021 * 13,92)</v>
          </cell>
          <cell r="AG5" t="str">
            <v>Gratification
Prime de Convergence</v>
          </cell>
          <cell r="AH5" t="str">
            <v>Primes Historiques</v>
          </cell>
          <cell r="AI5" t="str">
            <v>Prime de Fonction</v>
          </cell>
          <cell r="AJ5" t="str">
            <v>Prime Sectorielle</v>
          </cell>
          <cell r="AK5" t="str">
            <v>Prime Flexibilisable</v>
          </cell>
          <cell r="AL5" t="str">
            <v>Budget Flex Discrétionnaire</v>
          </cell>
          <cell r="AM5" t="str">
            <v>Total Base</v>
          </cell>
          <cell r="AN5" t="str">
            <v>Comparatio Interne</v>
          </cell>
          <cell r="AO5" t="str">
            <v>blanco</v>
          </cell>
          <cell r="AP5" t="str">
            <v>Level</v>
          </cell>
          <cell r="AQ5" t="str">
            <v>Percentile</v>
          </cell>
          <cell r="AR5" t="str">
            <v>Benchmark Externe</v>
          </cell>
          <cell r="AS5" t="str">
            <v>blanco</v>
          </cell>
          <cell r="AT5" t="str">
            <v>Augmentation Indicative sur base du Merit Point (CR&lt;100%)</v>
          </cell>
          <cell r="AU5" t="str">
            <v>Propositions HR</v>
          </cell>
          <cell r="AV5" t="str">
            <v>Votre ajustement (+ ou -) Merit</v>
          </cell>
          <cell r="AW5" t="str">
            <v>Total Merit</v>
          </cell>
          <cell r="AX5" t="str">
            <v>Argumentaires  Merit</v>
          </cell>
          <cell r="AY5" t="str">
            <v>New Total Base</v>
          </cell>
          <cell r="AZ5" t="str">
            <v>New Comparatio Interne</v>
          </cell>
          <cell r="BA5" t="str">
            <v>Sounding Board</v>
          </cell>
          <cell r="BB5" t="str">
            <v>blanco</v>
          </cell>
          <cell r="BC5" t="str">
            <v xml:space="preserve">Variable mathématique 2020 </v>
          </cell>
          <cell r="BD5" t="str">
            <v>Ambition Program 2020</v>
          </cell>
          <cell r="BE5" t="str">
            <v>Variable  Discrétionnaire 2020</v>
          </cell>
          <cell r="BF5" t="str">
            <v>Prime One Shot  2020</v>
          </cell>
          <cell r="BG5" t="str">
            <v>Variable total EY 2020</v>
          </cell>
          <cell r="BH5" t="str">
            <v xml:space="preserve">Variable mathématique 2021 
</v>
          </cell>
          <cell r="BI5" t="str">
            <v>Votre proposition Ambition Program</v>
          </cell>
          <cell r="BJ5" t="str">
            <v>Votre ajustement (+ ou -) 
Variable  Discrétionnaire  (+ ou -)</v>
          </cell>
          <cell r="BK5" t="str">
            <v>Argumentaires Variable</v>
          </cell>
          <cell r="BL5" t="str">
            <v xml:space="preserve">Impact Budgétaire du Variable 
mathématique + Ambition Program + discrétionnaire </v>
          </cell>
          <cell r="BM5" t="str">
            <v>Prime déjà payée en 2021</v>
          </cell>
          <cell r="BN5" t="str">
            <v>Variable Presation 2021</v>
          </cell>
          <cell r="BO5" t="str">
            <v>Impact Flex</v>
          </cell>
          <cell r="BP5" t="str">
            <v>20% Limite Warrant</v>
          </cell>
          <cell r="BQ5" t="str">
            <v>Comparaison variable EYR 2021 / EYR 2020
Montant Brut</v>
          </cell>
          <cell r="BR5" t="str">
            <v>blanco</v>
          </cell>
          <cell r="BS5" t="str">
            <v>Limite imposée par la loi bancaire</v>
          </cell>
          <cell r="BT5" t="str">
            <v>Limite  imposée  par la loi bancaire dépassée</v>
          </cell>
          <cell r="BU5" t="str">
            <v>Le variable ne dépasse pas les 75.000€ (différés)</v>
          </cell>
          <cell r="BV5" t="str">
            <v>At Least non respecté</v>
          </cell>
        </row>
        <row r="6">
          <cell r="C6">
            <v>26346</v>
          </cell>
          <cell r="D6" t="str">
            <v>De Vry Mario</v>
          </cell>
          <cell r="E6" t="str">
            <v>H</v>
          </cell>
          <cell r="F6">
            <v>51</v>
          </cell>
          <cell r="G6" t="str">
            <v>28</v>
          </cell>
          <cell r="H6" t="str">
            <v>GD</v>
          </cell>
          <cell r="I6" t="str">
            <v>Distri. Corporate Banking &amp; Wealth Mgt</v>
          </cell>
          <cell r="J6" t="str">
            <v>Gyselinck Dirk</v>
          </cell>
          <cell r="K6" t="str">
            <v>S2</v>
          </cell>
          <cell r="L6" t="str">
            <v>S2</v>
          </cell>
          <cell r="M6" t="str">
            <v>SE145</v>
          </cell>
          <cell r="N6" t="str">
            <v>Director Distribution Corporate &amp; Wealth</v>
          </cell>
          <cell r="O6">
            <v>100</v>
          </cell>
          <cell r="P6"/>
          <cell r="Q6"/>
          <cell r="R6"/>
          <cell r="S6">
            <v>29</v>
          </cell>
          <cell r="T6">
            <v>38</v>
          </cell>
          <cell r="U6">
            <v>28</v>
          </cell>
          <cell r="V6">
            <v>6</v>
          </cell>
          <cell r="W6">
            <v>101</v>
          </cell>
          <cell r="X6" t="str">
            <v>E</v>
          </cell>
          <cell r="Y6" t="str">
            <v>X</v>
          </cell>
          <cell r="Z6" t="str">
            <v>Y</v>
          </cell>
          <cell r="AA6" t="str">
            <v/>
          </cell>
          <cell r="AB6"/>
          <cell r="AC6"/>
          <cell r="AD6" t="str">
            <v/>
          </cell>
          <cell r="AE6">
            <v>1</v>
          </cell>
          <cell r="AF6">
            <v>208290.11040000001</v>
          </cell>
          <cell r="AG6">
            <v>0</v>
          </cell>
          <cell r="AH6">
            <v>801.16920000000005</v>
          </cell>
          <cell r="AI6">
            <v>0</v>
          </cell>
          <cell r="AJ6">
            <v>160.14340000000001</v>
          </cell>
          <cell r="AK6">
            <v>0</v>
          </cell>
          <cell r="AL6">
            <v>0</v>
          </cell>
          <cell r="AM6">
            <v>209251.42300000001</v>
          </cell>
          <cell r="AN6">
            <v>1.1186745093636563</v>
          </cell>
          <cell r="AO6"/>
          <cell r="AP6">
            <v>22</v>
          </cell>
          <cell r="AQ6">
            <v>50</v>
          </cell>
          <cell r="AR6">
            <v>1.2752312647404762</v>
          </cell>
          <cell r="AS6">
            <v>0</v>
          </cell>
          <cell r="AT6">
            <v>0</v>
          </cell>
          <cell r="AU6">
            <v>0</v>
          </cell>
          <cell r="AV6">
            <v>10749</v>
          </cell>
          <cell r="AW6">
            <v>10749</v>
          </cell>
          <cell r="AX6" t="str">
            <v xml:space="preserve">voorstel verhoging + 25, buiten EY met DC te bespreken </v>
          </cell>
          <cell r="AY6">
            <v>220000.42300000001</v>
          </cell>
          <cell r="AZ6">
            <v>1.1761395059154358</v>
          </cell>
          <cell r="BA6">
            <v>30000</v>
          </cell>
          <cell r="BB6">
            <v>0</v>
          </cell>
          <cell r="BC6">
            <v>46763</v>
          </cell>
          <cell r="BD6">
            <v>0</v>
          </cell>
          <cell r="BE6">
            <v>8237</v>
          </cell>
          <cell r="BF6"/>
          <cell r="BG6">
            <v>55000</v>
          </cell>
          <cell r="BH6">
            <v>67339.199999999997</v>
          </cell>
          <cell r="BI6"/>
          <cell r="BJ6"/>
          <cell r="BK6"/>
          <cell r="BL6">
            <v>67339.199999999997</v>
          </cell>
          <cell r="BM6"/>
          <cell r="BN6">
            <v>67339.199999999997</v>
          </cell>
          <cell r="BO6">
            <v>-10646.776470588236</v>
          </cell>
          <cell r="BP6">
            <v>53188.769305882364</v>
          </cell>
          <cell r="BQ6">
            <v>0.22434909090909083</v>
          </cell>
          <cell r="BR6" t="str">
            <v>X</v>
          </cell>
          <cell r="BS6">
            <v>104625.7115</v>
          </cell>
          <cell r="BT6"/>
          <cell r="BU6"/>
          <cell r="BV6">
            <v>0</v>
          </cell>
        </row>
        <row r="7">
          <cell r="C7">
            <v>8531</v>
          </cell>
          <cell r="D7" t="str">
            <v>Bouchet Ann</v>
          </cell>
          <cell r="E7" t="str">
            <v>F</v>
          </cell>
          <cell r="F7">
            <v>54</v>
          </cell>
          <cell r="G7" t="str">
            <v>28</v>
          </cell>
          <cell r="H7" t="str">
            <v>OO</v>
          </cell>
          <cell r="I7" t="str">
            <v>Connect2Net</v>
          </cell>
          <cell r="J7" t="str">
            <v>Onclin Olivier</v>
          </cell>
          <cell r="K7" t="str">
            <v>S2</v>
          </cell>
          <cell r="L7" t="str">
            <v>S2</v>
          </cell>
          <cell r="M7" t="str">
            <v>SE258</v>
          </cell>
          <cell r="N7" t="str">
            <v>Director Direct2Net</v>
          </cell>
          <cell r="O7">
            <v>97</v>
          </cell>
          <cell r="P7"/>
          <cell r="Q7"/>
          <cell r="R7"/>
          <cell r="S7">
            <v>29</v>
          </cell>
          <cell r="T7">
            <v>37</v>
          </cell>
          <cell r="U7">
            <v>28</v>
          </cell>
          <cell r="V7">
            <v>7</v>
          </cell>
          <cell r="W7">
            <v>101</v>
          </cell>
          <cell r="X7" t="str">
            <v>E</v>
          </cell>
          <cell r="Y7" t="str">
            <v>X</v>
          </cell>
          <cell r="Z7" t="str">
            <v>Y</v>
          </cell>
          <cell r="AA7" t="str">
            <v/>
          </cell>
          <cell r="AB7"/>
          <cell r="AC7"/>
          <cell r="AD7" t="str">
            <v/>
          </cell>
          <cell r="AE7">
            <v>1</v>
          </cell>
          <cell r="AF7">
            <v>164109.56159999999</v>
          </cell>
          <cell r="AG7">
            <v>0</v>
          </cell>
          <cell r="AH7">
            <v>7486.6423999999997</v>
          </cell>
          <cell r="AI7">
            <v>0</v>
          </cell>
          <cell r="AJ7">
            <v>0</v>
          </cell>
          <cell r="AK7">
            <v>0</v>
          </cell>
          <cell r="AL7">
            <v>0</v>
          </cell>
          <cell r="AM7">
            <v>171596.204</v>
          </cell>
          <cell r="AN7">
            <v>0.91736675701539139</v>
          </cell>
          <cell r="AO7"/>
          <cell r="AP7">
            <v>21</v>
          </cell>
          <cell r="AQ7">
            <v>50</v>
          </cell>
          <cell r="AR7">
            <v>1.0457508059650555</v>
          </cell>
          <cell r="AS7">
            <v>0</v>
          </cell>
          <cell r="AT7">
            <v>0</v>
          </cell>
          <cell r="AU7">
            <v>0</v>
          </cell>
          <cell r="AV7"/>
          <cell r="AW7">
            <v>0</v>
          </cell>
          <cell r="AX7"/>
          <cell r="AY7">
            <v>171596.204</v>
          </cell>
          <cell r="AZ7">
            <v>0.91736675701539139</v>
          </cell>
          <cell r="BA7">
            <v>30000</v>
          </cell>
          <cell r="BB7">
            <v>0</v>
          </cell>
          <cell r="BC7">
            <v>46763</v>
          </cell>
          <cell r="BD7">
            <v>0</v>
          </cell>
          <cell r="BE7">
            <v>9237</v>
          </cell>
          <cell r="BF7"/>
          <cell r="BG7">
            <v>56000</v>
          </cell>
          <cell r="BH7">
            <v>67339.199999999997</v>
          </cell>
          <cell r="BI7"/>
          <cell r="BJ7"/>
          <cell r="BK7"/>
          <cell r="BL7">
            <v>67339.199999999997</v>
          </cell>
          <cell r="BM7"/>
          <cell r="BN7">
            <v>67339.199999999997</v>
          </cell>
          <cell r="BO7">
            <v>-6186.5411764705859</v>
          </cell>
          <cell r="BP7">
            <v>46549.772564705883</v>
          </cell>
          <cell r="BQ7">
            <v>0.20248571428571416</v>
          </cell>
          <cell r="BR7" t="str">
            <v>X</v>
          </cell>
          <cell r="BS7">
            <v>85798.101999999999</v>
          </cell>
          <cell r="BT7"/>
          <cell r="BU7"/>
          <cell r="BV7">
            <v>0</v>
          </cell>
        </row>
        <row r="8">
          <cell r="C8">
            <v>27098</v>
          </cell>
          <cell r="D8" t="str">
            <v>Speybrouck Benoît</v>
          </cell>
          <cell r="E8" t="str">
            <v>H</v>
          </cell>
          <cell r="F8">
            <v>43</v>
          </cell>
          <cell r="G8" t="str">
            <v>19</v>
          </cell>
          <cell r="H8" t="str">
            <v>SB</v>
          </cell>
          <cell r="I8" t="str">
            <v>Technology</v>
          </cell>
          <cell r="J8" t="str">
            <v>Somers Bram</v>
          </cell>
          <cell r="K8" t="str">
            <v>S2</v>
          </cell>
          <cell r="L8" t="str">
            <v>S2</v>
          </cell>
          <cell r="M8" t="str">
            <v>SE384</v>
          </cell>
          <cell r="N8" t="str">
            <v>Head of Digital Programs</v>
          </cell>
          <cell r="O8">
            <v>91</v>
          </cell>
          <cell r="P8"/>
          <cell r="Q8"/>
          <cell r="R8"/>
          <cell r="S8">
            <v>29</v>
          </cell>
          <cell r="T8">
            <v>40</v>
          </cell>
          <cell r="U8">
            <v>30</v>
          </cell>
          <cell r="V8">
            <v>3</v>
          </cell>
          <cell r="W8">
            <v>102</v>
          </cell>
          <cell r="X8" t="str">
            <v>E</v>
          </cell>
          <cell r="Y8" t="str">
            <v>X</v>
          </cell>
          <cell r="Z8" t="str">
            <v>Y</v>
          </cell>
          <cell r="AA8" t="str">
            <v/>
          </cell>
          <cell r="AB8"/>
          <cell r="AC8"/>
          <cell r="AD8" t="str">
            <v/>
          </cell>
          <cell r="AE8">
            <v>1</v>
          </cell>
          <cell r="AF8">
            <v>158767.9008</v>
          </cell>
          <cell r="AG8">
            <v>0</v>
          </cell>
          <cell r="AH8">
            <v>0</v>
          </cell>
          <cell r="AI8">
            <v>0</v>
          </cell>
          <cell r="AJ8">
            <v>160.14340000000001</v>
          </cell>
          <cell r="AK8">
            <v>0</v>
          </cell>
          <cell r="AL8">
            <v>0</v>
          </cell>
          <cell r="AM8">
            <v>158928.0442</v>
          </cell>
          <cell r="AN8">
            <v>0.84964178174100391</v>
          </cell>
          <cell r="AO8"/>
          <cell r="AP8">
            <v>21</v>
          </cell>
          <cell r="AQ8">
            <v>50</v>
          </cell>
          <cell r="AR8">
            <v>0.96854782587498245</v>
          </cell>
          <cell r="AS8">
            <v>0</v>
          </cell>
          <cell r="AT8">
            <v>0</v>
          </cell>
          <cell r="AU8">
            <v>0</v>
          </cell>
          <cell r="AV8"/>
          <cell r="AW8">
            <v>0</v>
          </cell>
          <cell r="AX8"/>
          <cell r="AY8">
            <v>158928.0442</v>
          </cell>
          <cell r="AZ8">
            <v>0.84964178174100391</v>
          </cell>
          <cell r="BA8">
            <v>30000</v>
          </cell>
          <cell r="BB8">
            <v>0</v>
          </cell>
          <cell r="BC8">
            <v>37411</v>
          </cell>
          <cell r="BD8">
            <v>0</v>
          </cell>
          <cell r="BE8">
            <v>6589</v>
          </cell>
          <cell r="BF8"/>
          <cell r="BG8">
            <v>44000</v>
          </cell>
          <cell r="BH8">
            <v>67339.199999999997</v>
          </cell>
          <cell r="BI8"/>
          <cell r="BJ8"/>
          <cell r="BK8"/>
          <cell r="BL8">
            <v>67339.199999999997</v>
          </cell>
          <cell r="BM8"/>
          <cell r="BN8">
            <v>67339.199999999997</v>
          </cell>
          <cell r="BO8">
            <v>-5209.1294117647085</v>
          </cell>
          <cell r="BP8">
            <v>44211.622957647065</v>
          </cell>
          <cell r="BQ8">
            <v>0.53043636363636359</v>
          </cell>
          <cell r="BR8" t="str">
            <v>X</v>
          </cell>
          <cell r="BS8">
            <v>79464.022100000002</v>
          </cell>
          <cell r="BT8"/>
          <cell r="BU8"/>
          <cell r="BV8">
            <v>0</v>
          </cell>
        </row>
        <row r="9">
          <cell r="C9">
            <v>53748</v>
          </cell>
          <cell r="D9" t="str">
            <v>Uytterhaegen Julie</v>
          </cell>
          <cell r="E9" t="str">
            <v>F</v>
          </cell>
          <cell r="F9">
            <v>32</v>
          </cell>
          <cell r="G9">
            <v>6</v>
          </cell>
          <cell r="H9" t="str">
            <v>RM</v>
          </cell>
          <cell r="I9" t="str">
            <v>Brand, Experience &amp; Communication</v>
          </cell>
          <cell r="J9" t="str">
            <v>Debeerst Mieke</v>
          </cell>
          <cell r="K9" t="str">
            <v>S1</v>
          </cell>
          <cell r="L9" t="str">
            <v>S2</v>
          </cell>
          <cell r="M9" t="str">
            <v>SE356</v>
          </cell>
          <cell r="N9" t="str">
            <v>Head of Brand Design &amp; Media</v>
          </cell>
          <cell r="O9">
            <v>105</v>
          </cell>
          <cell r="P9"/>
          <cell r="Q9"/>
          <cell r="R9"/>
          <cell r="S9">
            <v>29</v>
          </cell>
          <cell r="T9">
            <v>40</v>
          </cell>
          <cell r="U9">
            <v>30</v>
          </cell>
          <cell r="V9">
            <v>5</v>
          </cell>
          <cell r="W9">
            <v>104</v>
          </cell>
          <cell r="X9" t="str">
            <v>E</v>
          </cell>
          <cell r="Y9" t="str">
            <v>x</v>
          </cell>
          <cell r="Z9" t="str">
            <v>Y</v>
          </cell>
          <cell r="AA9" t="str">
            <v>- Nomination SE dd 01.01.2021</v>
          </cell>
          <cell r="AB9"/>
          <cell r="AC9"/>
          <cell r="AD9" t="str">
            <v/>
          </cell>
          <cell r="AE9">
            <v>1</v>
          </cell>
          <cell r="AF9">
            <v>123046.11840000001</v>
          </cell>
          <cell r="AG9">
            <v>0</v>
          </cell>
          <cell r="AH9">
            <v>0</v>
          </cell>
          <cell r="AI9">
            <v>0</v>
          </cell>
          <cell r="AJ9">
            <v>160.14340000000001</v>
          </cell>
          <cell r="AK9">
            <v>0</v>
          </cell>
          <cell r="AL9">
            <v>0</v>
          </cell>
          <cell r="AM9">
            <v>123206.26180000001</v>
          </cell>
          <cell r="AN9">
            <v>0.65867033300722255</v>
          </cell>
          <cell r="AO9"/>
          <cell r="AP9">
            <v>20</v>
          </cell>
          <cell r="AQ9">
            <v>50</v>
          </cell>
          <cell r="AR9">
            <v>0.90732941895574049</v>
          </cell>
          <cell r="AS9">
            <v>0</v>
          </cell>
          <cell r="AT9">
            <v>0</v>
          </cell>
          <cell r="AU9">
            <v>20000</v>
          </cell>
          <cell r="AV9"/>
          <cell r="AW9">
            <v>20000</v>
          </cell>
          <cell r="AX9"/>
          <cell r="AY9">
            <v>143206.26180000001</v>
          </cell>
          <cell r="AZ9">
            <v>0.76559190069124794</v>
          </cell>
          <cell r="BA9">
            <v>30000</v>
          </cell>
          <cell r="BB9">
            <v>0</v>
          </cell>
          <cell r="BC9">
            <v>20340</v>
          </cell>
          <cell r="BD9">
            <v>0</v>
          </cell>
          <cell r="BE9">
            <v>10000</v>
          </cell>
          <cell r="BF9"/>
          <cell r="BG9">
            <v>30340</v>
          </cell>
          <cell r="BH9">
            <v>47596.799999999996</v>
          </cell>
          <cell r="BI9"/>
          <cell r="BJ9">
            <v>-8902</v>
          </cell>
          <cell r="BK9"/>
          <cell r="BL9">
            <v>38694.799999999996</v>
          </cell>
          <cell r="BM9">
            <v>17350</v>
          </cell>
          <cell r="BN9">
            <v>56044.799999999996</v>
          </cell>
          <cell r="BO9">
            <v>3690.8235294117635</v>
          </cell>
          <cell r="BP9">
            <v>36588.377065882356</v>
          </cell>
          <cell r="BQ9">
            <v>0.84722478576137106</v>
          </cell>
          <cell r="BR9" t="str">
            <v>X</v>
          </cell>
          <cell r="BS9">
            <v>61603.130900000004</v>
          </cell>
          <cell r="BT9"/>
          <cell r="BU9"/>
          <cell r="BV9">
            <v>8448</v>
          </cell>
        </row>
        <row r="10">
          <cell r="C10">
            <v>41476</v>
          </cell>
          <cell r="D10" t="str">
            <v>Somers Bram</v>
          </cell>
          <cell r="E10" t="str">
            <v>H</v>
          </cell>
          <cell r="F10">
            <v>38</v>
          </cell>
          <cell r="G10" t="str">
            <v>13</v>
          </cell>
          <cell r="H10" t="str">
            <v>RM</v>
          </cell>
          <cell r="I10" t="str">
            <v>Technology</v>
          </cell>
          <cell r="J10" t="str">
            <v>Raisière Marc</v>
          </cell>
          <cell r="K10" t="str">
            <v>S2</v>
          </cell>
          <cell r="L10" t="str">
            <v>S2</v>
          </cell>
          <cell r="M10" t="str">
            <v>SE396</v>
          </cell>
          <cell r="N10" t="str">
            <v>CIO Belfius Group</v>
          </cell>
          <cell r="O10">
            <v>97</v>
          </cell>
          <cell r="P10"/>
          <cell r="Q10"/>
          <cell r="R10"/>
          <cell r="S10">
            <v>29</v>
          </cell>
          <cell r="T10">
            <v>35</v>
          </cell>
          <cell r="U10">
            <v>30</v>
          </cell>
          <cell r="V10">
            <v>4</v>
          </cell>
          <cell r="W10">
            <v>98</v>
          </cell>
          <cell r="X10" t="str">
            <v>EE</v>
          </cell>
          <cell r="Y10" t="str">
            <v>X</v>
          </cell>
          <cell r="Z10" t="str">
            <v>Y</v>
          </cell>
          <cell r="AA10" t="str">
            <v>- augmentation de 50keur dd 01.01.2022</v>
          </cell>
          <cell r="AB10"/>
          <cell r="AC10"/>
          <cell r="AD10" t="str">
            <v/>
          </cell>
          <cell r="AE10">
            <v>1</v>
          </cell>
          <cell r="AF10">
            <v>270854.16319999995</v>
          </cell>
          <cell r="AG10">
            <v>0</v>
          </cell>
          <cell r="AH10">
            <v>0</v>
          </cell>
          <cell r="AI10">
            <v>0</v>
          </cell>
          <cell r="AJ10">
            <v>160.14340000000001</v>
          </cell>
          <cell r="AK10">
            <v>0</v>
          </cell>
          <cell r="AL10">
            <v>0</v>
          </cell>
          <cell r="AM10">
            <v>271014.30659999995</v>
          </cell>
          <cell r="AN10">
            <v>1.4488637263235551</v>
          </cell>
          <cell r="AO10"/>
          <cell r="AP10">
            <v>23</v>
          </cell>
          <cell r="AQ10">
            <v>50</v>
          </cell>
          <cell r="AR10">
            <v>1.6516299483816705</v>
          </cell>
          <cell r="AS10">
            <v>0</v>
          </cell>
          <cell r="AT10">
            <v>0</v>
          </cell>
          <cell r="AU10">
            <v>0</v>
          </cell>
          <cell r="AV10"/>
          <cell r="AW10">
            <v>0</v>
          </cell>
          <cell r="AX10"/>
          <cell r="AY10">
            <v>271014.30659999995</v>
          </cell>
          <cell r="AZ10">
            <v>1.4488637263235551</v>
          </cell>
          <cell r="BA10">
            <v>0</v>
          </cell>
          <cell r="BB10">
            <v>0</v>
          </cell>
          <cell r="BC10">
            <v>46763</v>
          </cell>
          <cell r="BD10">
            <v>0</v>
          </cell>
          <cell r="BE10">
            <v>8237</v>
          </cell>
          <cell r="BF10"/>
          <cell r="BG10">
            <v>55000</v>
          </cell>
          <cell r="BH10">
            <v>56115.6</v>
          </cell>
          <cell r="BI10"/>
          <cell r="BJ10"/>
          <cell r="BK10"/>
          <cell r="BL10">
            <v>56115.6</v>
          </cell>
          <cell r="BM10"/>
          <cell r="BN10">
            <v>56115.6</v>
          </cell>
          <cell r="BO10">
            <v>-6907.0117647058851</v>
          </cell>
          <cell r="BP10">
            <v>64044.578967058813</v>
          </cell>
          <cell r="BQ10">
            <v>2.0283636363636282E-2</v>
          </cell>
          <cell r="BR10" t="str">
            <v>X</v>
          </cell>
          <cell r="BS10">
            <v>135507.15329999998</v>
          </cell>
          <cell r="BT10"/>
          <cell r="BU10"/>
          <cell r="BV10">
            <v>0</v>
          </cell>
        </row>
        <row r="11">
          <cell r="C11">
            <v>51717</v>
          </cell>
          <cell r="D11" t="str">
            <v>Debeerst Mieke</v>
          </cell>
          <cell r="E11" t="str">
            <v>F</v>
          </cell>
          <cell r="F11">
            <v>63</v>
          </cell>
          <cell r="G11" t="str">
            <v>7</v>
          </cell>
          <cell r="H11" t="str">
            <v>RM</v>
          </cell>
          <cell r="I11" t="str">
            <v>Brand, Experience &amp; Communication</v>
          </cell>
          <cell r="J11" t="str">
            <v>Raisière Marc</v>
          </cell>
          <cell r="K11" t="str">
            <v>S2</v>
          </cell>
          <cell r="L11" t="str">
            <v>S2</v>
          </cell>
          <cell r="M11" t="str">
            <v>SE003</v>
          </cell>
          <cell r="N11" t="str">
            <v>Director Communications</v>
          </cell>
          <cell r="O11">
            <v>96</v>
          </cell>
          <cell r="P11"/>
          <cell r="Q11"/>
          <cell r="R11"/>
          <cell r="S11">
            <v>29</v>
          </cell>
          <cell r="T11">
            <v>35</v>
          </cell>
          <cell r="U11">
            <v>30</v>
          </cell>
          <cell r="V11">
            <v>1</v>
          </cell>
          <cell r="W11">
            <v>95</v>
          </cell>
          <cell r="X11" t="str">
            <v>EE</v>
          </cell>
          <cell r="Y11" t="str">
            <v>X</v>
          </cell>
          <cell r="Z11" t="str">
            <v>Y</v>
          </cell>
          <cell r="AA11" t="str">
            <v/>
          </cell>
          <cell r="AB11"/>
          <cell r="AC11"/>
          <cell r="AD11" t="str">
            <v/>
          </cell>
          <cell r="AE11">
            <v>1</v>
          </cell>
          <cell r="AF11">
            <v>215496.21599999999</v>
          </cell>
          <cell r="AG11">
            <v>0</v>
          </cell>
          <cell r="AH11">
            <v>0</v>
          </cell>
          <cell r="AI11">
            <v>0</v>
          </cell>
          <cell r="AJ11">
            <v>160.14340000000001</v>
          </cell>
          <cell r="AK11">
            <v>0</v>
          </cell>
          <cell r="AL11">
            <v>0</v>
          </cell>
          <cell r="AM11">
            <v>215656.35939999999</v>
          </cell>
          <cell r="AN11">
            <v>1.1529158014038801</v>
          </cell>
          <cell r="AO11"/>
          <cell r="AP11">
            <v>21</v>
          </cell>
          <cell r="AQ11">
            <v>50</v>
          </cell>
          <cell r="AR11">
            <v>1.3142645722748021</v>
          </cell>
          <cell r="AS11">
            <v>0</v>
          </cell>
          <cell r="AT11">
            <v>0</v>
          </cell>
          <cell r="AU11">
            <v>0</v>
          </cell>
          <cell r="AV11"/>
          <cell r="AW11">
            <v>0</v>
          </cell>
          <cell r="AX11"/>
          <cell r="AY11">
            <v>215656.35939999999</v>
          </cell>
          <cell r="AZ11">
            <v>1.1529158014038801</v>
          </cell>
          <cell r="BA11">
            <v>30000</v>
          </cell>
          <cell r="BB11">
            <v>0</v>
          </cell>
          <cell r="BC11">
            <v>46763</v>
          </cell>
          <cell r="BD11">
            <v>0</v>
          </cell>
          <cell r="BE11">
            <v>15237</v>
          </cell>
          <cell r="BF11"/>
          <cell r="BG11">
            <v>62000</v>
          </cell>
          <cell r="BH11">
            <v>56115.6</v>
          </cell>
          <cell r="BI11"/>
          <cell r="BJ11"/>
          <cell r="BK11"/>
          <cell r="BL11">
            <v>56115.6</v>
          </cell>
          <cell r="BM11"/>
          <cell r="BN11">
            <v>56115.6</v>
          </cell>
          <cell r="BO11">
            <v>-7341.4588235294141</v>
          </cell>
          <cell r="BP11">
            <v>52886.100115294117</v>
          </cell>
          <cell r="BQ11">
            <v>-9.4909677419354854E-2</v>
          </cell>
          <cell r="BR11" t="str">
            <v>X</v>
          </cell>
          <cell r="BS11">
            <v>107828.17969999999</v>
          </cell>
          <cell r="BT11"/>
          <cell r="BU11"/>
          <cell r="BV11">
            <v>0</v>
          </cell>
        </row>
        <row r="12">
          <cell r="C12">
            <v>67865</v>
          </cell>
          <cell r="D12" t="str">
            <v>Ros Ditia</v>
          </cell>
          <cell r="E12" t="str">
            <v>F</v>
          </cell>
          <cell r="F12">
            <v>44</v>
          </cell>
          <cell r="G12" t="str">
            <v>0</v>
          </cell>
          <cell r="H12" t="str">
            <v>VJ</v>
          </cell>
          <cell r="I12" t="str">
            <v>LEGAL</v>
          </cell>
          <cell r="J12" t="str">
            <v>Vankelecom Johan</v>
          </cell>
          <cell r="K12" t="str">
            <v>S2</v>
          </cell>
          <cell r="L12" t="str">
            <v>S2</v>
          </cell>
          <cell r="M12" t="str">
            <v>SE360</v>
          </cell>
          <cell r="N12" t="str">
            <v>Head of Legal</v>
          </cell>
          <cell r="O12" t="str">
            <v/>
          </cell>
          <cell r="P12"/>
          <cell r="Q12"/>
          <cell r="R12"/>
          <cell r="S12">
            <v>29</v>
          </cell>
          <cell r="T12">
            <v>34</v>
          </cell>
          <cell r="U12">
            <v>26</v>
          </cell>
          <cell r="V12">
            <v>6</v>
          </cell>
          <cell r="W12">
            <v>95</v>
          </cell>
          <cell r="X12" t="str">
            <v>EE</v>
          </cell>
          <cell r="Y12" t="str">
            <v>X</v>
          </cell>
          <cell r="Z12" t="str">
            <v>Y</v>
          </cell>
          <cell r="AA12" t="str">
            <v>- New dd 16.09.2021
- Sign-on bonus 50.000 eur</v>
          </cell>
          <cell r="AB12"/>
          <cell r="AC12"/>
          <cell r="AD12">
            <v>44455</v>
          </cell>
          <cell r="AE12">
            <v>1</v>
          </cell>
          <cell r="AF12">
            <v>201073.42560000002</v>
          </cell>
          <cell r="AG12">
            <v>0</v>
          </cell>
          <cell r="AH12">
            <v>0</v>
          </cell>
          <cell r="AI12">
            <v>0</v>
          </cell>
          <cell r="AJ12">
            <v>160.14340000000001</v>
          </cell>
          <cell r="AK12">
            <v>0</v>
          </cell>
          <cell r="AL12">
            <v>4705.8516</v>
          </cell>
          <cell r="AM12">
            <v>205939.42060000001</v>
          </cell>
          <cell r="AN12">
            <v>1.1009682849245936</v>
          </cell>
          <cell r="AO12"/>
          <cell r="AP12">
            <v>21</v>
          </cell>
          <cell r="AQ12">
            <v>50</v>
          </cell>
          <cell r="AR12">
            <v>1.2550470817666024</v>
          </cell>
          <cell r="AS12">
            <v>0</v>
          </cell>
          <cell r="AT12">
            <v>0</v>
          </cell>
          <cell r="AU12">
            <v>0</v>
          </cell>
          <cell r="AV12"/>
          <cell r="AW12">
            <v>0</v>
          </cell>
          <cell r="AX12"/>
          <cell r="AY12">
            <v>205939.42060000001</v>
          </cell>
          <cell r="AZ12">
            <v>1.1009682849245936</v>
          </cell>
          <cell r="BA12">
            <v>30000</v>
          </cell>
          <cell r="BB12">
            <v>0</v>
          </cell>
          <cell r="BC12" t="str">
            <v/>
          </cell>
          <cell r="BD12" t="str">
            <v/>
          </cell>
          <cell r="BE12" t="str">
            <v/>
          </cell>
          <cell r="BF12"/>
          <cell r="BG12" t="str">
            <v/>
          </cell>
          <cell r="BH12">
            <v>56115.6</v>
          </cell>
          <cell r="BI12"/>
          <cell r="BJ12">
            <v>-26116</v>
          </cell>
          <cell r="BK12" t="str">
            <v>Sera pro raté pour 4 mois ?</v>
          </cell>
          <cell r="BL12">
            <v>29999.599999999999</v>
          </cell>
          <cell r="BM12"/>
          <cell r="BN12">
            <v>29999.599999999999</v>
          </cell>
          <cell r="BO12">
            <v>-3612.6117647058841</v>
          </cell>
          <cell r="BP12">
            <v>46465.281767058827</v>
          </cell>
          <cell r="BQ12" t="str">
            <v/>
          </cell>
          <cell r="BR12" t="str">
            <v>X</v>
          </cell>
          <cell r="BS12">
            <v>102969.71030000001</v>
          </cell>
          <cell r="BT12"/>
          <cell r="BU12"/>
          <cell r="BV12">
            <v>-26116</v>
          </cell>
        </row>
        <row r="13">
          <cell r="C13">
            <v>18250</v>
          </cell>
          <cell r="D13" t="str">
            <v>Jeurissen Stefan</v>
          </cell>
          <cell r="E13" t="str">
            <v>H</v>
          </cell>
          <cell r="F13">
            <v>57</v>
          </cell>
          <cell r="G13" t="str">
            <v>34</v>
          </cell>
          <cell r="H13" t="str">
            <v>OO</v>
          </cell>
          <cell r="I13" t="str">
            <v>Regional Director Noord-Oost</v>
          </cell>
          <cell r="J13" t="str">
            <v>Onclin Olivier</v>
          </cell>
          <cell r="K13" t="str">
            <v>S2</v>
          </cell>
          <cell r="L13" t="str">
            <v>S2</v>
          </cell>
          <cell r="M13" t="str">
            <v>SE276</v>
          </cell>
          <cell r="N13" t="str">
            <v>Regional Commercial Director North East</v>
          </cell>
          <cell r="O13">
            <v>95</v>
          </cell>
          <cell r="P13"/>
          <cell r="Q13"/>
          <cell r="R13"/>
          <cell r="S13">
            <v>29</v>
          </cell>
          <cell r="T13">
            <v>35</v>
          </cell>
          <cell r="U13">
            <v>26</v>
          </cell>
          <cell r="V13">
            <v>6</v>
          </cell>
          <cell r="W13">
            <v>96</v>
          </cell>
          <cell r="X13" t="str">
            <v>EE</v>
          </cell>
          <cell r="Y13" t="str">
            <v>X</v>
          </cell>
          <cell r="Z13" t="str">
            <v>Y</v>
          </cell>
          <cell r="AA13" t="str">
            <v/>
          </cell>
          <cell r="AB13"/>
          <cell r="AC13"/>
          <cell r="AD13" t="str">
            <v/>
          </cell>
          <cell r="AE13">
            <v>1</v>
          </cell>
          <cell r="AF13">
            <v>183662.01120000001</v>
          </cell>
          <cell r="AG13">
            <v>0</v>
          </cell>
          <cell r="AH13">
            <v>10802.1536</v>
          </cell>
          <cell r="AI13">
            <v>0</v>
          </cell>
          <cell r="AJ13">
            <v>160.14340000000001</v>
          </cell>
          <cell r="AK13">
            <v>0</v>
          </cell>
          <cell r="AL13">
            <v>752.97760000000005</v>
          </cell>
          <cell r="AM13">
            <v>195377.28580000001</v>
          </cell>
          <cell r="AN13">
            <v>1.0445022843792937</v>
          </cell>
          <cell r="AO13"/>
          <cell r="AP13">
            <v>21</v>
          </cell>
          <cell r="AQ13">
            <v>50</v>
          </cell>
          <cell r="AR13">
            <v>1.1906787523843769</v>
          </cell>
          <cell r="AS13">
            <v>0</v>
          </cell>
          <cell r="AT13">
            <v>0</v>
          </cell>
          <cell r="AU13">
            <v>0</v>
          </cell>
          <cell r="AV13"/>
          <cell r="AW13">
            <v>0</v>
          </cell>
          <cell r="AX13"/>
          <cell r="AY13">
            <v>195377.28580000001</v>
          </cell>
          <cell r="AZ13">
            <v>1.0445022843792937</v>
          </cell>
          <cell r="BA13">
            <v>20000</v>
          </cell>
          <cell r="BB13">
            <v>0</v>
          </cell>
          <cell r="BC13">
            <v>46763</v>
          </cell>
          <cell r="BD13">
            <v>0</v>
          </cell>
          <cell r="BE13">
            <v>9237</v>
          </cell>
          <cell r="BF13"/>
          <cell r="BG13">
            <v>56000</v>
          </cell>
          <cell r="BH13">
            <v>56115.6</v>
          </cell>
          <cell r="BI13"/>
          <cell r="BJ13"/>
          <cell r="BK13"/>
          <cell r="BL13">
            <v>56115.6</v>
          </cell>
          <cell r="BM13"/>
          <cell r="BN13">
            <v>56115.6</v>
          </cell>
          <cell r="BO13">
            <v>-5951.8117647058816</v>
          </cell>
          <cell r="BP13">
            <v>49108.21480705883</v>
          </cell>
          <cell r="BQ13">
            <v>2.0642857142856297E-3</v>
          </cell>
          <cell r="BR13" t="str">
            <v>X</v>
          </cell>
          <cell r="BS13">
            <v>97688.642900000006</v>
          </cell>
          <cell r="BT13"/>
          <cell r="BU13"/>
          <cell r="BV13">
            <v>0</v>
          </cell>
        </row>
        <row r="14">
          <cell r="C14">
            <v>18719</v>
          </cell>
          <cell r="D14" t="str">
            <v>Van Tiggel Patrick</v>
          </cell>
          <cell r="E14" t="str">
            <v>H</v>
          </cell>
          <cell r="F14">
            <v>56</v>
          </cell>
          <cell r="G14" t="str">
            <v>32</v>
          </cell>
          <cell r="H14" t="str">
            <v>CM</v>
          </cell>
          <cell r="I14" t="str">
            <v>Credit Risk Management</v>
          </cell>
          <cell r="J14" t="str">
            <v>Collin Marianne</v>
          </cell>
          <cell r="K14" t="str">
            <v>S2</v>
          </cell>
          <cell r="L14" t="str">
            <v>S2</v>
          </cell>
          <cell r="M14" t="str">
            <v>SE247</v>
          </cell>
          <cell r="N14" t="str">
            <v>Director Risk Framework and Strategies</v>
          </cell>
          <cell r="O14">
            <v>99.25</v>
          </cell>
          <cell r="P14"/>
          <cell r="Q14"/>
          <cell r="R14"/>
          <cell r="S14">
            <v>29</v>
          </cell>
          <cell r="T14">
            <v>34</v>
          </cell>
          <cell r="U14">
            <v>28</v>
          </cell>
          <cell r="V14">
            <v>5</v>
          </cell>
          <cell r="W14">
            <v>96</v>
          </cell>
          <cell r="X14" t="str">
            <v>EE</v>
          </cell>
          <cell r="Y14" t="str">
            <v>X</v>
          </cell>
          <cell r="Z14" t="str">
            <v>Y</v>
          </cell>
          <cell r="AA14" t="str">
            <v/>
          </cell>
          <cell r="AB14"/>
          <cell r="AC14"/>
          <cell r="AD14" t="str">
            <v/>
          </cell>
          <cell r="AE14">
            <v>1</v>
          </cell>
          <cell r="AF14">
            <v>182703.48</v>
          </cell>
          <cell r="AG14">
            <v>0</v>
          </cell>
          <cell r="AH14">
            <v>6055.3455999999996</v>
          </cell>
          <cell r="AI14">
            <v>0</v>
          </cell>
          <cell r="AJ14">
            <v>160.14340000000001</v>
          </cell>
          <cell r="AK14">
            <v>0</v>
          </cell>
          <cell r="AL14">
            <v>752.97760000000005</v>
          </cell>
          <cell r="AM14">
            <v>189671.94660000002</v>
          </cell>
          <cell r="AN14">
            <v>1.0140010938076376</v>
          </cell>
          <cell r="AO14"/>
          <cell r="AP14">
            <v>21</v>
          </cell>
          <cell r="AQ14">
            <v>50</v>
          </cell>
          <cell r="AR14">
            <v>1.1559089676943612</v>
          </cell>
          <cell r="AS14">
            <v>0</v>
          </cell>
          <cell r="AT14">
            <v>0</v>
          </cell>
          <cell r="AU14">
            <v>0</v>
          </cell>
          <cell r="AV14"/>
          <cell r="AW14">
            <v>0</v>
          </cell>
          <cell r="AX14"/>
          <cell r="AY14">
            <v>189671.94660000002</v>
          </cell>
          <cell r="AZ14">
            <v>1.0140010938076376</v>
          </cell>
          <cell r="BA14">
            <v>30000</v>
          </cell>
          <cell r="BB14">
            <v>0</v>
          </cell>
          <cell r="BC14">
            <v>46763</v>
          </cell>
          <cell r="BD14">
            <v>0</v>
          </cell>
          <cell r="BE14">
            <v>3237</v>
          </cell>
          <cell r="BF14"/>
          <cell r="BG14">
            <v>50000</v>
          </cell>
          <cell r="BH14">
            <v>56115.6</v>
          </cell>
          <cell r="BI14"/>
          <cell r="BJ14"/>
          <cell r="BK14"/>
          <cell r="BL14">
            <v>56115.6</v>
          </cell>
          <cell r="BM14"/>
          <cell r="BN14">
            <v>56115.6</v>
          </cell>
          <cell r="BO14">
            <v>879.81176470588468</v>
          </cell>
          <cell r="BP14">
            <v>49333.471672941188</v>
          </cell>
          <cell r="BQ14">
            <v>0.12231199999999998</v>
          </cell>
          <cell r="BR14" t="str">
            <v>X</v>
          </cell>
          <cell r="BS14">
            <v>94835.973300000012</v>
          </cell>
          <cell r="BT14"/>
          <cell r="BU14"/>
          <cell r="BV14">
            <v>0</v>
          </cell>
        </row>
        <row r="15">
          <cell r="C15">
            <v>53349</v>
          </cell>
          <cell r="D15" t="str">
            <v>Crevits Philippe</v>
          </cell>
          <cell r="E15" t="str">
            <v>H</v>
          </cell>
          <cell r="F15">
            <v>48</v>
          </cell>
          <cell r="G15" t="str">
            <v>6</v>
          </cell>
          <cell r="H15" t="str">
            <v>GD</v>
          </cell>
          <cell r="I15" t="str">
            <v>Distri. Corporate Banking &amp; Wealth Mgt</v>
          </cell>
          <cell r="J15" t="str">
            <v>De Vry Mario</v>
          </cell>
          <cell r="K15" t="str">
            <v>S2</v>
          </cell>
          <cell r="L15" t="str">
            <v>S2</v>
          </cell>
          <cell r="M15" t="str">
            <v>SE151</v>
          </cell>
          <cell r="N15" t="str">
            <v>Head of Corporate Banking South</v>
          </cell>
          <cell r="O15">
            <v>98</v>
          </cell>
          <cell r="P15"/>
          <cell r="Q15"/>
          <cell r="R15"/>
          <cell r="S15">
            <v>29</v>
          </cell>
          <cell r="T15">
            <v>32</v>
          </cell>
          <cell r="U15">
            <v>28</v>
          </cell>
          <cell r="V15">
            <v>7</v>
          </cell>
          <cell r="W15">
            <v>96</v>
          </cell>
          <cell r="X15" t="str">
            <v>EE</v>
          </cell>
          <cell r="Y15" t="str">
            <v>X</v>
          </cell>
          <cell r="Z15" t="str">
            <v>Y</v>
          </cell>
          <cell r="AA15" t="str">
            <v/>
          </cell>
          <cell r="AB15"/>
          <cell r="AC15"/>
          <cell r="AD15" t="str">
            <v/>
          </cell>
          <cell r="AE15">
            <v>1</v>
          </cell>
          <cell r="AF15">
            <v>187613.6208</v>
          </cell>
          <cell r="AG15">
            <v>0</v>
          </cell>
          <cell r="AH15">
            <v>0</v>
          </cell>
          <cell r="AI15">
            <v>0</v>
          </cell>
          <cell r="AJ15">
            <v>160.14340000000001</v>
          </cell>
          <cell r="AK15">
            <v>0</v>
          </cell>
          <cell r="AL15">
            <v>0</v>
          </cell>
          <cell r="AM15">
            <v>187773.76420000001</v>
          </cell>
          <cell r="AN15">
            <v>1.0038532619097262</v>
          </cell>
          <cell r="AO15"/>
          <cell r="AP15">
            <v>21</v>
          </cell>
          <cell r="AQ15">
            <v>50</v>
          </cell>
          <cell r="AR15">
            <v>1.1443409625264338</v>
          </cell>
          <cell r="AS15">
            <v>0</v>
          </cell>
          <cell r="AT15">
            <v>0</v>
          </cell>
          <cell r="AU15">
            <v>0</v>
          </cell>
          <cell r="AV15"/>
          <cell r="AW15">
            <v>0</v>
          </cell>
          <cell r="AX15"/>
          <cell r="AY15">
            <v>187773.76420000001</v>
          </cell>
          <cell r="AZ15">
            <v>1.0038532619097262</v>
          </cell>
          <cell r="BA15">
            <v>30000</v>
          </cell>
          <cell r="BB15">
            <v>0</v>
          </cell>
          <cell r="BC15">
            <v>46763</v>
          </cell>
          <cell r="BD15">
            <v>0</v>
          </cell>
          <cell r="BE15">
            <v>0</v>
          </cell>
          <cell r="BF15"/>
          <cell r="BG15">
            <v>46763</v>
          </cell>
          <cell r="BH15">
            <v>56115.6</v>
          </cell>
          <cell r="BI15"/>
          <cell r="BJ15"/>
          <cell r="BK15"/>
          <cell r="BL15">
            <v>56115.6</v>
          </cell>
          <cell r="BM15"/>
          <cell r="BN15">
            <v>56115.6</v>
          </cell>
          <cell r="BO15">
            <v>-2142.2117647058817</v>
          </cell>
          <cell r="BP15">
            <v>48349.430487058824</v>
          </cell>
          <cell r="BQ15">
            <v>0.19999999999999996</v>
          </cell>
          <cell r="BR15" t="str">
            <v>X</v>
          </cell>
          <cell r="BS15">
            <v>93886.882100000003</v>
          </cell>
          <cell r="BT15"/>
          <cell r="BU15"/>
          <cell r="BV15">
            <v>0</v>
          </cell>
        </row>
        <row r="16">
          <cell r="C16">
            <v>56915</v>
          </cell>
          <cell r="D16" t="str">
            <v>Dufour Vanessa</v>
          </cell>
          <cell r="E16" t="str">
            <v>F</v>
          </cell>
          <cell r="F16">
            <v>48</v>
          </cell>
          <cell r="G16" t="str">
            <v>4</v>
          </cell>
          <cell r="H16" t="str">
            <v>GD</v>
          </cell>
          <cell r="I16" t="str">
            <v>Distri. Corporate Banking &amp; Wealth Mgt</v>
          </cell>
          <cell r="J16" t="str">
            <v>De Vry Mario</v>
          </cell>
          <cell r="K16" t="str">
            <v>S2</v>
          </cell>
          <cell r="L16" t="str">
            <v>S2</v>
          </cell>
          <cell r="M16" t="str">
            <v>SE112</v>
          </cell>
          <cell r="N16" t="str">
            <v>Head of Wealth Management</v>
          </cell>
          <cell r="O16">
            <v>92</v>
          </cell>
          <cell r="P16"/>
          <cell r="Q16"/>
          <cell r="R16"/>
          <cell r="S16">
            <v>29</v>
          </cell>
          <cell r="T16">
            <v>32</v>
          </cell>
          <cell r="U16">
            <v>24</v>
          </cell>
          <cell r="V16">
            <v>11</v>
          </cell>
          <cell r="W16">
            <v>96</v>
          </cell>
          <cell r="X16" t="str">
            <v>EE</v>
          </cell>
          <cell r="Y16" t="str">
            <v>X</v>
          </cell>
          <cell r="Z16" t="str">
            <v>Y</v>
          </cell>
          <cell r="AA16" t="str">
            <v/>
          </cell>
          <cell r="AB16"/>
          <cell r="AC16"/>
          <cell r="AD16" t="str">
            <v/>
          </cell>
          <cell r="AE16">
            <v>1</v>
          </cell>
          <cell r="AF16">
            <v>187608.06400000001</v>
          </cell>
          <cell r="AG16">
            <v>0</v>
          </cell>
          <cell r="AH16">
            <v>0</v>
          </cell>
          <cell r="AI16">
            <v>0</v>
          </cell>
          <cell r="AJ16">
            <v>160.14340000000001</v>
          </cell>
          <cell r="AK16">
            <v>0</v>
          </cell>
          <cell r="AL16">
            <v>0</v>
          </cell>
          <cell r="AM16">
            <v>187768.20740000001</v>
          </cell>
          <cell r="AN16">
            <v>1.0038235548213608</v>
          </cell>
          <cell r="AO16"/>
          <cell r="AP16">
            <v>21</v>
          </cell>
          <cell r="AQ16">
            <v>50</v>
          </cell>
          <cell r="AR16">
            <v>1.1443070979773173</v>
          </cell>
          <cell r="AS16">
            <v>0</v>
          </cell>
          <cell r="AT16">
            <v>0</v>
          </cell>
          <cell r="AU16">
            <v>0</v>
          </cell>
          <cell r="AV16"/>
          <cell r="AW16">
            <v>0</v>
          </cell>
          <cell r="AX16"/>
          <cell r="AY16">
            <v>187768.20740000001</v>
          </cell>
          <cell r="AZ16">
            <v>1.0038235548213608</v>
          </cell>
          <cell r="BA16">
            <v>20000</v>
          </cell>
          <cell r="BB16">
            <v>0</v>
          </cell>
          <cell r="BC16">
            <v>37411</v>
          </cell>
          <cell r="BD16">
            <v>0</v>
          </cell>
          <cell r="BE16">
            <v>0</v>
          </cell>
          <cell r="BF16"/>
          <cell r="BG16">
            <v>37411</v>
          </cell>
          <cell r="BH16">
            <v>56115.6</v>
          </cell>
          <cell r="BI16"/>
          <cell r="BJ16"/>
          <cell r="BK16"/>
          <cell r="BL16">
            <v>56115.6</v>
          </cell>
          <cell r="BM16"/>
          <cell r="BN16">
            <v>56115.6</v>
          </cell>
          <cell r="BO16">
            <v>-3587.8588235294101</v>
          </cell>
          <cell r="BP16">
            <v>48059.189715294124</v>
          </cell>
          <cell r="BQ16">
            <v>0.49997594290449321</v>
          </cell>
          <cell r="BR16" t="str">
            <v>X</v>
          </cell>
          <cell r="BS16">
            <v>93884.103700000007</v>
          </cell>
          <cell r="BT16"/>
          <cell r="BU16"/>
          <cell r="BV16">
            <v>0</v>
          </cell>
        </row>
        <row r="17">
          <cell r="C17">
            <v>18069</v>
          </cell>
          <cell r="D17" t="str">
            <v>Menu Daniel</v>
          </cell>
          <cell r="E17" t="str">
            <v>H</v>
          </cell>
          <cell r="F17">
            <v>57</v>
          </cell>
          <cell r="G17" t="str">
            <v>34</v>
          </cell>
          <cell r="H17" t="str">
            <v>OO</v>
          </cell>
          <cell r="I17" t="str">
            <v>Regional Director Sud-Est</v>
          </cell>
          <cell r="J17" t="str">
            <v>Onclin Olivier</v>
          </cell>
          <cell r="K17" t="str">
            <v>S2</v>
          </cell>
          <cell r="L17" t="str">
            <v>S2</v>
          </cell>
          <cell r="M17" t="str">
            <v>SE274</v>
          </cell>
          <cell r="N17" t="str">
            <v>Regional Commercial Director South East</v>
          </cell>
          <cell r="O17">
            <v>97</v>
          </cell>
          <cell r="P17"/>
          <cell r="Q17"/>
          <cell r="R17"/>
          <cell r="S17">
            <v>29</v>
          </cell>
          <cell r="T17">
            <v>35</v>
          </cell>
          <cell r="U17">
            <v>26</v>
          </cell>
          <cell r="V17">
            <v>6</v>
          </cell>
          <cell r="W17">
            <v>96</v>
          </cell>
          <cell r="X17" t="str">
            <v>EE</v>
          </cell>
          <cell r="Y17" t="str">
            <v>X</v>
          </cell>
          <cell r="Z17" t="str">
            <v>Y</v>
          </cell>
          <cell r="AA17" t="str">
            <v/>
          </cell>
          <cell r="AB17"/>
          <cell r="AC17"/>
          <cell r="AD17" t="str">
            <v/>
          </cell>
          <cell r="AE17">
            <v>1</v>
          </cell>
          <cell r="AF17">
            <v>179769.144</v>
          </cell>
          <cell r="AG17">
            <v>0</v>
          </cell>
          <cell r="AH17">
            <v>5965.1639999999998</v>
          </cell>
          <cell r="AI17">
            <v>0</v>
          </cell>
          <cell r="AJ17">
            <v>160.14340000000001</v>
          </cell>
          <cell r="AK17">
            <v>0</v>
          </cell>
          <cell r="AL17">
            <v>752.97760000000005</v>
          </cell>
          <cell r="AM17">
            <v>186647.429</v>
          </cell>
          <cell r="AN17">
            <v>0.99783178564364117</v>
          </cell>
          <cell r="AO17"/>
          <cell r="AP17">
            <v>21</v>
          </cell>
          <cell r="AQ17">
            <v>50</v>
          </cell>
          <cell r="AR17">
            <v>1.1374767900346763</v>
          </cell>
          <cell r="AS17">
            <v>0</v>
          </cell>
          <cell r="AT17">
            <v>0</v>
          </cell>
          <cell r="AU17">
            <v>0</v>
          </cell>
          <cell r="AV17"/>
          <cell r="AW17">
            <v>0</v>
          </cell>
          <cell r="AX17"/>
          <cell r="AY17">
            <v>186647.429</v>
          </cell>
          <cell r="AZ17">
            <v>0.99783178564364117</v>
          </cell>
          <cell r="BA17">
            <v>20000</v>
          </cell>
          <cell r="BB17">
            <v>0</v>
          </cell>
          <cell r="BC17">
            <v>46763</v>
          </cell>
          <cell r="BD17">
            <v>0</v>
          </cell>
          <cell r="BE17">
            <v>9237</v>
          </cell>
          <cell r="BF17"/>
          <cell r="BG17">
            <v>56000</v>
          </cell>
          <cell r="BH17">
            <v>56115.6</v>
          </cell>
          <cell r="BI17"/>
          <cell r="BJ17"/>
          <cell r="BK17"/>
          <cell r="BL17">
            <v>56115.6</v>
          </cell>
          <cell r="BM17"/>
          <cell r="BN17">
            <v>56115.6</v>
          </cell>
          <cell r="BO17">
            <v>-1758.3058823529407</v>
          </cell>
          <cell r="BP17">
            <v>48200.944623529416</v>
          </cell>
          <cell r="BQ17">
            <v>2.0642857142856297E-3</v>
          </cell>
          <cell r="BR17" t="str">
            <v>X</v>
          </cell>
          <cell r="BS17">
            <v>93323.714500000002</v>
          </cell>
          <cell r="BT17"/>
          <cell r="BU17"/>
          <cell r="BV17">
            <v>0</v>
          </cell>
        </row>
        <row r="18">
          <cell r="C18">
            <v>19169</v>
          </cell>
          <cell r="D18" t="str">
            <v>Van de Meirssche Pascal</v>
          </cell>
          <cell r="E18" t="str">
            <v>H</v>
          </cell>
          <cell r="F18">
            <v>49</v>
          </cell>
          <cell r="G18" t="str">
            <v>26</v>
          </cell>
          <cell r="H18" t="str">
            <v>CM</v>
          </cell>
          <cell r="I18" t="str">
            <v>Compliance officer</v>
          </cell>
          <cell r="J18" t="str">
            <v>Collin Marianne</v>
          </cell>
          <cell r="K18" t="str">
            <v>S2</v>
          </cell>
          <cell r="L18" t="str">
            <v>S2</v>
          </cell>
          <cell r="M18" t="str">
            <v>SE002</v>
          </cell>
          <cell r="N18" t="str">
            <v>Chief Compliance Officer</v>
          </cell>
          <cell r="O18">
            <v>96.333333333333329</v>
          </cell>
          <cell r="P18"/>
          <cell r="Q18"/>
          <cell r="R18"/>
          <cell r="S18">
            <v>0</v>
          </cell>
          <cell r="T18">
            <v>69</v>
          </cell>
          <cell r="U18">
            <v>29</v>
          </cell>
          <cell r="V18"/>
          <cell r="W18">
            <v>98</v>
          </cell>
          <cell r="X18" t="str">
            <v>EE</v>
          </cell>
          <cell r="Y18" t="str">
            <v>X</v>
          </cell>
          <cell r="Z18" t="str">
            <v>Y</v>
          </cell>
          <cell r="AA18" t="str">
            <v xml:space="preserve">- Auditeur / compliance : pas de partie general
- Evaluation par le comité d'audit </v>
          </cell>
          <cell r="AB18"/>
          <cell r="AC18"/>
          <cell r="AD18" t="str">
            <v/>
          </cell>
          <cell r="AE18">
            <v>1</v>
          </cell>
          <cell r="AF18">
            <v>182545.38080000001</v>
          </cell>
          <cell r="AG18">
            <v>0</v>
          </cell>
          <cell r="AH18">
            <v>662.15</v>
          </cell>
          <cell r="AI18">
            <v>0</v>
          </cell>
          <cell r="AJ18">
            <v>160.14340000000001</v>
          </cell>
          <cell r="AK18">
            <v>0</v>
          </cell>
          <cell r="AL18">
            <v>0</v>
          </cell>
          <cell r="AM18">
            <v>183367.67420000001</v>
          </cell>
          <cell r="AN18">
            <v>0.9802979594018808</v>
          </cell>
          <cell r="AO18"/>
          <cell r="AP18">
            <v>22</v>
          </cell>
          <cell r="AQ18">
            <v>50</v>
          </cell>
          <cell r="AR18">
            <v>1.1174891321173266</v>
          </cell>
          <cell r="AS18">
            <v>0</v>
          </cell>
          <cell r="AT18">
            <v>0</v>
          </cell>
          <cell r="AU18">
            <v>0</v>
          </cell>
          <cell r="AV18"/>
          <cell r="AW18">
            <v>0</v>
          </cell>
          <cell r="AX18"/>
          <cell r="AY18">
            <v>183367.67420000001</v>
          </cell>
          <cell r="AZ18">
            <v>0.9802979594018808</v>
          </cell>
          <cell r="BA18">
            <v>30000</v>
          </cell>
          <cell r="BB18">
            <v>0</v>
          </cell>
          <cell r="BC18">
            <v>46763</v>
          </cell>
          <cell r="BD18">
            <v>0</v>
          </cell>
          <cell r="BE18">
            <v>3237</v>
          </cell>
          <cell r="BF18"/>
          <cell r="BG18">
            <v>50000</v>
          </cell>
          <cell r="BH18">
            <v>56115.6</v>
          </cell>
          <cell r="BI18"/>
          <cell r="BJ18"/>
          <cell r="BK18"/>
          <cell r="BL18">
            <v>56115.6</v>
          </cell>
          <cell r="BM18"/>
          <cell r="BN18">
            <v>56115.6</v>
          </cell>
          <cell r="BO18">
            <v>-1720.1882352941177</v>
          </cell>
          <cell r="BP18">
            <v>47552.617192941179</v>
          </cell>
          <cell r="BQ18">
            <v>0.12231199999999998</v>
          </cell>
          <cell r="BR18" t="str">
            <v>X</v>
          </cell>
          <cell r="BS18">
            <v>91683.837100000004</v>
          </cell>
          <cell r="BT18"/>
          <cell r="BU18"/>
          <cell r="BV18">
            <v>0</v>
          </cell>
        </row>
        <row r="19">
          <cell r="C19">
            <v>7005</v>
          </cell>
          <cell r="D19" t="str">
            <v>Van Cappellen Eric</v>
          </cell>
          <cell r="E19" t="str">
            <v>H</v>
          </cell>
          <cell r="F19">
            <v>57</v>
          </cell>
          <cell r="G19" t="str">
            <v>31</v>
          </cell>
          <cell r="H19" t="str">
            <v>DP</v>
          </cell>
          <cell r="I19" t="str">
            <v>HR &amp; Building Management</v>
          </cell>
          <cell r="J19" t="str">
            <v>Devis Patrick</v>
          </cell>
          <cell r="K19" t="str">
            <v>S2</v>
          </cell>
          <cell r="L19" t="str">
            <v>S2</v>
          </cell>
          <cell r="M19" t="str">
            <v>SE341</v>
          </cell>
          <cell r="N19" t="str">
            <v>Head of Culture &amp; People Dvpt</v>
          </cell>
          <cell r="O19">
            <v>96</v>
          </cell>
          <cell r="P19"/>
          <cell r="Q19"/>
          <cell r="R19"/>
          <cell r="S19">
            <v>29</v>
          </cell>
          <cell r="T19">
            <v>37</v>
          </cell>
          <cell r="U19">
            <v>29</v>
          </cell>
          <cell r="V19"/>
          <cell r="W19">
            <v>95</v>
          </cell>
          <cell r="X19" t="str">
            <v>EE</v>
          </cell>
          <cell r="Y19" t="str">
            <v>X</v>
          </cell>
          <cell r="Z19" t="str">
            <v>Y</v>
          </cell>
          <cell r="AA19" t="str">
            <v/>
          </cell>
          <cell r="AB19"/>
          <cell r="AC19"/>
          <cell r="AD19" t="str">
            <v/>
          </cell>
          <cell r="AE19">
            <v>0.9</v>
          </cell>
          <cell r="AF19">
            <v>173824.144</v>
          </cell>
          <cell r="AG19">
            <v>0</v>
          </cell>
          <cell r="AH19">
            <v>8334.0293333333339</v>
          </cell>
          <cell r="AI19">
            <v>0</v>
          </cell>
          <cell r="AJ19">
            <v>0</v>
          </cell>
          <cell r="AK19">
            <v>0</v>
          </cell>
          <cell r="AL19">
            <v>752.97760000000005</v>
          </cell>
          <cell r="AM19">
            <v>182911.15093333335</v>
          </cell>
          <cell r="AN19">
            <v>0.97785735023406928</v>
          </cell>
          <cell r="AO19"/>
          <cell r="AP19">
            <v>21</v>
          </cell>
          <cell r="AQ19">
            <v>50</v>
          </cell>
          <cell r="AR19">
            <v>1.1147069634974518</v>
          </cell>
          <cell r="AS19">
            <v>0</v>
          </cell>
          <cell r="AT19">
            <v>0</v>
          </cell>
          <cell r="AU19">
            <v>0</v>
          </cell>
          <cell r="AV19"/>
          <cell r="AW19">
            <v>0</v>
          </cell>
          <cell r="AX19"/>
          <cell r="AY19">
            <v>182911.15093333335</v>
          </cell>
          <cell r="AZ19">
            <v>0.97785735023406928</v>
          </cell>
          <cell r="BA19">
            <v>20000</v>
          </cell>
          <cell r="BB19">
            <v>0</v>
          </cell>
          <cell r="BC19">
            <v>46763</v>
          </cell>
          <cell r="BD19">
            <v>0</v>
          </cell>
          <cell r="BE19">
            <v>0</v>
          </cell>
          <cell r="BF19"/>
          <cell r="BG19">
            <v>46763</v>
          </cell>
          <cell r="BH19">
            <v>56115.6</v>
          </cell>
          <cell r="BI19"/>
          <cell r="BJ19"/>
          <cell r="BK19"/>
          <cell r="BL19">
            <v>56115.6</v>
          </cell>
          <cell r="BM19"/>
          <cell r="BN19">
            <v>56115.6</v>
          </cell>
          <cell r="BO19">
            <v>758.68235294117562</v>
          </cell>
          <cell r="BP19">
            <v>44298.863638588235</v>
          </cell>
          <cell r="BQ19">
            <v>0.19999999999999996</v>
          </cell>
          <cell r="BR19" t="str">
            <v>X</v>
          </cell>
          <cell r="BS19">
            <v>82310.017920000013</v>
          </cell>
          <cell r="BT19"/>
          <cell r="BU19"/>
          <cell r="BV19">
            <v>0</v>
          </cell>
        </row>
        <row r="20">
          <cell r="C20">
            <v>46520</v>
          </cell>
          <cell r="D20" t="str">
            <v>Deschamps Jean-François</v>
          </cell>
          <cell r="E20" t="str">
            <v>H</v>
          </cell>
          <cell r="F20">
            <v>45</v>
          </cell>
          <cell r="G20" t="str">
            <v>13</v>
          </cell>
          <cell r="H20" t="str">
            <v>VJ</v>
          </cell>
          <cell r="I20" t="str">
            <v>ALM</v>
          </cell>
          <cell r="J20" t="str">
            <v>Vankelecom Johan</v>
          </cell>
          <cell r="K20" t="str">
            <v>S2</v>
          </cell>
          <cell r="L20" t="str">
            <v>S2</v>
          </cell>
          <cell r="M20" t="str">
            <v>SE212</v>
          </cell>
          <cell r="N20" t="str">
            <v>Head of ALM</v>
          </cell>
          <cell r="O20">
            <v>105</v>
          </cell>
          <cell r="P20"/>
          <cell r="Q20"/>
          <cell r="R20"/>
          <cell r="S20">
            <v>29</v>
          </cell>
          <cell r="T20">
            <v>36</v>
          </cell>
          <cell r="U20">
            <v>26</v>
          </cell>
          <cell r="V20">
            <v>5</v>
          </cell>
          <cell r="W20">
            <v>96</v>
          </cell>
          <cell r="X20" t="str">
            <v>EE</v>
          </cell>
          <cell r="Y20" t="str">
            <v>X</v>
          </cell>
          <cell r="Z20" t="str">
            <v>Y</v>
          </cell>
          <cell r="AA20" t="str">
            <v/>
          </cell>
          <cell r="AB20"/>
          <cell r="AC20"/>
          <cell r="AD20" t="str">
            <v/>
          </cell>
          <cell r="AE20">
            <v>1</v>
          </cell>
          <cell r="AF20">
            <v>181982.98079999999</v>
          </cell>
          <cell r="AG20">
            <v>0</v>
          </cell>
          <cell r="AH20">
            <v>0</v>
          </cell>
          <cell r="AI20">
            <v>0</v>
          </cell>
          <cell r="AJ20">
            <v>160.14340000000001</v>
          </cell>
          <cell r="AK20">
            <v>0</v>
          </cell>
          <cell r="AL20">
            <v>0</v>
          </cell>
          <cell r="AM20">
            <v>182143.12419999999</v>
          </cell>
          <cell r="AN20">
            <v>0.97375141911650709</v>
          </cell>
          <cell r="AO20"/>
          <cell r="AP20">
            <v>22</v>
          </cell>
          <cell r="AQ20">
            <v>50</v>
          </cell>
          <cell r="AR20">
            <v>1.1100264137145086</v>
          </cell>
          <cell r="AS20">
            <v>0</v>
          </cell>
          <cell r="AT20">
            <v>0</v>
          </cell>
          <cell r="AU20">
            <v>0</v>
          </cell>
          <cell r="AV20"/>
          <cell r="AW20">
            <v>0</v>
          </cell>
          <cell r="AX20"/>
          <cell r="AY20">
            <v>182143.12419999999</v>
          </cell>
          <cell r="AZ20">
            <v>0.97375141911650709</v>
          </cell>
          <cell r="BA20">
            <v>30000</v>
          </cell>
          <cell r="BB20">
            <v>0</v>
          </cell>
          <cell r="BC20">
            <v>56116</v>
          </cell>
          <cell r="BD20">
            <v>0</v>
          </cell>
          <cell r="BE20">
            <v>-116</v>
          </cell>
          <cell r="BF20"/>
          <cell r="BG20">
            <v>56000</v>
          </cell>
          <cell r="BH20">
            <v>56115.6</v>
          </cell>
          <cell r="BI20"/>
          <cell r="BJ20"/>
          <cell r="BK20"/>
          <cell r="BL20">
            <v>56115.6</v>
          </cell>
          <cell r="BM20"/>
          <cell r="BN20">
            <v>56115.6</v>
          </cell>
          <cell r="BO20">
            <v>-5663.1529411764714</v>
          </cell>
          <cell r="BP20">
            <v>46519.114251764709</v>
          </cell>
          <cell r="BQ20">
            <v>2.0642857142856297E-3</v>
          </cell>
          <cell r="BR20" t="str">
            <v>X</v>
          </cell>
          <cell r="BS20">
            <v>91071.562099999996</v>
          </cell>
          <cell r="BT20"/>
          <cell r="BU20"/>
          <cell r="BV20">
            <v>0</v>
          </cell>
        </row>
        <row r="21">
          <cell r="C21">
            <v>11550</v>
          </cell>
          <cell r="D21" t="str">
            <v>Falepin Pieter</v>
          </cell>
          <cell r="E21" t="str">
            <v>H</v>
          </cell>
          <cell r="F21">
            <v>46</v>
          </cell>
          <cell r="G21" t="str">
            <v>23</v>
          </cell>
          <cell r="H21" t="str">
            <v>OO</v>
          </cell>
          <cell r="I21" t="str">
            <v>Regional Director Noord-West</v>
          </cell>
          <cell r="J21" t="str">
            <v>Onclin Olivier</v>
          </cell>
          <cell r="K21" t="str">
            <v>S2</v>
          </cell>
          <cell r="L21" t="str">
            <v>S2</v>
          </cell>
          <cell r="M21" t="str">
            <v>SE268</v>
          </cell>
          <cell r="N21" t="str">
            <v>Regional Commercial Director North West</v>
          </cell>
          <cell r="O21">
            <v>97</v>
          </cell>
          <cell r="P21"/>
          <cell r="Q21"/>
          <cell r="R21"/>
          <cell r="S21">
            <v>29</v>
          </cell>
          <cell r="T21">
            <v>36</v>
          </cell>
          <cell r="U21">
            <v>26</v>
          </cell>
          <cell r="V21">
            <v>6</v>
          </cell>
          <cell r="W21">
            <v>97</v>
          </cell>
          <cell r="X21" t="str">
            <v>EE</v>
          </cell>
          <cell r="Y21" t="str">
            <v>X</v>
          </cell>
          <cell r="Z21" t="str">
            <v>Y</v>
          </cell>
          <cell r="AA21" t="str">
            <v/>
          </cell>
          <cell r="AB21"/>
          <cell r="AC21"/>
          <cell r="AD21" t="str">
            <v/>
          </cell>
          <cell r="AE21">
            <v>1</v>
          </cell>
          <cell r="AF21">
            <v>169332.06719999999</v>
          </cell>
          <cell r="AG21">
            <v>0</v>
          </cell>
          <cell r="AH21">
            <v>7038.5676000000003</v>
          </cell>
          <cell r="AI21">
            <v>0</v>
          </cell>
          <cell r="AJ21">
            <v>0</v>
          </cell>
          <cell r="AK21">
            <v>0</v>
          </cell>
          <cell r="AL21">
            <v>752.97760000000005</v>
          </cell>
          <cell r="AM21">
            <v>177123.61240000001</v>
          </cell>
          <cell r="AN21">
            <v>0.94691671558328394</v>
          </cell>
          <cell r="AO21"/>
          <cell r="AP21">
            <v>21</v>
          </cell>
          <cell r="AQ21">
            <v>50</v>
          </cell>
          <cell r="AR21">
            <v>1.0794362352138169</v>
          </cell>
          <cell r="AS21">
            <v>0</v>
          </cell>
          <cell r="AT21">
            <v>0</v>
          </cell>
          <cell r="AU21">
            <v>0</v>
          </cell>
          <cell r="AV21"/>
          <cell r="AW21">
            <v>0</v>
          </cell>
          <cell r="AX21"/>
          <cell r="AY21">
            <v>177123.61240000001</v>
          </cell>
          <cell r="AZ21">
            <v>0.94691671558328394</v>
          </cell>
          <cell r="BA21">
            <v>30000</v>
          </cell>
          <cell r="BB21">
            <v>0</v>
          </cell>
          <cell r="BC21">
            <v>46763</v>
          </cell>
          <cell r="BD21">
            <v>0</v>
          </cell>
          <cell r="BE21">
            <v>9237</v>
          </cell>
          <cell r="BF21"/>
          <cell r="BG21">
            <v>56000</v>
          </cell>
          <cell r="BH21">
            <v>56115.6</v>
          </cell>
          <cell r="BI21"/>
          <cell r="BJ21"/>
          <cell r="BK21"/>
          <cell r="BL21">
            <v>56115.6</v>
          </cell>
          <cell r="BM21"/>
          <cell r="BN21">
            <v>56115.6</v>
          </cell>
          <cell r="BO21">
            <v>-3367.7176470588274</v>
          </cell>
          <cell r="BP21">
            <v>45974.298950588243</v>
          </cell>
          <cell r="BQ21">
            <v>2.0642857142856297E-3</v>
          </cell>
          <cell r="BR21" t="str">
            <v>X</v>
          </cell>
          <cell r="BS21">
            <v>88561.806200000006</v>
          </cell>
          <cell r="BT21"/>
          <cell r="BU21"/>
          <cell r="BV21">
            <v>0</v>
          </cell>
        </row>
        <row r="22">
          <cell r="C22">
            <v>29606</v>
          </cell>
          <cell r="D22" t="str">
            <v>Milants Gery</v>
          </cell>
          <cell r="E22" t="str">
            <v>H</v>
          </cell>
          <cell r="F22">
            <v>56</v>
          </cell>
          <cell r="G22" t="str">
            <v>31</v>
          </cell>
          <cell r="H22" t="str">
            <v>GD</v>
          </cell>
          <cell r="I22" t="str">
            <v>Specialised Finance</v>
          </cell>
          <cell r="J22" t="str">
            <v>Gyselinck Dirk</v>
          </cell>
          <cell r="K22" t="str">
            <v>S2</v>
          </cell>
          <cell r="L22" t="str">
            <v>S2</v>
          </cell>
          <cell r="M22" t="str">
            <v>SE140</v>
          </cell>
          <cell r="N22" t="str">
            <v>Head of Specialised Finance</v>
          </cell>
          <cell r="O22">
            <v>94</v>
          </cell>
          <cell r="P22"/>
          <cell r="Q22"/>
          <cell r="R22"/>
          <cell r="S22">
            <v>29</v>
          </cell>
          <cell r="T22">
            <v>38</v>
          </cell>
          <cell r="U22">
            <v>26</v>
          </cell>
          <cell r="V22">
            <v>3</v>
          </cell>
          <cell r="W22">
            <v>96</v>
          </cell>
          <cell r="X22" t="str">
            <v>EE</v>
          </cell>
          <cell r="Y22" t="str">
            <v>X</v>
          </cell>
          <cell r="Z22" t="str">
            <v>Y</v>
          </cell>
          <cell r="AA22" t="str">
            <v/>
          </cell>
          <cell r="AB22"/>
          <cell r="AC22"/>
          <cell r="AD22" t="str">
            <v/>
          </cell>
          <cell r="AE22">
            <v>1</v>
          </cell>
          <cell r="AF22">
            <v>170943.30720000001</v>
          </cell>
          <cell r="AG22">
            <v>0</v>
          </cell>
          <cell r="AH22">
            <v>1755.4404</v>
          </cell>
          <cell r="AI22">
            <v>0</v>
          </cell>
          <cell r="AJ22">
            <v>160.14340000000001</v>
          </cell>
          <cell r="AK22">
            <v>0</v>
          </cell>
          <cell r="AL22">
            <v>752.97760000000005</v>
          </cell>
          <cell r="AM22">
            <v>173611.86860000002</v>
          </cell>
          <cell r="AN22">
            <v>0.92814265796325113</v>
          </cell>
          <cell r="AO22"/>
          <cell r="AP22">
            <v>21</v>
          </cell>
          <cell r="AQ22">
            <v>50</v>
          </cell>
          <cell r="AR22">
            <v>1.0580347774683252</v>
          </cell>
          <cell r="AS22">
            <v>0</v>
          </cell>
          <cell r="AT22">
            <v>0</v>
          </cell>
          <cell r="AU22">
            <v>0</v>
          </cell>
          <cell r="AV22">
            <v>0</v>
          </cell>
          <cell r="AW22">
            <v>0</v>
          </cell>
          <cell r="AX22"/>
          <cell r="AY22">
            <v>173611.86860000002</v>
          </cell>
          <cell r="AZ22">
            <v>0.92814265796325113</v>
          </cell>
          <cell r="BA22">
            <v>20000</v>
          </cell>
          <cell r="BB22">
            <v>0</v>
          </cell>
          <cell r="BC22">
            <v>37411</v>
          </cell>
          <cell r="BD22">
            <v>0</v>
          </cell>
          <cell r="BE22">
            <v>12589</v>
          </cell>
          <cell r="BF22"/>
          <cell r="BG22">
            <v>50000</v>
          </cell>
          <cell r="BH22">
            <v>56115.6</v>
          </cell>
          <cell r="BI22"/>
          <cell r="BJ22"/>
          <cell r="BK22"/>
          <cell r="BL22">
            <v>56115.6</v>
          </cell>
          <cell r="BM22"/>
          <cell r="BN22">
            <v>56115.6</v>
          </cell>
          <cell r="BO22">
            <v>-7292.6117647058845</v>
          </cell>
          <cell r="BP22">
            <v>44486.971367058832</v>
          </cell>
          <cell r="BQ22">
            <v>0.12231199999999998</v>
          </cell>
          <cell r="BR22" t="str">
            <v>X</v>
          </cell>
          <cell r="BS22">
            <v>86805.934300000008</v>
          </cell>
          <cell r="BT22"/>
          <cell r="BU22"/>
          <cell r="BV22">
            <v>0</v>
          </cell>
        </row>
        <row r="23">
          <cell r="C23">
            <v>12101</v>
          </cell>
          <cell r="D23" t="str">
            <v>Frippiat Arnaud</v>
          </cell>
          <cell r="E23" t="str">
            <v>H</v>
          </cell>
          <cell r="F23">
            <v>48</v>
          </cell>
          <cell r="G23" t="str">
            <v>22</v>
          </cell>
          <cell r="H23" t="str">
            <v>GD</v>
          </cell>
          <cell r="I23" t="str">
            <v>Distribution Public &amp; Social Banking</v>
          </cell>
          <cell r="J23" t="str">
            <v>Gyselinck Dirk</v>
          </cell>
          <cell r="K23" t="str">
            <v>S2</v>
          </cell>
          <cell r="L23" t="str">
            <v>S2</v>
          </cell>
          <cell r="M23" t="str">
            <v>SE143</v>
          </cell>
          <cell r="N23" t="str">
            <v>Director Distribution Public&amp;Social Bank</v>
          </cell>
          <cell r="O23">
            <v>100</v>
          </cell>
          <cell r="P23"/>
          <cell r="Q23"/>
          <cell r="R23"/>
          <cell r="S23">
            <v>29</v>
          </cell>
          <cell r="T23">
            <v>38</v>
          </cell>
          <cell r="U23">
            <v>27</v>
          </cell>
          <cell r="V23">
            <v>3</v>
          </cell>
          <cell r="W23">
            <v>97</v>
          </cell>
          <cell r="X23" t="str">
            <v>EE</v>
          </cell>
          <cell r="Y23" t="str">
            <v>X</v>
          </cell>
          <cell r="Z23" t="str">
            <v>Y</v>
          </cell>
          <cell r="AA23" t="str">
            <v/>
          </cell>
          <cell r="AB23"/>
          <cell r="AC23"/>
          <cell r="AD23" t="str">
            <v/>
          </cell>
          <cell r="AE23">
            <v>1</v>
          </cell>
          <cell r="AF23">
            <v>164021.86559999999</v>
          </cell>
          <cell r="AG23">
            <v>0</v>
          </cell>
          <cell r="AH23">
            <v>4469.0280000000002</v>
          </cell>
          <cell r="AI23">
            <v>0</v>
          </cell>
          <cell r="AJ23">
            <v>0</v>
          </cell>
          <cell r="AK23">
            <v>0</v>
          </cell>
          <cell r="AL23">
            <v>0</v>
          </cell>
          <cell r="AM23">
            <v>168490.89359999998</v>
          </cell>
          <cell r="AN23">
            <v>0.9007655242097159</v>
          </cell>
          <cell r="AO23"/>
          <cell r="AP23">
            <v>21</v>
          </cell>
          <cell r="AQ23">
            <v>50</v>
          </cell>
          <cell r="AR23">
            <v>1.0268262564827624</v>
          </cell>
          <cell r="AS23">
            <v>0</v>
          </cell>
          <cell r="AT23">
            <v>0</v>
          </cell>
          <cell r="AU23">
            <v>0</v>
          </cell>
          <cell r="AV23">
            <v>6300</v>
          </cell>
          <cell r="AW23">
            <v>6300</v>
          </cell>
          <cell r="AX23" t="str">
            <v>cf andere sounding board leden / top-prestatie als hoofd PSB</v>
          </cell>
          <cell r="AY23">
            <v>174790.89359999998</v>
          </cell>
          <cell r="AZ23">
            <v>0.93444581803018389</v>
          </cell>
          <cell r="BA23">
            <v>30000</v>
          </cell>
          <cell r="BB23">
            <v>0</v>
          </cell>
          <cell r="BC23">
            <v>46763</v>
          </cell>
          <cell r="BD23">
            <v>0</v>
          </cell>
          <cell r="BE23">
            <v>3237</v>
          </cell>
          <cell r="BF23"/>
          <cell r="BG23">
            <v>50000</v>
          </cell>
          <cell r="BH23">
            <v>56115.6</v>
          </cell>
          <cell r="BI23"/>
          <cell r="BJ23"/>
          <cell r="BK23"/>
          <cell r="BL23">
            <v>56115.6</v>
          </cell>
          <cell r="BM23"/>
          <cell r="BN23">
            <v>56115.6</v>
          </cell>
          <cell r="BO23">
            <v>-617.50588235294026</v>
          </cell>
          <cell r="BP23">
            <v>44797.797543529414</v>
          </cell>
          <cell r="BQ23">
            <v>0.12231199999999998</v>
          </cell>
          <cell r="BR23" t="str">
            <v>X</v>
          </cell>
          <cell r="BS23">
            <v>84245.446799999991</v>
          </cell>
          <cell r="BT23"/>
          <cell r="BU23"/>
          <cell r="BV23">
            <v>0</v>
          </cell>
        </row>
        <row r="24">
          <cell r="C24">
            <v>46392</v>
          </cell>
          <cell r="D24" t="str">
            <v>Rizzo Daniela</v>
          </cell>
          <cell r="E24" t="str">
            <v>F</v>
          </cell>
          <cell r="F24">
            <v>43</v>
          </cell>
          <cell r="G24" t="str">
            <v>20</v>
          </cell>
          <cell r="H24" t="str">
            <v>OO</v>
          </cell>
          <cell r="I24" t="str">
            <v>Regional Director Centre-Ouest</v>
          </cell>
          <cell r="J24" t="str">
            <v>Onclin Olivier</v>
          </cell>
          <cell r="K24" t="str">
            <v>S2</v>
          </cell>
          <cell r="L24" t="str">
            <v>S2</v>
          </cell>
          <cell r="M24" t="str">
            <v>SE254</v>
          </cell>
          <cell r="N24" t="str">
            <v>Regional Com Director Centre-Ouest</v>
          </cell>
          <cell r="O24">
            <v>95</v>
          </cell>
          <cell r="P24"/>
          <cell r="Q24"/>
          <cell r="R24"/>
          <cell r="S24">
            <v>29</v>
          </cell>
          <cell r="T24">
            <v>36</v>
          </cell>
          <cell r="U24">
            <v>25</v>
          </cell>
          <cell r="V24">
            <v>6</v>
          </cell>
          <cell r="W24">
            <v>96</v>
          </cell>
          <cell r="X24" t="str">
            <v>EE</v>
          </cell>
          <cell r="Y24" t="str">
            <v>X</v>
          </cell>
          <cell r="Z24" t="str">
            <v>Y</v>
          </cell>
          <cell r="AA24" t="str">
            <v/>
          </cell>
          <cell r="AB24"/>
          <cell r="AC24"/>
          <cell r="AD24" t="str">
            <v/>
          </cell>
          <cell r="AE24">
            <v>1</v>
          </cell>
          <cell r="AF24">
            <v>173663.55359999998</v>
          </cell>
          <cell r="AG24">
            <v>0</v>
          </cell>
          <cell r="AH24">
            <v>0</v>
          </cell>
          <cell r="AI24">
            <v>0</v>
          </cell>
          <cell r="AJ24">
            <v>160.14340000000001</v>
          </cell>
          <cell r="AK24">
            <v>0</v>
          </cell>
          <cell r="AL24">
            <v>0</v>
          </cell>
          <cell r="AM24">
            <v>173823.69699999999</v>
          </cell>
          <cell r="AN24">
            <v>0.92927510919365097</v>
          </cell>
          <cell r="AO24"/>
          <cell r="AP24">
            <v>21</v>
          </cell>
          <cell r="AQ24">
            <v>50</v>
          </cell>
          <cell r="AR24">
            <v>1.0593257134847551</v>
          </cell>
          <cell r="AS24">
            <v>0</v>
          </cell>
          <cell r="AT24">
            <v>0</v>
          </cell>
          <cell r="AU24">
            <v>0</v>
          </cell>
          <cell r="AV24"/>
          <cell r="AW24">
            <v>0</v>
          </cell>
          <cell r="AX24"/>
          <cell r="AY24">
            <v>173823.69699999999</v>
          </cell>
          <cell r="AZ24">
            <v>0.92927510919365097</v>
          </cell>
          <cell r="BA24">
            <v>30000</v>
          </cell>
          <cell r="BB24">
            <v>0</v>
          </cell>
          <cell r="BC24">
            <v>46763</v>
          </cell>
          <cell r="BD24">
            <v>0</v>
          </cell>
          <cell r="BE24">
            <v>9237</v>
          </cell>
          <cell r="BF24"/>
          <cell r="BG24">
            <v>56000</v>
          </cell>
          <cell r="BH24">
            <v>56115.6</v>
          </cell>
          <cell r="BI24"/>
          <cell r="BJ24"/>
          <cell r="BK24"/>
          <cell r="BL24">
            <v>56115.6</v>
          </cell>
          <cell r="BM24"/>
          <cell r="BN24">
            <v>56115.6</v>
          </cell>
          <cell r="BO24">
            <v>1595.8588235294114</v>
          </cell>
          <cell r="BP24">
            <v>46307.031164705884</v>
          </cell>
          <cell r="BQ24">
            <v>2.0642857142856297E-3</v>
          </cell>
          <cell r="BR24" t="str">
            <v>X</v>
          </cell>
          <cell r="BS24">
            <v>86911.848499999993</v>
          </cell>
          <cell r="BT24"/>
          <cell r="BU24"/>
          <cell r="BV24">
            <v>0</v>
          </cell>
        </row>
        <row r="25">
          <cell r="C25">
            <v>56792</v>
          </cell>
          <cell r="D25" t="str">
            <v>Limpens Valérie</v>
          </cell>
          <cell r="E25" t="str">
            <v>F</v>
          </cell>
          <cell r="F25">
            <v>45</v>
          </cell>
          <cell r="G25" t="str">
            <v>4</v>
          </cell>
          <cell r="H25" t="str">
            <v>SB</v>
          </cell>
          <cell r="I25" t="str">
            <v>Technology</v>
          </cell>
          <cell r="J25" t="str">
            <v>Somers Bram</v>
          </cell>
          <cell r="K25" t="str">
            <v>S2</v>
          </cell>
          <cell r="L25" t="str">
            <v>S2</v>
          </cell>
          <cell r="M25" t="str">
            <v>SE367</v>
          </cell>
          <cell r="N25" t="str">
            <v>Head of CBR</v>
          </cell>
          <cell r="O25">
            <v>102.28571428571429</v>
          </cell>
          <cell r="P25"/>
          <cell r="Q25"/>
          <cell r="R25"/>
          <cell r="S25">
            <v>29</v>
          </cell>
          <cell r="T25">
            <v>40</v>
          </cell>
          <cell r="U25">
            <v>27</v>
          </cell>
          <cell r="V25"/>
          <cell r="W25">
            <v>96</v>
          </cell>
          <cell r="X25" t="str">
            <v>EE</v>
          </cell>
          <cell r="Y25" t="str">
            <v>X</v>
          </cell>
          <cell r="Z25" t="str">
            <v>Y</v>
          </cell>
          <cell r="AA25" t="str">
            <v>remise en ordre+6 mois sans renfort et CBR délivré</v>
          </cell>
          <cell r="AB25"/>
          <cell r="AC25"/>
          <cell r="AD25" t="str">
            <v/>
          </cell>
          <cell r="AE25">
            <v>1</v>
          </cell>
          <cell r="AF25">
            <v>173615.11199999999</v>
          </cell>
          <cell r="AG25">
            <v>0</v>
          </cell>
          <cell r="AH25">
            <v>0</v>
          </cell>
          <cell r="AI25">
            <v>0</v>
          </cell>
          <cell r="AJ25">
            <v>160.14340000000001</v>
          </cell>
          <cell r="AK25">
            <v>0</v>
          </cell>
          <cell r="AL25">
            <v>0</v>
          </cell>
          <cell r="AM25">
            <v>173775.25539999999</v>
          </cell>
          <cell r="AN25">
            <v>0.92901613660299487</v>
          </cell>
          <cell r="AO25"/>
          <cell r="AP25">
            <v>21</v>
          </cell>
          <cell r="AQ25">
            <v>50</v>
          </cell>
          <cell r="AR25">
            <v>1.0590304980833571</v>
          </cell>
          <cell r="AS25">
            <v>0</v>
          </cell>
          <cell r="AT25">
            <v>0</v>
          </cell>
          <cell r="AU25">
            <v>0</v>
          </cell>
          <cell r="AV25"/>
          <cell r="AW25">
            <v>0</v>
          </cell>
          <cell r="AX25"/>
          <cell r="AY25">
            <v>173775.25539999999</v>
          </cell>
          <cell r="AZ25">
            <v>0.92901613660299487</v>
          </cell>
          <cell r="BA25">
            <v>20000</v>
          </cell>
          <cell r="BB25">
            <v>0</v>
          </cell>
          <cell r="BC25">
            <v>56116</v>
          </cell>
          <cell r="BD25">
            <v>0</v>
          </cell>
          <cell r="BE25">
            <v>-116</v>
          </cell>
          <cell r="BF25"/>
          <cell r="BG25">
            <v>56000</v>
          </cell>
          <cell r="BH25">
            <v>56115.6</v>
          </cell>
          <cell r="BI25"/>
          <cell r="BJ25"/>
          <cell r="BK25"/>
          <cell r="BL25">
            <v>56115.6</v>
          </cell>
          <cell r="BM25"/>
          <cell r="BN25">
            <v>56115.6</v>
          </cell>
          <cell r="BO25">
            <v>-9359.623529411765</v>
          </cell>
          <cell r="BP25">
            <v>44106.246374117647</v>
          </cell>
          <cell r="BQ25">
            <v>2.0642857142856297E-3</v>
          </cell>
          <cell r="BR25" t="str">
            <v>X</v>
          </cell>
          <cell r="BS25">
            <v>86887.627699999997</v>
          </cell>
          <cell r="BT25"/>
          <cell r="BU25"/>
          <cell r="BV25">
            <v>0</v>
          </cell>
        </row>
        <row r="26">
          <cell r="C26">
            <v>42745</v>
          </cell>
          <cell r="D26" t="str">
            <v>Baillieul Matthias</v>
          </cell>
          <cell r="E26" t="str">
            <v>H</v>
          </cell>
          <cell r="F26">
            <v>40</v>
          </cell>
          <cell r="G26" t="str">
            <v>13</v>
          </cell>
          <cell r="H26" t="str">
            <v>GD</v>
          </cell>
          <cell r="I26" t="str">
            <v>Strategy &amp; Corporate Office</v>
          </cell>
          <cell r="J26" t="str">
            <v>Gyselinck Dirk</v>
          </cell>
          <cell r="K26" t="str">
            <v>S2</v>
          </cell>
          <cell r="L26" t="str">
            <v>S2</v>
          </cell>
          <cell r="M26" t="str">
            <v>SE353</v>
          </cell>
          <cell r="N26" t="str">
            <v>Head of Strategic Transformation WEP</v>
          </cell>
          <cell r="O26">
            <v>97</v>
          </cell>
          <cell r="P26"/>
          <cell r="Q26"/>
          <cell r="R26"/>
          <cell r="S26">
            <v>29</v>
          </cell>
          <cell r="T26">
            <v>36</v>
          </cell>
          <cell r="U26">
            <v>26</v>
          </cell>
          <cell r="V26">
            <v>5</v>
          </cell>
          <cell r="W26">
            <v>96</v>
          </cell>
          <cell r="X26" t="str">
            <v>EE</v>
          </cell>
          <cell r="Y26" t="str">
            <v>X</v>
          </cell>
          <cell r="Z26" t="str">
            <v>Y</v>
          </cell>
          <cell r="AA26" t="str">
            <v/>
          </cell>
          <cell r="AB26"/>
          <cell r="AC26"/>
          <cell r="AD26" t="str">
            <v/>
          </cell>
          <cell r="AE26">
            <v>1</v>
          </cell>
          <cell r="AF26">
            <v>172207.93919999999</v>
          </cell>
          <cell r="AG26">
            <v>0</v>
          </cell>
          <cell r="AH26">
            <v>0</v>
          </cell>
          <cell r="AI26">
            <v>0</v>
          </cell>
          <cell r="AJ26">
            <v>160.14340000000001</v>
          </cell>
          <cell r="AK26">
            <v>0</v>
          </cell>
          <cell r="AL26">
            <v>0</v>
          </cell>
          <cell r="AM26">
            <v>172368.08259999999</v>
          </cell>
          <cell r="AN26">
            <v>0.92149328051407886</v>
          </cell>
          <cell r="AO26"/>
          <cell r="AP26">
            <v>21</v>
          </cell>
          <cell r="AQ26">
            <v>50</v>
          </cell>
          <cell r="AR26">
            <v>1.0504548300007923</v>
          </cell>
          <cell r="AS26">
            <v>0</v>
          </cell>
          <cell r="AT26">
            <v>0</v>
          </cell>
          <cell r="AU26">
            <v>0</v>
          </cell>
          <cell r="AV26"/>
          <cell r="AW26">
            <v>0</v>
          </cell>
          <cell r="AX26"/>
          <cell r="AY26">
            <v>172368.08259999999</v>
          </cell>
          <cell r="AZ26">
            <v>0.92149328051407886</v>
          </cell>
          <cell r="BA26">
            <v>30000</v>
          </cell>
          <cell r="BB26">
            <v>0</v>
          </cell>
          <cell r="BC26">
            <v>46763</v>
          </cell>
          <cell r="BD26">
            <v>0</v>
          </cell>
          <cell r="BE26">
            <v>3237</v>
          </cell>
          <cell r="BF26"/>
          <cell r="BG26">
            <v>50000</v>
          </cell>
          <cell r="BH26">
            <v>56115.6</v>
          </cell>
          <cell r="BI26"/>
          <cell r="BJ26"/>
          <cell r="BK26"/>
          <cell r="BL26">
            <v>56115.6</v>
          </cell>
          <cell r="BM26"/>
          <cell r="BN26">
            <v>56115.6</v>
          </cell>
          <cell r="BO26">
            <v>-1711.3411764705897</v>
          </cell>
          <cell r="BP26">
            <v>45354.468284705887</v>
          </cell>
          <cell r="BQ26">
            <v>0.12231199999999998</v>
          </cell>
          <cell r="BR26" t="str">
            <v>X</v>
          </cell>
          <cell r="BS26">
            <v>86184.041299999997</v>
          </cell>
          <cell r="BT26"/>
          <cell r="BU26"/>
          <cell r="BV26">
            <v>0</v>
          </cell>
        </row>
        <row r="27">
          <cell r="C27">
            <v>58127</v>
          </cell>
          <cell r="D27" t="str">
            <v>Busschaert Sylvie</v>
          </cell>
          <cell r="E27" t="str">
            <v>F</v>
          </cell>
          <cell r="F27">
            <v>35</v>
          </cell>
          <cell r="G27" t="str">
            <v>3</v>
          </cell>
          <cell r="H27" t="str">
            <v>OO</v>
          </cell>
          <cell r="I27" t="str">
            <v>Marketing &amp; Sales Retail &amp; Digital</v>
          </cell>
          <cell r="J27" t="str">
            <v>Onclin Olivier</v>
          </cell>
          <cell r="K27" t="str">
            <v>S2</v>
          </cell>
          <cell r="L27" t="str">
            <v>S2</v>
          </cell>
          <cell r="M27" t="str">
            <v>SE131</v>
          </cell>
          <cell r="N27" t="str">
            <v>Director Marketing &amp; Sales Retail</v>
          </cell>
          <cell r="O27">
            <v>104</v>
          </cell>
          <cell r="P27"/>
          <cell r="Q27"/>
          <cell r="R27"/>
          <cell r="S27">
            <v>29</v>
          </cell>
          <cell r="T27">
            <v>37</v>
          </cell>
          <cell r="U27">
            <v>27</v>
          </cell>
          <cell r="V27">
            <v>6</v>
          </cell>
          <cell r="W27">
            <v>99</v>
          </cell>
          <cell r="X27" t="str">
            <v>EE</v>
          </cell>
          <cell r="Y27" t="str">
            <v>X</v>
          </cell>
          <cell r="Z27" t="str">
            <v>Y</v>
          </cell>
          <cell r="AA27" t="str">
            <v/>
          </cell>
          <cell r="AB27"/>
          <cell r="AC27"/>
          <cell r="AD27" t="str">
            <v/>
          </cell>
          <cell r="AE27">
            <v>1</v>
          </cell>
          <cell r="AF27">
            <v>166223.17439999999</v>
          </cell>
          <cell r="AG27">
            <v>0</v>
          </cell>
          <cell r="AH27">
            <v>0</v>
          </cell>
          <cell r="AI27">
            <v>0</v>
          </cell>
          <cell r="AJ27">
            <v>160.14340000000001</v>
          </cell>
          <cell r="AK27">
            <v>0</v>
          </cell>
          <cell r="AL27">
            <v>4705.8516</v>
          </cell>
          <cell r="AM27">
            <v>171089.16939999998</v>
          </cell>
          <cell r="AN27">
            <v>0.91465611030028915</v>
          </cell>
          <cell r="AO27"/>
          <cell r="AP27">
            <v>21</v>
          </cell>
          <cell r="AQ27">
            <v>50</v>
          </cell>
          <cell r="AR27">
            <v>1.0426608084636995</v>
          </cell>
          <cell r="AS27">
            <v>0</v>
          </cell>
          <cell r="AT27">
            <v>0</v>
          </cell>
          <cell r="AU27">
            <v>0</v>
          </cell>
          <cell r="AV27"/>
          <cell r="AW27">
            <v>0</v>
          </cell>
          <cell r="AX27"/>
          <cell r="AY27">
            <v>171089.16939999998</v>
          </cell>
          <cell r="AZ27">
            <v>0.91465611030028915</v>
          </cell>
          <cell r="BA27">
            <v>30000</v>
          </cell>
          <cell r="BB27">
            <v>0</v>
          </cell>
          <cell r="BC27">
            <v>56116</v>
          </cell>
          <cell r="BD27">
            <v>0</v>
          </cell>
          <cell r="BE27">
            <v>-116</v>
          </cell>
          <cell r="BF27"/>
          <cell r="BG27">
            <v>56000</v>
          </cell>
          <cell r="BH27">
            <v>56115.6</v>
          </cell>
          <cell r="BI27"/>
          <cell r="BJ27"/>
          <cell r="BK27"/>
          <cell r="BL27">
            <v>56115.6</v>
          </cell>
          <cell r="BM27"/>
          <cell r="BN27">
            <v>56115.6</v>
          </cell>
          <cell r="BO27">
            <v>-2874.9176470588241</v>
          </cell>
          <cell r="BP27">
            <v>44865.970350588235</v>
          </cell>
          <cell r="BQ27">
            <v>2.0642857142856297E-3</v>
          </cell>
          <cell r="BR27" t="str">
            <v>X</v>
          </cell>
          <cell r="BS27">
            <v>85544.584699999992</v>
          </cell>
          <cell r="BT27"/>
          <cell r="BU27"/>
          <cell r="BV27">
            <v>0</v>
          </cell>
        </row>
        <row r="28">
          <cell r="C28">
            <v>20862</v>
          </cell>
          <cell r="D28" t="str">
            <v>De Loecker Sofie</v>
          </cell>
          <cell r="E28" t="str">
            <v>F</v>
          </cell>
          <cell r="F28">
            <v>47</v>
          </cell>
          <cell r="G28" t="str">
            <v>22</v>
          </cell>
          <cell r="H28" t="str">
            <v>GD</v>
          </cell>
          <cell r="I28" t="str">
            <v>Marketing E &amp; E &amp; P</v>
          </cell>
          <cell r="J28" t="str">
            <v>Gyselinck Dirk</v>
          </cell>
          <cell r="K28" t="str">
            <v>S2</v>
          </cell>
          <cell r="L28" t="str">
            <v>S2</v>
          </cell>
          <cell r="M28" t="str">
            <v>SE150</v>
          </cell>
          <cell r="N28" t="str">
            <v>Director Marketing WEP</v>
          </cell>
          <cell r="O28">
            <v>99.3</v>
          </cell>
          <cell r="P28"/>
          <cell r="Q28"/>
          <cell r="R28"/>
          <cell r="S28">
            <v>29</v>
          </cell>
          <cell r="T28">
            <v>36</v>
          </cell>
          <cell r="U28">
            <v>26</v>
          </cell>
          <cell r="V28">
            <v>5</v>
          </cell>
          <cell r="W28">
            <v>96</v>
          </cell>
          <cell r="X28" t="str">
            <v>EE</v>
          </cell>
          <cell r="Y28" t="str">
            <v>X</v>
          </cell>
          <cell r="Z28" t="str">
            <v>Y</v>
          </cell>
          <cell r="AA28" t="str">
            <v/>
          </cell>
          <cell r="AB28"/>
          <cell r="AC28"/>
          <cell r="AD28" t="str">
            <v/>
          </cell>
          <cell r="AE28">
            <v>1</v>
          </cell>
          <cell r="AF28">
            <v>158542.6752</v>
          </cell>
          <cell r="AG28">
            <v>0</v>
          </cell>
          <cell r="AH28">
            <v>452.846</v>
          </cell>
          <cell r="AI28">
            <v>0</v>
          </cell>
          <cell r="AJ28">
            <v>0</v>
          </cell>
          <cell r="AK28">
            <v>0</v>
          </cell>
          <cell r="AL28">
            <v>0</v>
          </cell>
          <cell r="AM28">
            <v>158995.52119999999</v>
          </cell>
          <cell r="AN28">
            <v>0.85000251907213453</v>
          </cell>
          <cell r="AO28"/>
          <cell r="AP28">
            <v>21</v>
          </cell>
          <cell r="AQ28">
            <v>50</v>
          </cell>
          <cell r="AR28">
            <v>0.96895904783379749</v>
          </cell>
          <cell r="AS28">
            <v>0</v>
          </cell>
          <cell r="AT28">
            <v>0</v>
          </cell>
          <cell r="AU28">
            <v>0</v>
          </cell>
          <cell r="AV28">
            <v>0</v>
          </cell>
          <cell r="AW28">
            <v>0</v>
          </cell>
          <cell r="AX28"/>
          <cell r="AY28">
            <v>158995.52119999999</v>
          </cell>
          <cell r="AZ28">
            <v>0.85000251907213453</v>
          </cell>
          <cell r="BA28">
            <v>20000</v>
          </cell>
          <cell r="BB28">
            <v>0</v>
          </cell>
          <cell r="BC28">
            <v>46763</v>
          </cell>
          <cell r="BD28">
            <v>0</v>
          </cell>
          <cell r="BE28">
            <v>-1763</v>
          </cell>
          <cell r="BF28"/>
          <cell r="BG28">
            <v>45000</v>
          </cell>
          <cell r="BH28">
            <v>56115.6</v>
          </cell>
          <cell r="BI28"/>
          <cell r="BJ28"/>
          <cell r="BK28"/>
          <cell r="BL28">
            <v>56115.6</v>
          </cell>
          <cell r="BM28"/>
          <cell r="BN28">
            <v>56115.6</v>
          </cell>
          <cell r="BO28">
            <v>445.08235294117827</v>
          </cell>
          <cell r="BP28">
            <v>43111.240710588238</v>
          </cell>
          <cell r="BQ28">
            <v>0.24701333333333331</v>
          </cell>
          <cell r="BR28" t="str">
            <v>X</v>
          </cell>
          <cell r="BS28">
            <v>79497.760599999994</v>
          </cell>
          <cell r="BT28"/>
          <cell r="BU28"/>
          <cell r="BV28">
            <v>0</v>
          </cell>
        </row>
        <row r="29">
          <cell r="C29">
            <v>21477</v>
          </cell>
          <cell r="D29" t="str">
            <v>Wandels Carol</v>
          </cell>
          <cell r="E29" t="str">
            <v>F</v>
          </cell>
          <cell r="F29">
            <v>44</v>
          </cell>
          <cell r="G29" t="str">
            <v>21</v>
          </cell>
          <cell r="H29" t="str">
            <v>GD</v>
          </cell>
          <cell r="I29" t="str">
            <v>Financial Markets</v>
          </cell>
          <cell r="J29" t="str">
            <v>Gyselinck Dirk</v>
          </cell>
          <cell r="K29" t="str">
            <v>S1</v>
          </cell>
          <cell r="L29" t="str">
            <v>S2</v>
          </cell>
          <cell r="M29" t="str">
            <v>SE251</v>
          </cell>
          <cell r="N29" t="str">
            <v>Director Investments Portfolio Mgt</v>
          </cell>
          <cell r="O29">
            <v>96</v>
          </cell>
          <cell r="P29"/>
          <cell r="Q29"/>
          <cell r="R29"/>
          <cell r="S29">
            <v>29</v>
          </cell>
          <cell r="T29">
            <v>36</v>
          </cell>
          <cell r="U29">
            <v>26</v>
          </cell>
          <cell r="V29">
            <v>5</v>
          </cell>
          <cell r="W29">
            <v>96</v>
          </cell>
          <cell r="X29" t="str">
            <v>EE</v>
          </cell>
          <cell r="Y29" t="str">
            <v>X</v>
          </cell>
          <cell r="Z29" t="str">
            <v>Y</v>
          </cell>
          <cell r="AA29" t="str">
            <v/>
          </cell>
          <cell r="AB29"/>
          <cell r="AC29"/>
          <cell r="AD29" t="str">
            <v/>
          </cell>
          <cell r="AE29">
            <v>1</v>
          </cell>
          <cell r="AF29">
            <v>118766.41439999999</v>
          </cell>
          <cell r="AG29">
            <v>0</v>
          </cell>
          <cell r="AH29">
            <v>297.16000000000003</v>
          </cell>
          <cell r="AI29">
            <v>15343.404399999999</v>
          </cell>
          <cell r="AJ29">
            <v>0</v>
          </cell>
          <cell r="AK29">
            <v>0</v>
          </cell>
          <cell r="AL29">
            <v>0</v>
          </cell>
          <cell r="AM29">
            <v>134406.97879999998</v>
          </cell>
          <cell r="AN29">
            <v>0.71855024404847812</v>
          </cell>
          <cell r="AO29"/>
          <cell r="AP29">
            <v>20</v>
          </cell>
          <cell r="AQ29">
            <v>50</v>
          </cell>
          <cell r="AR29">
            <v>0.98981499963178421</v>
          </cell>
          <cell r="AS29">
            <v>0</v>
          </cell>
          <cell r="AT29">
            <v>0</v>
          </cell>
          <cell r="AU29">
            <v>36000</v>
          </cell>
          <cell r="AV29"/>
          <cell r="AW29">
            <v>36000</v>
          </cell>
          <cell r="AX29"/>
          <cell r="AY29">
            <v>170406.97879999998</v>
          </cell>
          <cell r="AZ29">
            <v>0.91100906587972386</v>
          </cell>
          <cell r="BA29">
            <v>20000</v>
          </cell>
          <cell r="BB29">
            <v>0</v>
          </cell>
          <cell r="BC29">
            <v>33053</v>
          </cell>
          <cell r="BD29">
            <v>9947</v>
          </cell>
          <cell r="BE29">
            <v>0</v>
          </cell>
          <cell r="BF29"/>
          <cell r="BG29">
            <v>43000</v>
          </cell>
          <cell r="BH29">
            <v>39663.599999999999</v>
          </cell>
          <cell r="BI29">
            <v>4000</v>
          </cell>
          <cell r="BJ29"/>
          <cell r="BK29"/>
          <cell r="BL29">
            <v>43663.6</v>
          </cell>
          <cell r="BM29"/>
          <cell r="BN29">
            <v>43663.6</v>
          </cell>
          <cell r="BO29">
            <v>211.67058823529422</v>
          </cell>
          <cell r="BP29">
            <v>35656.449877647057</v>
          </cell>
          <cell r="BQ29">
            <v>1.5432558139534924E-2</v>
          </cell>
          <cell r="BR29" t="str">
            <v>X</v>
          </cell>
          <cell r="BS29">
            <v>67203.489399999991</v>
          </cell>
          <cell r="BT29"/>
          <cell r="BU29"/>
          <cell r="BV29">
            <v>4000</v>
          </cell>
        </row>
        <row r="30">
          <cell r="C30">
            <v>48108</v>
          </cell>
          <cell r="D30" t="str">
            <v>Goerens Olivier</v>
          </cell>
          <cell r="E30" t="str">
            <v>H</v>
          </cell>
          <cell r="F30">
            <v>34</v>
          </cell>
          <cell r="G30" t="str">
            <v>10</v>
          </cell>
          <cell r="H30" t="str">
            <v>OO</v>
          </cell>
          <cell r="I30" t="str">
            <v>Marketing &amp; Sales Private &amp; Wealth</v>
          </cell>
          <cell r="J30" t="str">
            <v>Onclin Olivier</v>
          </cell>
          <cell r="K30" t="str">
            <v>S2</v>
          </cell>
          <cell r="L30" t="str">
            <v>S2</v>
          </cell>
          <cell r="M30" t="str">
            <v>SE372</v>
          </cell>
          <cell r="N30" t="str">
            <v>Director Mktg &amp; Sales Private &amp; Wealth</v>
          </cell>
          <cell r="O30">
            <v>104</v>
          </cell>
          <cell r="P30"/>
          <cell r="Q30"/>
          <cell r="R30"/>
          <cell r="S30">
            <v>29</v>
          </cell>
          <cell r="T30">
            <v>37</v>
          </cell>
          <cell r="U30">
            <v>26</v>
          </cell>
          <cell r="V30">
            <v>6</v>
          </cell>
          <cell r="W30">
            <v>98</v>
          </cell>
          <cell r="X30" t="str">
            <v>EE</v>
          </cell>
          <cell r="Y30" t="str">
            <v>X</v>
          </cell>
          <cell r="Z30" t="str">
            <v>Y</v>
          </cell>
          <cell r="AA30" t="str">
            <v/>
          </cell>
          <cell r="AB30"/>
          <cell r="AC30"/>
          <cell r="AD30" t="str">
            <v/>
          </cell>
          <cell r="AE30">
            <v>1</v>
          </cell>
          <cell r="AF30">
            <v>157710.39840000001</v>
          </cell>
          <cell r="AG30">
            <v>0</v>
          </cell>
          <cell r="AH30">
            <v>0</v>
          </cell>
          <cell r="AI30">
            <v>0</v>
          </cell>
          <cell r="AJ30">
            <v>160.14340000000001</v>
          </cell>
          <cell r="AK30">
            <v>0</v>
          </cell>
          <cell r="AL30">
            <v>0</v>
          </cell>
          <cell r="AM30">
            <v>157870.54180000001</v>
          </cell>
          <cell r="AN30">
            <v>0.84398829101912298</v>
          </cell>
          <cell r="AO30"/>
          <cell r="AP30">
            <v>21</v>
          </cell>
          <cell r="AQ30">
            <v>50</v>
          </cell>
          <cell r="AR30">
            <v>0.96210313793124469</v>
          </cell>
          <cell r="AS30">
            <v>0</v>
          </cell>
          <cell r="AT30">
            <v>0</v>
          </cell>
          <cell r="AU30">
            <v>0</v>
          </cell>
          <cell r="AV30">
            <v>12129</v>
          </cell>
          <cell r="AW30">
            <v>12129</v>
          </cell>
          <cell r="AX30"/>
          <cell r="AY30">
            <v>169999.54180000001</v>
          </cell>
          <cell r="AZ30">
            <v>0.90883087574110011</v>
          </cell>
          <cell r="BA30">
            <v>30000</v>
          </cell>
          <cell r="BB30">
            <v>0</v>
          </cell>
          <cell r="BC30">
            <v>56116</v>
          </cell>
          <cell r="BD30">
            <v>0</v>
          </cell>
          <cell r="BE30">
            <v>-116</v>
          </cell>
          <cell r="BF30"/>
          <cell r="BG30">
            <v>56000</v>
          </cell>
          <cell r="BH30">
            <v>56115.6</v>
          </cell>
          <cell r="BI30"/>
          <cell r="BJ30"/>
          <cell r="BK30"/>
          <cell r="BL30">
            <v>56115.6</v>
          </cell>
          <cell r="BM30"/>
          <cell r="BN30">
            <v>56115.6</v>
          </cell>
          <cell r="BO30">
            <v>-323.20000000000141</v>
          </cell>
          <cell r="BP30">
            <v>42732.588360000002</v>
          </cell>
          <cell r="BQ30">
            <v>2.0642857142856297E-3</v>
          </cell>
          <cell r="BR30" t="str">
            <v>X</v>
          </cell>
          <cell r="BS30">
            <v>78935.270900000003</v>
          </cell>
          <cell r="BT30"/>
          <cell r="BU30"/>
          <cell r="BV30">
            <v>0</v>
          </cell>
        </row>
        <row r="31">
          <cell r="C31">
            <v>38229</v>
          </cell>
          <cell r="D31" t="str">
            <v>Willems Katja</v>
          </cell>
          <cell r="E31" t="str">
            <v>F</v>
          </cell>
          <cell r="F31">
            <v>38</v>
          </cell>
          <cell r="G31" t="str">
            <v>15</v>
          </cell>
          <cell r="H31" t="str">
            <v>VJ</v>
          </cell>
          <cell r="I31" t="str">
            <v>Strategic Planning &amp; Performance Mgt</v>
          </cell>
          <cell r="J31" t="str">
            <v>Vankelecom Johan</v>
          </cell>
          <cell r="K31" t="str">
            <v>S2</v>
          </cell>
          <cell r="L31" t="str">
            <v>S2</v>
          </cell>
          <cell r="M31" t="str">
            <v>SE328</v>
          </cell>
          <cell r="N31" t="str">
            <v>Head of Strategic Planning&amp;Perform. Mgt</v>
          </cell>
          <cell r="O31">
            <v>100</v>
          </cell>
          <cell r="P31"/>
          <cell r="Q31"/>
          <cell r="R31"/>
          <cell r="S31">
            <v>29</v>
          </cell>
          <cell r="T31">
            <v>36</v>
          </cell>
          <cell r="U31">
            <v>24</v>
          </cell>
          <cell r="V31">
            <v>6</v>
          </cell>
          <cell r="W31">
            <v>95</v>
          </cell>
          <cell r="X31" t="str">
            <v>EE</v>
          </cell>
          <cell r="Y31" t="str">
            <v>X</v>
          </cell>
          <cell r="Z31" t="str">
            <v>Y</v>
          </cell>
          <cell r="AA31" t="str">
            <v/>
          </cell>
          <cell r="AB31"/>
          <cell r="AC31"/>
          <cell r="AD31" t="str">
            <v/>
          </cell>
          <cell r="AE31">
            <v>1</v>
          </cell>
          <cell r="AF31">
            <v>164216.10999999999</v>
          </cell>
          <cell r="AG31">
            <v>0</v>
          </cell>
          <cell r="AH31">
            <v>0</v>
          </cell>
          <cell r="AI31">
            <v>0</v>
          </cell>
          <cell r="AJ31">
            <v>0</v>
          </cell>
          <cell r="AK31">
            <v>0</v>
          </cell>
          <cell r="AL31">
            <v>0</v>
          </cell>
          <cell r="AM31">
            <v>164216.10999999999</v>
          </cell>
          <cell r="AN31">
            <v>0.87791219600861781</v>
          </cell>
          <cell r="AO31"/>
          <cell r="AP31">
            <v>21</v>
          </cell>
          <cell r="AQ31">
            <v>50</v>
          </cell>
          <cell r="AR31">
            <v>1.0007746405913862</v>
          </cell>
          <cell r="AS31">
            <v>0</v>
          </cell>
          <cell r="AT31">
            <v>0</v>
          </cell>
          <cell r="AU31">
            <v>0</v>
          </cell>
          <cell r="AV31"/>
          <cell r="AW31">
            <v>0</v>
          </cell>
          <cell r="AX31"/>
          <cell r="AY31">
            <v>164216.10999999999</v>
          </cell>
          <cell r="AZ31">
            <v>0.87791219600861781</v>
          </cell>
          <cell r="BA31">
            <v>30000</v>
          </cell>
          <cell r="BB31">
            <v>0</v>
          </cell>
          <cell r="BC31">
            <v>46763</v>
          </cell>
          <cell r="BD31">
            <v>0</v>
          </cell>
          <cell r="BE31">
            <v>-1763</v>
          </cell>
          <cell r="BF31"/>
          <cell r="BG31">
            <v>45000</v>
          </cell>
          <cell r="BH31">
            <v>56115.6</v>
          </cell>
          <cell r="BI31"/>
          <cell r="BJ31"/>
          <cell r="BK31"/>
          <cell r="BL31">
            <v>56115.6</v>
          </cell>
          <cell r="BM31"/>
          <cell r="BN31">
            <v>56115.6</v>
          </cell>
          <cell r="BO31">
            <v>-3859.2941176470608</v>
          </cell>
          <cell r="BP31">
            <v>43294.483176470589</v>
          </cell>
          <cell r="BQ31">
            <v>0.24701333333333331</v>
          </cell>
          <cell r="BR31" t="str">
            <v>X</v>
          </cell>
          <cell r="BS31">
            <v>82108.054999999993</v>
          </cell>
          <cell r="BT31"/>
          <cell r="BU31"/>
          <cell r="BV31">
            <v>0</v>
          </cell>
        </row>
        <row r="32">
          <cell r="C32">
            <v>8996</v>
          </cell>
          <cell r="D32" t="str">
            <v>De Croock Els</v>
          </cell>
          <cell r="E32" t="str">
            <v>F</v>
          </cell>
          <cell r="F32">
            <v>51</v>
          </cell>
          <cell r="G32" t="str">
            <v>27</v>
          </cell>
          <cell r="H32" t="str">
            <v>RM</v>
          </cell>
          <cell r="I32" t="str">
            <v>Secretary General</v>
          </cell>
          <cell r="J32" t="str">
            <v>Raisière Marc</v>
          </cell>
          <cell r="K32" t="str">
            <v>S2</v>
          </cell>
          <cell r="L32" t="str">
            <v>S2</v>
          </cell>
          <cell r="M32" t="str">
            <v>SE322</v>
          </cell>
          <cell r="N32" t="str">
            <v>Head of Secretariat General</v>
          </cell>
          <cell r="O32">
            <v>88</v>
          </cell>
          <cell r="P32"/>
          <cell r="Q32"/>
          <cell r="R32"/>
          <cell r="S32">
            <v>29</v>
          </cell>
          <cell r="T32">
            <v>36</v>
          </cell>
          <cell r="U32">
            <v>28</v>
          </cell>
          <cell r="V32">
            <v>5</v>
          </cell>
          <cell r="W32">
            <v>98</v>
          </cell>
          <cell r="X32" t="str">
            <v>EE</v>
          </cell>
          <cell r="Y32" t="str">
            <v>X</v>
          </cell>
          <cell r="Z32" t="str">
            <v>Y</v>
          </cell>
          <cell r="AA32" t="str">
            <v/>
          </cell>
          <cell r="AB32"/>
          <cell r="AC32"/>
          <cell r="AD32" t="str">
            <v/>
          </cell>
          <cell r="AE32">
            <v>1</v>
          </cell>
          <cell r="AF32">
            <v>145459.40640000001</v>
          </cell>
          <cell r="AG32">
            <v>0</v>
          </cell>
          <cell r="AH32">
            <v>6503.0428000000002</v>
          </cell>
          <cell r="AI32">
            <v>0</v>
          </cell>
          <cell r="AJ32">
            <v>0</v>
          </cell>
          <cell r="AK32">
            <v>0</v>
          </cell>
          <cell r="AL32">
            <v>0</v>
          </cell>
          <cell r="AM32">
            <v>151962.4492</v>
          </cell>
          <cell r="AN32">
            <v>0.81240316487840347</v>
          </cell>
          <cell r="AO32"/>
          <cell r="AP32">
            <v>21</v>
          </cell>
          <cell r="AQ32">
            <v>50</v>
          </cell>
          <cell r="AR32">
            <v>0.92609772257738177</v>
          </cell>
          <cell r="AS32">
            <v>0</v>
          </cell>
          <cell r="AT32">
            <v>0</v>
          </cell>
          <cell r="AU32">
            <v>0</v>
          </cell>
          <cell r="AV32"/>
          <cell r="AW32">
            <v>0</v>
          </cell>
          <cell r="AX32"/>
          <cell r="AY32">
            <v>151962.4492</v>
          </cell>
          <cell r="AZ32">
            <v>0.81240316487840347</v>
          </cell>
          <cell r="BA32">
            <v>20000</v>
          </cell>
          <cell r="BB32">
            <v>0</v>
          </cell>
          <cell r="BC32">
            <v>37411</v>
          </cell>
          <cell r="BD32">
            <v>0</v>
          </cell>
          <cell r="BE32">
            <v>12589</v>
          </cell>
          <cell r="BF32"/>
          <cell r="BG32">
            <v>50000</v>
          </cell>
          <cell r="BH32">
            <v>56115.6</v>
          </cell>
          <cell r="BI32"/>
          <cell r="BJ32"/>
          <cell r="BK32"/>
          <cell r="BL32">
            <v>56115.6</v>
          </cell>
          <cell r="BM32"/>
          <cell r="BN32">
            <v>56115.6</v>
          </cell>
          <cell r="BO32">
            <v>1379.9529411764718</v>
          </cell>
          <cell r="BP32">
            <v>41891.600428235302</v>
          </cell>
          <cell r="BQ32">
            <v>0.12231199999999998</v>
          </cell>
          <cell r="BR32" t="str">
            <v>X</v>
          </cell>
          <cell r="BS32">
            <v>75981.224600000001</v>
          </cell>
          <cell r="BT32"/>
          <cell r="BU32"/>
          <cell r="BV32">
            <v>0</v>
          </cell>
        </row>
        <row r="33">
          <cell r="C33">
            <v>41924</v>
          </cell>
          <cell r="D33" t="str">
            <v>de Liedekerke Quentin</v>
          </cell>
          <cell r="E33" t="str">
            <v>H</v>
          </cell>
          <cell r="F33">
            <v>38</v>
          </cell>
          <cell r="G33" t="str">
            <v>13</v>
          </cell>
          <cell r="H33" t="str">
            <v>CM</v>
          </cell>
          <cell r="I33" t="str">
            <v>FM Risk Management</v>
          </cell>
          <cell r="J33" t="str">
            <v>Collin Marianne</v>
          </cell>
          <cell r="K33" t="str">
            <v>S1</v>
          </cell>
          <cell r="L33" t="str">
            <v>S2</v>
          </cell>
          <cell r="M33" t="str">
            <v>SE390</v>
          </cell>
          <cell r="N33" t="str">
            <v>Head of FM Risk Management</v>
          </cell>
          <cell r="O33">
            <v>100</v>
          </cell>
          <cell r="P33"/>
          <cell r="Q33"/>
          <cell r="R33"/>
          <cell r="S33">
            <v>29</v>
          </cell>
          <cell r="T33">
            <v>35</v>
          </cell>
          <cell r="U33">
            <v>27</v>
          </cell>
          <cell r="V33">
            <v>5</v>
          </cell>
          <cell r="W33">
            <v>96</v>
          </cell>
          <cell r="X33" t="str">
            <v>EE</v>
          </cell>
          <cell r="Y33" t="str">
            <v>X</v>
          </cell>
          <cell r="Z33" t="str">
            <v>Y</v>
          </cell>
          <cell r="AA33" t="str">
            <v/>
          </cell>
          <cell r="AB33"/>
          <cell r="AC33"/>
          <cell r="AD33" t="str">
            <v/>
          </cell>
          <cell r="AE33">
            <v>1</v>
          </cell>
          <cell r="AF33">
            <v>133134.7776</v>
          </cell>
          <cell r="AG33">
            <v>0</v>
          </cell>
          <cell r="AH33">
            <v>0</v>
          </cell>
          <cell r="AI33">
            <v>0</v>
          </cell>
          <cell r="AJ33">
            <v>160.14340000000001</v>
          </cell>
          <cell r="AK33">
            <v>0</v>
          </cell>
          <cell r="AL33">
            <v>0</v>
          </cell>
          <cell r="AM33">
            <v>133294.921</v>
          </cell>
          <cell r="AN33">
            <v>0.71260509588191578</v>
          </cell>
          <cell r="AO33"/>
          <cell r="AP33">
            <v>21</v>
          </cell>
          <cell r="AQ33">
            <v>50</v>
          </cell>
          <cell r="AR33">
            <v>0.81233306924900517</v>
          </cell>
          <cell r="AS33">
            <v>0</v>
          </cell>
          <cell r="AT33">
            <v>0</v>
          </cell>
          <cell r="AU33">
            <v>9000</v>
          </cell>
          <cell r="AV33">
            <v>7705</v>
          </cell>
          <cell r="AW33">
            <v>16705</v>
          </cell>
          <cell r="AX33"/>
          <cell r="AY33">
            <v>149999.921</v>
          </cell>
          <cell r="AZ33">
            <v>0.80191133528999803</v>
          </cell>
          <cell r="BA33">
            <v>30000</v>
          </cell>
          <cell r="BB33">
            <v>0</v>
          </cell>
          <cell r="BC33">
            <v>33053</v>
          </cell>
          <cell r="BD33">
            <v>0</v>
          </cell>
          <cell r="BE33">
            <v>0</v>
          </cell>
          <cell r="BF33"/>
          <cell r="BG33">
            <v>33053</v>
          </cell>
          <cell r="BH33">
            <v>39663.599999999999</v>
          </cell>
          <cell r="BI33">
            <v>4000</v>
          </cell>
          <cell r="BJ33"/>
          <cell r="BK33"/>
          <cell r="BL33">
            <v>43663.6</v>
          </cell>
          <cell r="BM33"/>
          <cell r="BN33">
            <v>43663.6</v>
          </cell>
          <cell r="BO33">
            <v>3386.917647058825</v>
          </cell>
          <cell r="BP33">
            <v>36069.087729411767</v>
          </cell>
          <cell r="BQ33">
            <v>0.32101775935618537</v>
          </cell>
          <cell r="BR33" t="str">
            <v>X</v>
          </cell>
          <cell r="BS33">
            <v>66647.460500000001</v>
          </cell>
          <cell r="BT33"/>
          <cell r="BU33"/>
          <cell r="BV33">
            <v>4000</v>
          </cell>
        </row>
        <row r="34">
          <cell r="C34">
            <v>63324</v>
          </cell>
          <cell r="D34" t="str">
            <v>Lecomte François-Valéry</v>
          </cell>
          <cell r="E34" t="str">
            <v>H</v>
          </cell>
          <cell r="F34">
            <v>48</v>
          </cell>
          <cell r="G34" t="str">
            <v>1</v>
          </cell>
          <cell r="H34" t="str">
            <v>RM</v>
          </cell>
          <cell r="I34" t="str">
            <v>Corporate Office CEO</v>
          </cell>
          <cell r="J34" t="str">
            <v>Raisière Marc</v>
          </cell>
          <cell r="K34" t="str">
            <v>S2</v>
          </cell>
          <cell r="L34" t="str">
            <v>S2</v>
          </cell>
          <cell r="M34" t="str">
            <v>SE368</v>
          </cell>
          <cell r="N34" t="str">
            <v>Head of Corporate Office CEO</v>
          </cell>
          <cell r="O34">
            <v>99</v>
          </cell>
          <cell r="P34"/>
          <cell r="Q34"/>
          <cell r="R34"/>
          <cell r="S34">
            <v>29</v>
          </cell>
          <cell r="T34">
            <v>34</v>
          </cell>
          <cell r="U34">
            <v>26</v>
          </cell>
          <cell r="V34"/>
          <cell r="W34">
            <v>89</v>
          </cell>
          <cell r="X34" t="str">
            <v>ME</v>
          </cell>
          <cell r="Y34" t="str">
            <v>X</v>
          </cell>
          <cell r="Z34" t="str">
            <v>Y</v>
          </cell>
          <cell r="AA34" t="str">
            <v>- target variable : 25% Total Base</v>
          </cell>
          <cell r="AB34"/>
          <cell r="AC34"/>
          <cell r="AD34" t="str">
            <v/>
          </cell>
          <cell r="AE34">
            <v>1</v>
          </cell>
          <cell r="AF34">
            <v>297165.41279999999</v>
          </cell>
          <cell r="AG34">
            <v>0</v>
          </cell>
          <cell r="AH34">
            <v>0</v>
          </cell>
          <cell r="AI34">
            <v>0</v>
          </cell>
          <cell r="AJ34">
            <v>160.14340000000001</v>
          </cell>
          <cell r="AK34">
            <v>0</v>
          </cell>
          <cell r="AL34">
            <v>4364.7636000000002</v>
          </cell>
          <cell r="AM34">
            <v>301690.3198</v>
          </cell>
          <cell r="AN34">
            <v>1.6128600974055483</v>
          </cell>
          <cell r="AO34"/>
          <cell r="AP34">
            <v>23</v>
          </cell>
          <cell r="AQ34">
            <v>50</v>
          </cell>
          <cell r="AR34">
            <v>1.8385773561908476</v>
          </cell>
          <cell r="AS34">
            <v>0</v>
          </cell>
          <cell r="AT34">
            <v>0</v>
          </cell>
          <cell r="AU34">
            <v>0</v>
          </cell>
          <cell r="AV34"/>
          <cell r="AW34">
            <v>0</v>
          </cell>
          <cell r="AX34"/>
          <cell r="AY34">
            <v>301690.3198</v>
          </cell>
          <cell r="AZ34">
            <v>1.6128600974055483</v>
          </cell>
          <cell r="BA34">
            <v>0</v>
          </cell>
          <cell r="BB34">
            <v>0</v>
          </cell>
          <cell r="BC34">
            <v>46763</v>
          </cell>
          <cell r="BD34">
            <v>0</v>
          </cell>
          <cell r="BE34">
            <v>21477</v>
          </cell>
          <cell r="BF34"/>
          <cell r="BG34">
            <v>68240</v>
          </cell>
          <cell r="BH34">
            <v>44893.2</v>
          </cell>
          <cell r="BI34"/>
          <cell r="BJ34">
            <v>23326.800000000003</v>
          </cell>
          <cell r="BK34" t="str">
            <v>- target variable : 25% Total Base</v>
          </cell>
          <cell r="BL34">
            <v>68220</v>
          </cell>
          <cell r="BM34"/>
          <cell r="BN34">
            <v>68220</v>
          </cell>
          <cell r="BO34">
            <v>1437.5529411764687</v>
          </cell>
          <cell r="BP34">
            <v>74269.574548235294</v>
          </cell>
          <cell r="BQ34">
            <v>-2.9308323563892458E-4</v>
          </cell>
          <cell r="BR34" t="str">
            <v>X</v>
          </cell>
          <cell r="BS34">
            <v>150845.1599</v>
          </cell>
          <cell r="BT34"/>
          <cell r="BU34"/>
          <cell r="BV34">
            <v>23326.800000000003</v>
          </cell>
        </row>
        <row r="35">
          <cell r="C35">
            <v>22498</v>
          </cell>
          <cell r="D35" t="str">
            <v>Van Thielen Luc</v>
          </cell>
          <cell r="E35" t="str">
            <v>H</v>
          </cell>
          <cell r="F35">
            <v>61</v>
          </cell>
          <cell r="G35" t="str">
            <v>7</v>
          </cell>
          <cell r="H35" t="str">
            <v>RM</v>
          </cell>
          <cell r="I35" t="str">
            <v>Auditeur Général</v>
          </cell>
          <cell r="J35" t="str">
            <v>Raisière Marc</v>
          </cell>
          <cell r="K35" t="str">
            <v>S2</v>
          </cell>
          <cell r="L35" t="str">
            <v>S2</v>
          </cell>
          <cell r="M35" t="str">
            <v>SE006</v>
          </cell>
          <cell r="N35" t="str">
            <v>Director Audit &amp; Control</v>
          </cell>
          <cell r="O35">
            <v>87</v>
          </cell>
          <cell r="P35"/>
          <cell r="Q35"/>
          <cell r="R35"/>
          <cell r="S35">
            <v>0</v>
          </cell>
          <cell r="T35">
            <v>45</v>
          </cell>
          <cell r="U35">
            <v>42</v>
          </cell>
          <cell r="V35"/>
          <cell r="W35">
            <v>87</v>
          </cell>
          <cell r="X35" t="str">
            <v>ME</v>
          </cell>
          <cell r="Y35" t="str">
            <v>X</v>
          </cell>
          <cell r="Z35" t="str">
            <v>Y</v>
          </cell>
          <cell r="AA35" t="str">
            <v xml:space="preserve">- Auditeur / compliance : pas de partie general
- Evaluation par le comité d'audit </v>
          </cell>
          <cell r="AB35"/>
          <cell r="AC35"/>
          <cell r="AD35" t="str">
            <v/>
          </cell>
          <cell r="AE35">
            <v>1</v>
          </cell>
          <cell r="AF35">
            <v>253645.36800000002</v>
          </cell>
          <cell r="AG35">
            <v>0</v>
          </cell>
          <cell r="AH35">
            <v>0</v>
          </cell>
          <cell r="AI35">
            <v>0</v>
          </cell>
          <cell r="AJ35">
            <v>160.14340000000001</v>
          </cell>
          <cell r="AK35">
            <v>0</v>
          </cell>
          <cell r="AL35">
            <v>0</v>
          </cell>
          <cell r="AM35">
            <v>253805.51140000002</v>
          </cell>
          <cell r="AN35">
            <v>1.3568641582866889</v>
          </cell>
          <cell r="AO35"/>
          <cell r="AP35">
            <v>22</v>
          </cell>
          <cell r="AQ35">
            <v>50</v>
          </cell>
          <cell r="AR35">
            <v>1.546755184076934</v>
          </cell>
          <cell r="AS35">
            <v>0</v>
          </cell>
          <cell r="AT35">
            <v>0</v>
          </cell>
          <cell r="AU35">
            <v>0</v>
          </cell>
          <cell r="AV35"/>
          <cell r="AW35">
            <v>0</v>
          </cell>
          <cell r="AX35"/>
          <cell r="AY35">
            <v>253805.51140000002</v>
          </cell>
          <cell r="AZ35">
            <v>1.3568641582866889</v>
          </cell>
          <cell r="BA35">
            <v>0</v>
          </cell>
          <cell r="BB35">
            <v>0</v>
          </cell>
          <cell r="BC35">
            <v>37411</v>
          </cell>
          <cell r="BD35">
            <v>0</v>
          </cell>
          <cell r="BE35">
            <v>0</v>
          </cell>
          <cell r="BF35"/>
          <cell r="BG35">
            <v>37411</v>
          </cell>
          <cell r="BH35">
            <v>44893.2</v>
          </cell>
          <cell r="BI35"/>
          <cell r="BJ35"/>
          <cell r="BK35"/>
          <cell r="BL35">
            <v>44893.2</v>
          </cell>
          <cell r="BM35"/>
          <cell r="BN35">
            <v>44893.2</v>
          </cell>
          <cell r="BO35">
            <v>-2985.6941176470614</v>
          </cell>
          <cell r="BP35">
            <v>59142.603456470591</v>
          </cell>
          <cell r="BQ35">
            <v>0.19999999999999996</v>
          </cell>
          <cell r="BR35" t="str">
            <v>X</v>
          </cell>
          <cell r="BS35">
            <v>126902.75570000001</v>
          </cell>
          <cell r="BT35"/>
          <cell r="BU35"/>
          <cell r="BV35">
            <v>0</v>
          </cell>
        </row>
        <row r="36">
          <cell r="C36">
            <v>66493</v>
          </cell>
          <cell r="D36" t="str">
            <v>Verbeken Jean-Pierre</v>
          </cell>
          <cell r="E36" t="str">
            <v>H</v>
          </cell>
          <cell r="F36">
            <v>58</v>
          </cell>
          <cell r="G36" t="str">
            <v>0</v>
          </cell>
          <cell r="H36" t="str">
            <v>GD</v>
          </cell>
          <cell r="I36" t="str">
            <v>Distri. Corporate Banking &amp; Wealth Mgt</v>
          </cell>
          <cell r="J36" t="str">
            <v>De Vry Mario</v>
          </cell>
          <cell r="K36" t="str">
            <v>S2</v>
          </cell>
          <cell r="L36" t="str">
            <v>S2</v>
          </cell>
          <cell r="M36" t="str">
            <v>SE161</v>
          </cell>
          <cell r="N36" t="str">
            <v>Head of Corporate Banking North West</v>
          </cell>
          <cell r="O36" t="str">
            <v/>
          </cell>
          <cell r="P36"/>
          <cell r="Q36"/>
          <cell r="R36"/>
          <cell r="S36">
            <v>29</v>
          </cell>
          <cell r="T36">
            <v>32</v>
          </cell>
          <cell r="U36">
            <v>27</v>
          </cell>
          <cell r="V36"/>
          <cell r="W36">
            <v>88</v>
          </cell>
          <cell r="X36" t="str">
            <v>ME</v>
          </cell>
          <cell r="Y36" t="str">
            <v>X</v>
          </cell>
          <cell r="Z36" t="str">
            <v>Y</v>
          </cell>
          <cell r="AA36" t="str">
            <v>- New dd 01.03.2021</v>
          </cell>
          <cell r="AB36"/>
          <cell r="AC36"/>
          <cell r="AD36">
            <v>44256</v>
          </cell>
          <cell r="AE36">
            <v>1</v>
          </cell>
          <cell r="AF36">
            <v>196673.4528</v>
          </cell>
          <cell r="AG36">
            <v>0</v>
          </cell>
          <cell r="AH36">
            <v>0</v>
          </cell>
          <cell r="AI36">
            <v>0</v>
          </cell>
          <cell r="AJ36">
            <v>160.14340000000001</v>
          </cell>
          <cell r="AK36">
            <v>0</v>
          </cell>
          <cell r="AL36">
            <v>4705.8516</v>
          </cell>
          <cell r="AM36">
            <v>201539.44779999999</v>
          </cell>
          <cell r="AN36">
            <v>1.0774456854474399</v>
          </cell>
          <cell r="AO36"/>
          <cell r="AP36">
            <v>21</v>
          </cell>
          <cell r="AQ36">
            <v>50</v>
          </cell>
          <cell r="AR36">
            <v>1.2282325311264009</v>
          </cell>
          <cell r="AS36">
            <v>0</v>
          </cell>
          <cell r="AT36">
            <v>0</v>
          </cell>
          <cell r="AU36">
            <v>0</v>
          </cell>
          <cell r="AV36"/>
          <cell r="AW36">
            <v>0</v>
          </cell>
          <cell r="AX36"/>
          <cell r="AY36">
            <v>201539.44779999999</v>
          </cell>
          <cell r="AZ36">
            <v>1.0774456854474399</v>
          </cell>
          <cell r="BA36">
            <v>20000</v>
          </cell>
          <cell r="BB36">
            <v>0</v>
          </cell>
          <cell r="BC36" t="str">
            <v/>
          </cell>
          <cell r="BD36" t="str">
            <v/>
          </cell>
          <cell r="BE36" t="str">
            <v/>
          </cell>
          <cell r="BF36"/>
          <cell r="BG36" t="str">
            <v/>
          </cell>
          <cell r="BH36">
            <v>44893.2</v>
          </cell>
          <cell r="BI36"/>
          <cell r="BJ36"/>
          <cell r="BK36"/>
          <cell r="BL36">
            <v>44893.2</v>
          </cell>
          <cell r="BM36"/>
          <cell r="BN36">
            <v>44893.2</v>
          </cell>
          <cell r="BO36">
            <v>-2640.2823529411744</v>
          </cell>
          <cell r="BP36">
            <v>48758.473089411767</v>
          </cell>
          <cell r="BQ36" t="str">
            <v/>
          </cell>
          <cell r="BR36" t="str">
            <v>X</v>
          </cell>
          <cell r="BS36">
            <v>100769.7239</v>
          </cell>
          <cell r="BT36"/>
          <cell r="BU36"/>
          <cell r="BV36">
            <v>0</v>
          </cell>
        </row>
        <row r="37">
          <cell r="C37">
            <v>59257</v>
          </cell>
          <cell r="D37" t="str">
            <v>Klutz Martine</v>
          </cell>
          <cell r="E37" t="str">
            <v>F</v>
          </cell>
          <cell r="F37">
            <v>51</v>
          </cell>
          <cell r="G37" t="str">
            <v>3</v>
          </cell>
          <cell r="H37" t="str">
            <v>GD</v>
          </cell>
          <cell r="I37" t="str">
            <v>Transaction Banking</v>
          </cell>
          <cell r="J37" t="str">
            <v>Gyselinck Dirk</v>
          </cell>
          <cell r="K37" t="str">
            <v>S2</v>
          </cell>
          <cell r="L37" t="str">
            <v>S2</v>
          </cell>
          <cell r="M37" t="str">
            <v>SE349</v>
          </cell>
          <cell r="N37" t="str">
            <v>Head of Transaction banking</v>
          </cell>
          <cell r="O37">
            <v>98</v>
          </cell>
          <cell r="P37"/>
          <cell r="Q37"/>
          <cell r="R37"/>
          <cell r="S37">
            <v>29</v>
          </cell>
          <cell r="T37">
            <v>32</v>
          </cell>
          <cell r="U37">
            <v>21</v>
          </cell>
          <cell r="V37"/>
          <cell r="W37">
            <v>82</v>
          </cell>
          <cell r="X37" t="str">
            <v>ME</v>
          </cell>
          <cell r="Y37" t="str">
            <v>X</v>
          </cell>
          <cell r="Z37" t="str">
            <v>Y</v>
          </cell>
          <cell r="AA37" t="str">
            <v/>
          </cell>
          <cell r="AB37"/>
          <cell r="AC37"/>
          <cell r="AD37" t="str">
            <v/>
          </cell>
          <cell r="AE37">
            <v>1</v>
          </cell>
          <cell r="AF37">
            <v>198438.0912</v>
          </cell>
          <cell r="AG37">
            <v>0</v>
          </cell>
          <cell r="AH37">
            <v>0</v>
          </cell>
          <cell r="AI37">
            <v>0</v>
          </cell>
          <cell r="AJ37">
            <v>160.14340000000001</v>
          </cell>
          <cell r="AK37">
            <v>0</v>
          </cell>
          <cell r="AL37">
            <v>0</v>
          </cell>
          <cell r="AM37">
            <v>198598.2346</v>
          </cell>
          <cell r="AN37">
            <v>1.0617217291355925</v>
          </cell>
          <cell r="AO37"/>
          <cell r="AP37">
            <v>21</v>
          </cell>
          <cell r="AQ37">
            <v>50</v>
          </cell>
          <cell r="AR37">
            <v>1.2103080316169883</v>
          </cell>
          <cell r="AS37">
            <v>0</v>
          </cell>
          <cell r="AT37">
            <v>0</v>
          </cell>
          <cell r="AU37">
            <v>0</v>
          </cell>
          <cell r="AV37"/>
          <cell r="AW37">
            <v>0</v>
          </cell>
          <cell r="AX37"/>
          <cell r="AY37">
            <v>198598.2346</v>
          </cell>
          <cell r="AZ37">
            <v>1.0617217291355925</v>
          </cell>
          <cell r="BA37">
            <v>0</v>
          </cell>
          <cell r="BB37">
            <v>0</v>
          </cell>
          <cell r="BC37">
            <v>46763</v>
          </cell>
          <cell r="BD37">
            <v>0</v>
          </cell>
          <cell r="BE37">
            <v>3237</v>
          </cell>
          <cell r="BF37"/>
          <cell r="BG37">
            <v>50000</v>
          </cell>
          <cell r="BH37">
            <v>44893.2</v>
          </cell>
          <cell r="BI37"/>
          <cell r="BJ37">
            <v>-10893</v>
          </cell>
          <cell r="BK37" t="str">
            <v>quid ? Bonus op 0 zetten ?</v>
          </cell>
          <cell r="BL37">
            <v>34000.199999999997</v>
          </cell>
          <cell r="BM37"/>
          <cell r="BN37">
            <v>34000.199999999997</v>
          </cell>
          <cell r="BO37">
            <v>-3795.6705882352962</v>
          </cell>
          <cell r="BP37">
            <v>45760.55280235294</v>
          </cell>
          <cell r="BQ37">
            <v>-0.31999600000000006</v>
          </cell>
          <cell r="BR37"/>
          <cell r="BS37">
            <v>99299.117299999998</v>
          </cell>
          <cell r="BT37"/>
          <cell r="BU37"/>
          <cell r="BV37">
            <v>-10893</v>
          </cell>
        </row>
        <row r="38">
          <cell r="C38">
            <v>58179</v>
          </cell>
          <cell r="D38" t="str">
            <v>Spinnael Ilse</v>
          </cell>
          <cell r="E38" t="str">
            <v>F</v>
          </cell>
          <cell r="F38">
            <v>48</v>
          </cell>
          <cell r="G38" t="str">
            <v>3</v>
          </cell>
          <cell r="H38" t="str">
            <v>GD</v>
          </cell>
          <cell r="I38" t="str">
            <v>Loans</v>
          </cell>
          <cell r="J38" t="str">
            <v>Gyselinck Dirk</v>
          </cell>
          <cell r="K38" t="str">
            <v>S2</v>
          </cell>
          <cell r="L38" t="str">
            <v>S2</v>
          </cell>
          <cell r="M38" t="str">
            <v>SE062</v>
          </cell>
          <cell r="N38" t="str">
            <v>Director Loans</v>
          </cell>
          <cell r="O38">
            <v>99</v>
          </cell>
          <cell r="P38"/>
          <cell r="Q38"/>
          <cell r="R38"/>
          <cell r="S38">
            <v>29</v>
          </cell>
          <cell r="T38">
            <v>36</v>
          </cell>
          <cell r="U38">
            <v>28</v>
          </cell>
          <cell r="V38"/>
          <cell r="W38">
            <v>93</v>
          </cell>
          <cell r="X38" t="str">
            <v>ME</v>
          </cell>
          <cell r="Y38" t="str">
            <v>X</v>
          </cell>
          <cell r="Z38" t="str">
            <v>Y</v>
          </cell>
          <cell r="AA38" t="str">
            <v/>
          </cell>
          <cell r="AB38"/>
          <cell r="AC38"/>
          <cell r="AD38" t="str">
            <v/>
          </cell>
          <cell r="AE38">
            <v>1</v>
          </cell>
          <cell r="AF38">
            <v>188822.8512</v>
          </cell>
          <cell r="AG38">
            <v>0</v>
          </cell>
          <cell r="AH38">
            <v>0</v>
          </cell>
          <cell r="AI38">
            <v>0</v>
          </cell>
          <cell r="AJ38">
            <v>160.14340000000001</v>
          </cell>
          <cell r="AK38">
            <v>0</v>
          </cell>
          <cell r="AL38">
            <v>4705.8516</v>
          </cell>
          <cell r="AM38">
            <v>193688.8462</v>
          </cell>
          <cell r="AN38">
            <v>1.0354757539307042</v>
          </cell>
          <cell r="AO38"/>
          <cell r="AP38">
            <v>21</v>
          </cell>
          <cell r="AQ38">
            <v>50</v>
          </cell>
          <cell r="AR38">
            <v>1.1803889730573043</v>
          </cell>
          <cell r="AS38">
            <v>0</v>
          </cell>
          <cell r="AT38">
            <v>0</v>
          </cell>
          <cell r="AU38">
            <v>0</v>
          </cell>
          <cell r="AV38"/>
          <cell r="AW38">
            <v>0</v>
          </cell>
          <cell r="AX38"/>
          <cell r="AY38">
            <v>193688.8462</v>
          </cell>
          <cell r="AZ38">
            <v>1.0354757539307042</v>
          </cell>
          <cell r="BA38">
            <v>30000</v>
          </cell>
          <cell r="BB38">
            <v>0</v>
          </cell>
          <cell r="BC38">
            <v>46763</v>
          </cell>
          <cell r="BD38">
            <v>0</v>
          </cell>
          <cell r="BE38">
            <v>8237</v>
          </cell>
          <cell r="BF38"/>
          <cell r="BG38">
            <v>55000</v>
          </cell>
          <cell r="BH38">
            <v>44893.2</v>
          </cell>
          <cell r="BI38"/>
          <cell r="BJ38"/>
          <cell r="BK38" t="str">
            <v>to discuss with hr : sterke daling ; afzwakken ?</v>
          </cell>
          <cell r="BL38">
            <v>44893.2</v>
          </cell>
          <cell r="BM38"/>
          <cell r="BN38">
            <v>44893.2</v>
          </cell>
          <cell r="BO38">
            <v>-2223.4352941176494</v>
          </cell>
          <cell r="BP38">
            <v>47271.722181176468</v>
          </cell>
          <cell r="BQ38">
            <v>-0.18376000000000003</v>
          </cell>
          <cell r="BR38" t="str">
            <v>X</v>
          </cell>
          <cell r="BS38">
            <v>96844.4231</v>
          </cell>
          <cell r="BT38"/>
          <cell r="BU38"/>
          <cell r="BV38">
            <v>0</v>
          </cell>
        </row>
        <row r="39">
          <cell r="C39">
            <v>20287</v>
          </cell>
          <cell r="D39" t="str">
            <v>Vermeiren Peter</v>
          </cell>
          <cell r="E39" t="str">
            <v>H</v>
          </cell>
          <cell r="F39">
            <v>56</v>
          </cell>
          <cell r="G39" t="str">
            <v>29</v>
          </cell>
          <cell r="H39" t="str">
            <v>GD</v>
          </cell>
          <cell r="I39" t="str">
            <v>Distri. Corporate Banking &amp; Wealth Mgt</v>
          </cell>
          <cell r="J39" t="str">
            <v>De Vry Mario</v>
          </cell>
          <cell r="K39" t="str">
            <v>S2</v>
          </cell>
          <cell r="L39" t="str">
            <v>S2</v>
          </cell>
          <cell r="M39" t="str">
            <v>SE230</v>
          </cell>
          <cell r="N39" t="str">
            <v>Head of Wealth Mgt Vlaanderen</v>
          </cell>
          <cell r="O39">
            <v>93</v>
          </cell>
          <cell r="P39"/>
          <cell r="Q39"/>
          <cell r="R39"/>
          <cell r="S39">
            <v>29</v>
          </cell>
          <cell r="T39">
            <v>38</v>
          </cell>
          <cell r="U39">
            <v>23</v>
          </cell>
          <cell r="V39">
            <v>0</v>
          </cell>
          <cell r="W39">
            <v>90</v>
          </cell>
          <cell r="X39" t="str">
            <v>ME</v>
          </cell>
          <cell r="Y39" t="str">
            <v>X</v>
          </cell>
          <cell r="Z39" t="str">
            <v>Y</v>
          </cell>
          <cell r="AA39" t="str">
            <v/>
          </cell>
          <cell r="AB39"/>
          <cell r="AC39"/>
          <cell r="AD39" t="str">
            <v/>
          </cell>
          <cell r="AE39">
            <v>1</v>
          </cell>
          <cell r="AF39">
            <v>189286.19839999999</v>
          </cell>
          <cell r="AG39">
            <v>0</v>
          </cell>
          <cell r="AH39">
            <v>1316.0311999999999</v>
          </cell>
          <cell r="AI39">
            <v>0</v>
          </cell>
          <cell r="AJ39">
            <v>160.14340000000001</v>
          </cell>
          <cell r="AK39">
            <v>0</v>
          </cell>
          <cell r="AL39">
            <v>0</v>
          </cell>
          <cell r="AM39">
            <v>190762.37299999999</v>
          </cell>
          <cell r="AN39">
            <v>1.0198305988142398</v>
          </cell>
          <cell r="AO39"/>
          <cell r="AP39">
            <v>21</v>
          </cell>
          <cell r="AQ39">
            <v>50</v>
          </cell>
          <cell r="AR39">
            <v>1.1625543028478447</v>
          </cell>
          <cell r="AS39">
            <v>0</v>
          </cell>
          <cell r="AT39">
            <v>0</v>
          </cell>
          <cell r="AU39">
            <v>0</v>
          </cell>
          <cell r="AV39"/>
          <cell r="AW39">
            <v>0</v>
          </cell>
          <cell r="AX39"/>
          <cell r="AY39">
            <v>190762.37299999999</v>
          </cell>
          <cell r="AZ39">
            <v>1.0198305988142398</v>
          </cell>
          <cell r="BA39">
            <v>20000</v>
          </cell>
          <cell r="BB39">
            <v>0</v>
          </cell>
          <cell r="BC39">
            <v>37411</v>
          </cell>
          <cell r="BD39">
            <v>0</v>
          </cell>
          <cell r="BE39">
            <v>0</v>
          </cell>
          <cell r="BF39"/>
          <cell r="BG39">
            <v>37411</v>
          </cell>
          <cell r="BH39">
            <v>44893.2</v>
          </cell>
          <cell r="BI39"/>
          <cell r="BJ39">
            <v>11223</v>
          </cell>
          <cell r="BK39"/>
          <cell r="BL39">
            <v>56116.2</v>
          </cell>
          <cell r="BM39"/>
          <cell r="BN39">
            <v>56116.2</v>
          </cell>
          <cell r="BO39">
            <v>-1617.599999999999</v>
          </cell>
          <cell r="BP39">
            <v>49052.194599999995</v>
          </cell>
          <cell r="BQ39">
            <v>0.49999198096816433</v>
          </cell>
          <cell r="BR39" t="str">
            <v>X</v>
          </cell>
          <cell r="BS39">
            <v>95381.186499999996</v>
          </cell>
          <cell r="BT39"/>
          <cell r="BU39"/>
          <cell r="BV39">
            <v>11223</v>
          </cell>
        </row>
        <row r="40">
          <cell r="C40">
            <v>16021</v>
          </cell>
          <cell r="D40" t="str">
            <v>Croisier Bernard</v>
          </cell>
          <cell r="E40" t="str">
            <v>H</v>
          </cell>
          <cell r="F40">
            <v>53</v>
          </cell>
          <cell r="G40" t="str">
            <v>16</v>
          </cell>
          <cell r="H40" t="str">
            <v>RM</v>
          </cell>
          <cell r="I40" t="str">
            <v>Corporate Office CEO</v>
          </cell>
          <cell r="J40" t="str">
            <v>Lecomte François-Valéry</v>
          </cell>
          <cell r="K40" t="str">
            <v>S2</v>
          </cell>
          <cell r="L40" t="str">
            <v>S2</v>
          </cell>
          <cell r="M40" t="str">
            <v>SE335</v>
          </cell>
          <cell r="N40" t="str">
            <v>Head of Segment Management</v>
          </cell>
          <cell r="O40">
            <v>91.5</v>
          </cell>
          <cell r="P40"/>
          <cell r="Q40"/>
          <cell r="R40"/>
          <cell r="S40">
            <v>29</v>
          </cell>
          <cell r="T40">
            <v>31</v>
          </cell>
          <cell r="U40">
            <v>24</v>
          </cell>
          <cell r="V40"/>
          <cell r="W40">
            <v>84</v>
          </cell>
          <cell r="X40" t="str">
            <v>ME</v>
          </cell>
          <cell r="Y40" t="str">
            <v>X</v>
          </cell>
          <cell r="Z40" t="str">
            <v>Y</v>
          </cell>
          <cell r="AA40" t="str">
            <v>- Fin double contrat BB - BI (Goudemant Laurent) dd 31.11.2021</v>
          </cell>
          <cell r="AB40"/>
          <cell r="AC40"/>
          <cell r="AD40" t="str">
            <v/>
          </cell>
          <cell r="AE40">
            <v>1</v>
          </cell>
          <cell r="AF40">
            <v>182749.83360000001</v>
          </cell>
          <cell r="AG40">
            <v>0</v>
          </cell>
          <cell r="AH40">
            <v>0</v>
          </cell>
          <cell r="AI40">
            <v>0</v>
          </cell>
          <cell r="AJ40">
            <v>160.14340000000001</v>
          </cell>
          <cell r="AK40">
            <v>0</v>
          </cell>
          <cell r="AL40">
            <v>752.97760000000005</v>
          </cell>
          <cell r="AM40">
            <v>183662.95460000003</v>
          </cell>
          <cell r="AN40">
            <v>0.98187655156559916</v>
          </cell>
          <cell r="AO40"/>
          <cell r="AP40">
            <v>20</v>
          </cell>
          <cell r="AQ40">
            <v>50</v>
          </cell>
          <cell r="AR40">
            <v>1.3525513999558143</v>
          </cell>
          <cell r="AS40">
            <v>0</v>
          </cell>
          <cell r="AT40">
            <v>3000</v>
          </cell>
          <cell r="AU40">
            <v>0</v>
          </cell>
          <cell r="AV40">
            <v>-3000</v>
          </cell>
          <cell r="AW40">
            <v>0</v>
          </cell>
          <cell r="AX40" t="str">
            <v>No need for payrise</v>
          </cell>
          <cell r="AY40">
            <v>183662.95460000003</v>
          </cell>
          <cell r="AZ40">
            <v>0.98187655156559916</v>
          </cell>
          <cell r="BA40">
            <v>0</v>
          </cell>
          <cell r="BB40">
            <v>0</v>
          </cell>
          <cell r="BC40">
            <v>37411</v>
          </cell>
          <cell r="BD40">
            <v>0</v>
          </cell>
          <cell r="BE40">
            <v>0</v>
          </cell>
          <cell r="BF40"/>
          <cell r="BG40">
            <v>37411</v>
          </cell>
          <cell r="BH40">
            <v>44893.2</v>
          </cell>
          <cell r="BI40"/>
          <cell r="BJ40"/>
          <cell r="BK40"/>
          <cell r="BL40">
            <v>44893.2</v>
          </cell>
          <cell r="BM40"/>
          <cell r="BN40">
            <v>44893.2</v>
          </cell>
          <cell r="BO40">
            <v>-9461.6470588235316</v>
          </cell>
          <cell r="BP40">
            <v>43818.9015082353</v>
          </cell>
          <cell r="BQ40">
            <v>0.19999999999999996</v>
          </cell>
          <cell r="BR40" t="str">
            <v>X</v>
          </cell>
          <cell r="BS40">
            <v>91831.477300000013</v>
          </cell>
          <cell r="BT40"/>
          <cell r="BU40"/>
          <cell r="BV40">
            <v>0</v>
          </cell>
        </row>
        <row r="41">
          <cell r="C41">
            <v>19247</v>
          </cell>
          <cell r="D41" t="str">
            <v>Vanhaecht Gert</v>
          </cell>
          <cell r="E41" t="str">
            <v>H</v>
          </cell>
          <cell r="F41">
            <v>50</v>
          </cell>
          <cell r="G41" t="str">
            <v>25</v>
          </cell>
          <cell r="H41" t="str">
            <v>SB</v>
          </cell>
          <cell r="I41" t="str">
            <v>Technology</v>
          </cell>
          <cell r="J41" t="str">
            <v>Somers Bram</v>
          </cell>
          <cell r="K41" t="str">
            <v>S2</v>
          </cell>
          <cell r="L41" t="str">
            <v>S2</v>
          </cell>
          <cell r="M41" t="str">
            <v>SE365</v>
          </cell>
          <cell r="N41" t="str">
            <v>CIO Bank</v>
          </cell>
          <cell r="O41">
            <v>91</v>
          </cell>
          <cell r="P41"/>
          <cell r="Q41"/>
          <cell r="R41"/>
          <cell r="S41">
            <v>29</v>
          </cell>
          <cell r="T41">
            <v>35</v>
          </cell>
          <cell r="U41">
            <v>25</v>
          </cell>
          <cell r="V41"/>
          <cell r="W41">
            <v>89</v>
          </cell>
          <cell r="X41" t="str">
            <v>ME</v>
          </cell>
          <cell r="Y41" t="str">
            <v>X</v>
          </cell>
          <cell r="Z41" t="str">
            <v>Y</v>
          </cell>
          <cell r="AA41" t="str">
            <v>- Fin du double contrat BB-BI (Vanderschrick Dirk) dd 31.12.2021
- Augmentation de 20k eur à partir du 01.01.2022</v>
          </cell>
          <cell r="AB41"/>
          <cell r="AC41"/>
          <cell r="AD41" t="str">
            <v/>
          </cell>
          <cell r="AE41">
            <v>1</v>
          </cell>
          <cell r="AF41">
            <v>175468.02559999999</v>
          </cell>
          <cell r="AG41">
            <v>0</v>
          </cell>
          <cell r="AH41">
            <v>2542.6559999999999</v>
          </cell>
          <cell r="AI41">
            <v>0</v>
          </cell>
          <cell r="AJ41">
            <v>160.14340000000001</v>
          </cell>
          <cell r="AK41">
            <v>0</v>
          </cell>
          <cell r="AL41">
            <v>0</v>
          </cell>
          <cell r="AM41">
            <v>178170.82499999998</v>
          </cell>
          <cell r="AN41">
            <v>0.952515196227807</v>
          </cell>
          <cell r="AO41"/>
          <cell r="AP41">
            <v>21</v>
          </cell>
          <cell r="AQ41">
            <v>50</v>
          </cell>
          <cell r="AR41">
            <v>1.0858182145055426</v>
          </cell>
          <cell r="AS41">
            <v>0</v>
          </cell>
          <cell r="AT41">
            <v>0</v>
          </cell>
          <cell r="AU41">
            <v>0</v>
          </cell>
          <cell r="AV41"/>
          <cell r="AW41">
            <v>0</v>
          </cell>
          <cell r="AX41"/>
          <cell r="AY41">
            <v>178170.82499999998</v>
          </cell>
          <cell r="AZ41">
            <v>0.952515196227807</v>
          </cell>
          <cell r="BA41">
            <v>30000</v>
          </cell>
          <cell r="BB41">
            <v>0</v>
          </cell>
          <cell r="BC41">
            <v>37411</v>
          </cell>
          <cell r="BD41">
            <v>0</v>
          </cell>
          <cell r="BE41">
            <v>2589</v>
          </cell>
          <cell r="BF41"/>
          <cell r="BG41">
            <v>40000</v>
          </cell>
          <cell r="BH41">
            <v>44893.2</v>
          </cell>
          <cell r="BI41"/>
          <cell r="BJ41"/>
          <cell r="BK41"/>
          <cell r="BL41">
            <v>44893.2</v>
          </cell>
          <cell r="BM41"/>
          <cell r="BN41">
            <v>44893.2</v>
          </cell>
          <cell r="BO41">
            <v>934.30588235294113</v>
          </cell>
          <cell r="BP41">
            <v>44799.666176470579</v>
          </cell>
          <cell r="BQ41">
            <v>0.12232999999999983</v>
          </cell>
          <cell r="BR41" t="str">
            <v>X</v>
          </cell>
          <cell r="BS41">
            <v>89085.412499999991</v>
          </cell>
          <cell r="BT41"/>
          <cell r="BU41"/>
          <cell r="BV41">
            <v>0</v>
          </cell>
        </row>
        <row r="42">
          <cell r="C42">
            <v>60251</v>
          </cell>
          <cell r="D42" t="str">
            <v>Gustin Eric</v>
          </cell>
          <cell r="E42" t="str">
            <v>H</v>
          </cell>
          <cell r="F42">
            <v>43</v>
          </cell>
          <cell r="G42" t="str">
            <v>1</v>
          </cell>
          <cell r="H42" t="str">
            <v>CM</v>
          </cell>
          <cell r="I42" t="str">
            <v>Strategic Risk Management</v>
          </cell>
          <cell r="J42" t="str">
            <v>Collin Marianne</v>
          </cell>
          <cell r="K42" t="str">
            <v>S2</v>
          </cell>
          <cell r="L42" t="str">
            <v>S2</v>
          </cell>
          <cell r="M42" t="str">
            <v>SE269</v>
          </cell>
          <cell r="N42" t="str">
            <v>Head of Strategic Risk Management</v>
          </cell>
          <cell r="O42">
            <v>84</v>
          </cell>
          <cell r="P42"/>
          <cell r="Q42"/>
          <cell r="R42"/>
          <cell r="S42">
            <v>29</v>
          </cell>
          <cell r="T42">
            <v>34</v>
          </cell>
          <cell r="U42">
            <v>19</v>
          </cell>
          <cell r="V42"/>
          <cell r="W42">
            <v>82</v>
          </cell>
          <cell r="X42" t="str">
            <v>ME</v>
          </cell>
          <cell r="Y42" t="str">
            <v>X</v>
          </cell>
          <cell r="Z42" t="str">
            <v>Y</v>
          </cell>
          <cell r="AA42" t="str">
            <v/>
          </cell>
          <cell r="AB42"/>
          <cell r="AC42"/>
          <cell r="AD42" t="str">
            <v/>
          </cell>
          <cell r="AE42">
            <v>1</v>
          </cell>
          <cell r="AF42">
            <v>175571.84640000001</v>
          </cell>
          <cell r="AG42">
            <v>0</v>
          </cell>
          <cell r="AH42">
            <v>0</v>
          </cell>
          <cell r="AI42">
            <v>0</v>
          </cell>
          <cell r="AJ42">
            <v>160.14340000000001</v>
          </cell>
          <cell r="AK42">
            <v>0</v>
          </cell>
          <cell r="AL42">
            <v>0</v>
          </cell>
          <cell r="AM42">
            <v>175731.98980000001</v>
          </cell>
          <cell r="AN42">
            <v>0.93947699208245794</v>
          </cell>
          <cell r="AO42"/>
          <cell r="AP42">
            <v>21</v>
          </cell>
          <cell r="AQ42">
            <v>50</v>
          </cell>
          <cell r="AR42">
            <v>1.0709553339955757</v>
          </cell>
          <cell r="AS42">
            <v>0</v>
          </cell>
          <cell r="AT42">
            <v>0</v>
          </cell>
          <cell r="AU42">
            <v>0</v>
          </cell>
          <cell r="AV42"/>
          <cell r="AW42">
            <v>0</v>
          </cell>
          <cell r="AX42"/>
          <cell r="AY42">
            <v>175731.98980000001</v>
          </cell>
          <cell r="AZ42">
            <v>0.93947699208245794</v>
          </cell>
          <cell r="BA42">
            <v>20000</v>
          </cell>
          <cell r="BB42">
            <v>0</v>
          </cell>
          <cell r="BC42">
            <v>37411</v>
          </cell>
          <cell r="BD42">
            <v>0</v>
          </cell>
          <cell r="BE42">
            <v>-21823.083333333321</v>
          </cell>
          <cell r="BF42"/>
          <cell r="BG42">
            <v>15587.916666666679</v>
          </cell>
          <cell r="BH42">
            <v>44893.2</v>
          </cell>
          <cell r="BI42"/>
          <cell r="BJ42">
            <v>-4000</v>
          </cell>
          <cell r="BK42"/>
          <cell r="BL42">
            <v>40893.199999999997</v>
          </cell>
          <cell r="BM42"/>
          <cell r="BN42">
            <v>40893.199999999997</v>
          </cell>
          <cell r="BO42">
            <v>-1673.5058823529407</v>
          </cell>
          <cell r="BP42">
            <v>42990.336783529412</v>
          </cell>
          <cell r="BQ42">
            <v>1.6233909812621934</v>
          </cell>
          <cell r="BR42" t="str">
            <v>X</v>
          </cell>
          <cell r="BS42">
            <v>87865.994900000005</v>
          </cell>
          <cell r="BT42"/>
          <cell r="BU42"/>
          <cell r="BV42">
            <v>-4000</v>
          </cell>
        </row>
        <row r="43">
          <cell r="C43">
            <v>60272</v>
          </cell>
          <cell r="D43" t="str">
            <v>Mercelis Philippe</v>
          </cell>
          <cell r="E43" t="str">
            <v>H</v>
          </cell>
          <cell r="F43">
            <v>58</v>
          </cell>
          <cell r="G43" t="str">
            <v>3</v>
          </cell>
          <cell r="H43" t="str">
            <v>GD</v>
          </cell>
          <cell r="I43" t="str">
            <v>Distri. Corporate Banking &amp; Wealth Mgt</v>
          </cell>
          <cell r="J43" t="str">
            <v>De Vry Mario</v>
          </cell>
          <cell r="K43" t="str">
            <v>S2</v>
          </cell>
          <cell r="L43" t="str">
            <v>S2</v>
          </cell>
          <cell r="M43" t="str">
            <v>SE154</v>
          </cell>
          <cell r="N43" t="str">
            <v>Head of Corporate Banking Central Region</v>
          </cell>
          <cell r="O43">
            <v>97</v>
          </cell>
          <cell r="P43"/>
          <cell r="Q43"/>
          <cell r="R43"/>
          <cell r="S43">
            <v>29</v>
          </cell>
          <cell r="T43">
            <v>32</v>
          </cell>
          <cell r="U43">
            <v>28</v>
          </cell>
          <cell r="V43"/>
          <cell r="W43">
            <v>89</v>
          </cell>
          <cell r="X43" t="str">
            <v>ME</v>
          </cell>
          <cell r="Y43" t="str">
            <v>X</v>
          </cell>
          <cell r="Z43" t="str">
            <v>Y</v>
          </cell>
          <cell r="AA43" t="str">
            <v>- Sickness depuis 09/2021</v>
          </cell>
          <cell r="AB43"/>
          <cell r="AC43"/>
          <cell r="AD43" t="str">
            <v/>
          </cell>
          <cell r="AE43">
            <v>1</v>
          </cell>
          <cell r="AF43">
            <v>175508.23200000002</v>
          </cell>
          <cell r="AG43">
            <v>0</v>
          </cell>
          <cell r="AH43">
            <v>0</v>
          </cell>
          <cell r="AI43">
            <v>0</v>
          </cell>
          <cell r="AJ43">
            <v>160.14340000000001</v>
          </cell>
          <cell r="AK43">
            <v>0</v>
          </cell>
          <cell r="AL43">
            <v>0</v>
          </cell>
          <cell r="AM43">
            <v>175668.37540000002</v>
          </cell>
          <cell r="AN43">
            <v>0.93913690451369403</v>
          </cell>
          <cell r="AO43"/>
          <cell r="AP43">
            <v>21</v>
          </cell>
          <cell r="AQ43">
            <v>50</v>
          </cell>
          <cell r="AR43">
            <v>1.070567651701211</v>
          </cell>
          <cell r="AS43">
            <v>0</v>
          </cell>
          <cell r="AT43">
            <v>0</v>
          </cell>
          <cell r="AU43">
            <v>0</v>
          </cell>
          <cell r="AV43"/>
          <cell r="AW43">
            <v>0</v>
          </cell>
          <cell r="AX43"/>
          <cell r="AY43">
            <v>175668.37540000002</v>
          </cell>
          <cell r="AZ43">
            <v>0.93913690451369403</v>
          </cell>
          <cell r="BA43">
            <v>20000</v>
          </cell>
          <cell r="BB43">
            <v>0</v>
          </cell>
          <cell r="BC43">
            <v>46763</v>
          </cell>
          <cell r="BD43">
            <v>0</v>
          </cell>
          <cell r="BE43">
            <v>0</v>
          </cell>
          <cell r="BF43"/>
          <cell r="BG43">
            <v>46763</v>
          </cell>
          <cell r="BH43">
            <v>44893.2</v>
          </cell>
          <cell r="BI43"/>
          <cell r="BJ43"/>
          <cell r="BK43"/>
          <cell r="BL43">
            <v>44893.2</v>
          </cell>
          <cell r="BM43"/>
          <cell r="BN43">
            <v>44893.2</v>
          </cell>
          <cell r="BO43">
            <v>-9604.1411764705899</v>
          </cell>
          <cell r="BP43">
            <v>42191.486844705891</v>
          </cell>
          <cell r="BQ43">
            <v>-3.9984603211941083E-2</v>
          </cell>
          <cell r="BR43" t="str">
            <v>X</v>
          </cell>
          <cell r="BS43">
            <v>87834.187700000009</v>
          </cell>
          <cell r="BT43"/>
          <cell r="BU43"/>
          <cell r="BV43">
            <v>0</v>
          </cell>
        </row>
        <row r="44">
          <cell r="C44">
            <v>9858</v>
          </cell>
          <cell r="D44" t="str">
            <v>Castronovo Gianni</v>
          </cell>
          <cell r="E44" t="str">
            <v>H</v>
          </cell>
          <cell r="F44">
            <v>52</v>
          </cell>
          <cell r="G44" t="str">
            <v>25</v>
          </cell>
          <cell r="H44" t="str">
            <v>GD</v>
          </cell>
          <cell r="I44" t="str">
            <v>Belfius Commercial Finance</v>
          </cell>
          <cell r="J44" t="str">
            <v>Klutz Martine</v>
          </cell>
          <cell r="K44" t="str">
            <v>S2</v>
          </cell>
          <cell r="L44" t="str">
            <v>S2</v>
          </cell>
          <cell r="M44" t="str">
            <v>SE287</v>
          </cell>
          <cell r="N44" t="str">
            <v>Belfius Commercial Finance</v>
          </cell>
          <cell r="O44">
            <v>85</v>
          </cell>
          <cell r="P44"/>
          <cell r="Q44"/>
          <cell r="R44"/>
          <cell r="S44">
            <v>29</v>
          </cell>
          <cell r="T44">
            <v>34</v>
          </cell>
          <cell r="U44">
            <v>30</v>
          </cell>
          <cell r="V44"/>
          <cell r="W44">
            <v>93</v>
          </cell>
          <cell r="X44" t="str">
            <v>ME</v>
          </cell>
          <cell r="Y44" t="str">
            <v>X</v>
          </cell>
          <cell r="Z44" t="str">
            <v>Y</v>
          </cell>
          <cell r="AA44" t="str">
            <v/>
          </cell>
          <cell r="AB44"/>
          <cell r="AC44"/>
          <cell r="AD44" t="str">
            <v/>
          </cell>
          <cell r="AE44">
            <v>1</v>
          </cell>
          <cell r="AF44">
            <v>167596.2432</v>
          </cell>
          <cell r="AG44">
            <v>0</v>
          </cell>
          <cell r="AH44">
            <v>4678.5904</v>
          </cell>
          <cell r="AI44">
            <v>0</v>
          </cell>
          <cell r="AJ44">
            <v>0</v>
          </cell>
          <cell r="AK44">
            <v>0</v>
          </cell>
          <cell r="AL44">
            <v>0</v>
          </cell>
          <cell r="AM44">
            <v>172274.83359999998</v>
          </cell>
          <cell r="AN44">
            <v>0.92099476405083047</v>
          </cell>
          <cell r="AO44"/>
          <cell r="AP44">
            <v>19</v>
          </cell>
          <cell r="AQ44">
            <v>50</v>
          </cell>
          <cell r="AR44">
            <v>1.5373994574141499</v>
          </cell>
          <cell r="AS44">
            <v>0</v>
          </cell>
          <cell r="AT44">
            <v>3000</v>
          </cell>
          <cell r="AU44">
            <v>0</v>
          </cell>
          <cell r="AV44">
            <v>-3000</v>
          </cell>
          <cell r="AW44">
            <v>0</v>
          </cell>
          <cell r="AX44"/>
          <cell r="AY44">
            <v>172274.83359999998</v>
          </cell>
          <cell r="AZ44">
            <v>0.92099476405083047</v>
          </cell>
          <cell r="BA44">
            <v>0</v>
          </cell>
          <cell r="BB44">
            <v>0</v>
          </cell>
          <cell r="BC44">
            <v>37411</v>
          </cell>
          <cell r="BD44">
            <v>0</v>
          </cell>
          <cell r="BE44">
            <v>0</v>
          </cell>
          <cell r="BF44"/>
          <cell r="BG44">
            <v>37411</v>
          </cell>
          <cell r="BH44">
            <v>44893.2</v>
          </cell>
          <cell r="BI44"/>
          <cell r="BJ44"/>
          <cell r="BK44"/>
          <cell r="BL44">
            <v>44893.2</v>
          </cell>
          <cell r="BM44"/>
          <cell r="BN44">
            <v>44893.2</v>
          </cell>
          <cell r="BO44">
            <v>-2592.7529411764731</v>
          </cell>
          <cell r="BP44">
            <v>42915.056131764701</v>
          </cell>
          <cell r="BQ44">
            <v>0.19999999999999996</v>
          </cell>
          <cell r="BR44" t="str">
            <v>X</v>
          </cell>
          <cell r="BS44">
            <v>86137.416799999992</v>
          </cell>
          <cell r="BT44"/>
          <cell r="BU44"/>
          <cell r="BV44">
            <v>0</v>
          </cell>
        </row>
        <row r="45">
          <cell r="C45">
            <v>8995</v>
          </cell>
          <cell r="D45" t="str">
            <v>Glineur Anne-Marie</v>
          </cell>
          <cell r="E45" t="str">
            <v>F</v>
          </cell>
          <cell r="F45">
            <v>55</v>
          </cell>
          <cell r="G45" t="str">
            <v>27</v>
          </cell>
          <cell r="H45" t="str">
            <v>RM</v>
          </cell>
          <cell r="I45" t="str">
            <v>Corporate Office CEO</v>
          </cell>
          <cell r="J45" t="str">
            <v>Lecomte François-Valéry</v>
          </cell>
          <cell r="K45" t="str">
            <v>S2</v>
          </cell>
          <cell r="L45" t="str">
            <v>S2</v>
          </cell>
          <cell r="M45" t="str">
            <v>SE310</v>
          </cell>
          <cell r="N45" t="str">
            <v>Director Data Analytics</v>
          </cell>
          <cell r="O45">
            <v>96</v>
          </cell>
          <cell r="P45"/>
          <cell r="Q45"/>
          <cell r="R45"/>
          <cell r="S45">
            <v>29</v>
          </cell>
          <cell r="T45">
            <v>33</v>
          </cell>
          <cell r="U45">
            <v>25</v>
          </cell>
          <cell r="V45"/>
          <cell r="W45">
            <v>87</v>
          </cell>
          <cell r="X45" t="str">
            <v>ME</v>
          </cell>
          <cell r="Y45" t="str">
            <v>X</v>
          </cell>
          <cell r="Z45" t="str">
            <v>Y</v>
          </cell>
          <cell r="AA45" t="str">
            <v/>
          </cell>
          <cell r="AB45"/>
          <cell r="AC45"/>
          <cell r="AD45" t="str">
            <v/>
          </cell>
          <cell r="AE45">
            <v>1</v>
          </cell>
          <cell r="AF45">
            <v>164957.568</v>
          </cell>
          <cell r="AG45">
            <v>0</v>
          </cell>
          <cell r="AH45">
            <v>7374.5868</v>
          </cell>
          <cell r="AI45">
            <v>0</v>
          </cell>
          <cell r="AJ45">
            <v>0</v>
          </cell>
          <cell r="AK45">
            <v>0</v>
          </cell>
          <cell r="AL45">
            <v>0</v>
          </cell>
          <cell r="AM45">
            <v>172332.15479999999</v>
          </cell>
          <cell r="AN45">
            <v>0.92130120767910695</v>
          </cell>
          <cell r="AO45"/>
          <cell r="AP45">
            <v>21</v>
          </cell>
          <cell r="AQ45">
            <v>50</v>
          </cell>
          <cell r="AR45">
            <v>1.0502358768716975</v>
          </cell>
          <cell r="AS45">
            <v>0</v>
          </cell>
          <cell r="AT45">
            <v>0</v>
          </cell>
          <cell r="AU45">
            <v>0</v>
          </cell>
          <cell r="AV45"/>
          <cell r="AW45">
            <v>0</v>
          </cell>
          <cell r="AX45"/>
          <cell r="AY45">
            <v>172332.15479999999</v>
          </cell>
          <cell r="AZ45">
            <v>0.92130120767910695</v>
          </cell>
          <cell r="BA45">
            <v>30000</v>
          </cell>
          <cell r="BB45">
            <v>0</v>
          </cell>
          <cell r="BC45">
            <v>46763</v>
          </cell>
          <cell r="BD45">
            <v>0</v>
          </cell>
          <cell r="BE45">
            <v>8237</v>
          </cell>
          <cell r="BF45"/>
          <cell r="BG45">
            <v>55000</v>
          </cell>
          <cell r="BH45">
            <v>44893.2</v>
          </cell>
          <cell r="BI45"/>
          <cell r="BJ45"/>
          <cell r="BK45"/>
          <cell r="BL45">
            <v>44893.2</v>
          </cell>
          <cell r="BM45"/>
          <cell r="BN45">
            <v>44893.2</v>
          </cell>
          <cell r="BO45">
            <v>2385.5058823529416</v>
          </cell>
          <cell r="BP45">
            <v>43922.172136470588</v>
          </cell>
          <cell r="BQ45">
            <v>-0.18376000000000003</v>
          </cell>
          <cell r="BR45" t="str">
            <v>X</v>
          </cell>
          <cell r="BS45">
            <v>86166.077399999995</v>
          </cell>
          <cell r="BT45"/>
          <cell r="BU45"/>
          <cell r="BV45">
            <v>0</v>
          </cell>
        </row>
        <row r="46">
          <cell r="C46">
            <v>18156</v>
          </cell>
          <cell r="D46" t="str">
            <v>Van Assche Marleen</v>
          </cell>
          <cell r="E46" t="str">
            <v>F</v>
          </cell>
          <cell r="F46">
            <v>57</v>
          </cell>
          <cell r="G46" t="str">
            <v>34</v>
          </cell>
          <cell r="H46" t="str">
            <v>GD</v>
          </cell>
          <cell r="I46" t="str">
            <v>Crefius</v>
          </cell>
          <cell r="J46" t="str">
            <v>Spinnael Ilse</v>
          </cell>
          <cell r="K46" t="str">
            <v>S2</v>
          </cell>
          <cell r="L46" t="str">
            <v>S2</v>
          </cell>
          <cell r="M46" t="str">
            <v>SE079</v>
          </cell>
          <cell r="N46" t="str">
            <v>Director Crefius</v>
          </cell>
          <cell r="O46">
            <v>106</v>
          </cell>
          <cell r="P46"/>
          <cell r="Q46"/>
          <cell r="R46"/>
          <cell r="S46">
            <v>29</v>
          </cell>
          <cell r="T46">
            <v>35</v>
          </cell>
          <cell r="U46">
            <v>28</v>
          </cell>
          <cell r="V46"/>
          <cell r="W46">
            <v>92</v>
          </cell>
          <cell r="X46" t="str">
            <v>ME</v>
          </cell>
          <cell r="Y46" t="str">
            <v>X</v>
          </cell>
          <cell r="Z46" t="str">
            <v>Y</v>
          </cell>
          <cell r="AA46"/>
          <cell r="AB46"/>
          <cell r="AC46"/>
          <cell r="AD46" t="str">
            <v/>
          </cell>
          <cell r="AE46">
            <v>1</v>
          </cell>
          <cell r="AF46">
            <v>167285.40959999998</v>
          </cell>
          <cell r="AG46">
            <v>0</v>
          </cell>
          <cell r="AH46">
            <v>1011.8944</v>
          </cell>
          <cell r="AI46">
            <v>0</v>
          </cell>
          <cell r="AJ46">
            <v>160.14340000000001</v>
          </cell>
          <cell r="AK46">
            <v>0</v>
          </cell>
          <cell r="AL46">
            <v>752.97760000000005</v>
          </cell>
          <cell r="AM46">
            <v>169210.42499999999</v>
          </cell>
          <cell r="AN46">
            <v>0.90461219547400995</v>
          </cell>
          <cell r="AO46"/>
          <cell r="AP46">
            <v>21</v>
          </cell>
          <cell r="AQ46">
            <v>50</v>
          </cell>
          <cell r="AR46">
            <v>1.0312112633997403</v>
          </cell>
          <cell r="AS46">
            <v>0</v>
          </cell>
          <cell r="AT46">
            <v>3000</v>
          </cell>
          <cell r="AU46">
            <v>0</v>
          </cell>
          <cell r="AV46">
            <v>-300</v>
          </cell>
          <cell r="AW46">
            <v>2700</v>
          </cell>
          <cell r="AX46"/>
          <cell r="AY46">
            <v>171910.42499999999</v>
          </cell>
          <cell r="AZ46">
            <v>0.91904660711135344</v>
          </cell>
          <cell r="BA46">
            <v>0</v>
          </cell>
          <cell r="BB46">
            <v>0</v>
          </cell>
          <cell r="BC46">
            <v>56116</v>
          </cell>
          <cell r="BD46">
            <v>0</v>
          </cell>
          <cell r="BE46">
            <v>-116</v>
          </cell>
          <cell r="BF46"/>
          <cell r="BG46">
            <v>56000</v>
          </cell>
          <cell r="BH46">
            <v>44893.2</v>
          </cell>
          <cell r="BI46"/>
          <cell r="BJ46"/>
          <cell r="BK46"/>
          <cell r="BL46">
            <v>44893.2</v>
          </cell>
          <cell r="BM46"/>
          <cell r="BN46">
            <v>44893.2</v>
          </cell>
          <cell r="BO46">
            <v>1017.0352941176466</v>
          </cell>
          <cell r="BP46">
            <v>43024.132058823532</v>
          </cell>
          <cell r="BQ46">
            <v>-0.19833571428571439</v>
          </cell>
          <cell r="BR46" t="str">
            <v>X</v>
          </cell>
          <cell r="BS46">
            <v>84605.212499999994</v>
          </cell>
          <cell r="BT46"/>
          <cell r="BU46"/>
          <cell r="BV46">
            <v>0</v>
          </cell>
        </row>
        <row r="47">
          <cell r="C47">
            <v>9970</v>
          </cell>
          <cell r="D47" t="str">
            <v>Franck Peter</v>
          </cell>
          <cell r="E47" t="str">
            <v>H</v>
          </cell>
          <cell r="F47">
            <v>50</v>
          </cell>
          <cell r="G47" t="str">
            <v>25</v>
          </cell>
          <cell r="H47" t="str">
            <v>OO</v>
          </cell>
          <cell r="I47" t="str">
            <v>Customer Transaction Services</v>
          </cell>
          <cell r="J47" t="str">
            <v>Onclin Olivier</v>
          </cell>
          <cell r="K47" t="str">
            <v>S2</v>
          </cell>
          <cell r="L47" t="str">
            <v>S2</v>
          </cell>
          <cell r="M47" t="str">
            <v>SE051</v>
          </cell>
          <cell r="N47" t="str">
            <v>Director Customer Transaction Services</v>
          </cell>
          <cell r="O47">
            <v>83</v>
          </cell>
          <cell r="P47"/>
          <cell r="Q47"/>
          <cell r="R47"/>
          <cell r="S47">
            <v>29</v>
          </cell>
          <cell r="T47">
            <v>33</v>
          </cell>
          <cell r="U47">
            <v>24</v>
          </cell>
          <cell r="V47"/>
          <cell r="W47">
            <v>86</v>
          </cell>
          <cell r="X47" t="str">
            <v>ME</v>
          </cell>
          <cell r="Y47" t="str">
            <v>X</v>
          </cell>
          <cell r="Z47" t="str">
            <v>Y</v>
          </cell>
          <cell r="AA47" t="str">
            <v/>
          </cell>
          <cell r="AB47"/>
          <cell r="AC47"/>
          <cell r="AD47" t="str">
            <v/>
          </cell>
          <cell r="AE47">
            <v>1</v>
          </cell>
          <cell r="AF47">
            <v>162115.2432</v>
          </cell>
          <cell r="AG47">
            <v>0</v>
          </cell>
          <cell r="AH47">
            <v>7875.1476000000002</v>
          </cell>
          <cell r="AI47">
            <v>0</v>
          </cell>
          <cell r="AJ47">
            <v>0</v>
          </cell>
          <cell r="AK47">
            <v>0</v>
          </cell>
          <cell r="AL47">
            <v>752.97760000000005</v>
          </cell>
          <cell r="AM47">
            <v>170743.36840000001</v>
          </cell>
          <cell r="AN47">
            <v>0.91280743104895412</v>
          </cell>
          <cell r="AO47"/>
          <cell r="AP47">
            <v>21</v>
          </cell>
          <cell r="AQ47">
            <v>50</v>
          </cell>
          <cell r="AR47">
            <v>1.0405534094302482</v>
          </cell>
          <cell r="AS47">
            <v>0</v>
          </cell>
          <cell r="AT47">
            <v>0</v>
          </cell>
          <cell r="AU47">
            <v>0</v>
          </cell>
          <cell r="AV47"/>
          <cell r="AW47">
            <v>0</v>
          </cell>
          <cell r="AX47"/>
          <cell r="AY47">
            <v>170743.36840000001</v>
          </cell>
          <cell r="AZ47">
            <v>0.91280743104895412</v>
          </cell>
          <cell r="BA47">
            <v>20000</v>
          </cell>
          <cell r="BB47">
            <v>0</v>
          </cell>
          <cell r="BC47">
            <v>37411</v>
          </cell>
          <cell r="BD47">
            <v>0</v>
          </cell>
          <cell r="BE47">
            <v>3000</v>
          </cell>
          <cell r="BF47"/>
          <cell r="BG47">
            <v>40411</v>
          </cell>
          <cell r="BH47">
            <v>44893.2</v>
          </cell>
          <cell r="BI47"/>
          <cell r="BJ47"/>
          <cell r="BK47"/>
          <cell r="BL47">
            <v>44893.2</v>
          </cell>
          <cell r="BM47"/>
          <cell r="BN47">
            <v>44893.2</v>
          </cell>
          <cell r="BO47">
            <v>-3134.3058823529391</v>
          </cell>
          <cell r="BP47">
            <v>42500.452503529414</v>
          </cell>
          <cell r="BQ47">
            <v>0.11091534483185272</v>
          </cell>
          <cell r="BR47" t="str">
            <v>X</v>
          </cell>
          <cell r="BS47">
            <v>85371.684200000003</v>
          </cell>
          <cell r="BT47"/>
          <cell r="BU47"/>
          <cell r="BV47">
            <v>0</v>
          </cell>
        </row>
        <row r="48">
          <cell r="C48">
            <v>37585</v>
          </cell>
          <cell r="D48" t="str">
            <v>Gevaert Lies</v>
          </cell>
          <cell r="E48" t="str">
            <v>F</v>
          </cell>
          <cell r="F48">
            <v>42</v>
          </cell>
          <cell r="G48" t="str">
            <v>15</v>
          </cell>
          <cell r="H48" t="str">
            <v>VJ</v>
          </cell>
          <cell r="I48" t="str">
            <v>Accounting</v>
          </cell>
          <cell r="J48" t="str">
            <v>Vankelecom Johan</v>
          </cell>
          <cell r="K48" t="str">
            <v>S2</v>
          </cell>
          <cell r="L48" t="str">
            <v>S2</v>
          </cell>
          <cell r="M48" t="str">
            <v>SE321</v>
          </cell>
          <cell r="N48" t="str">
            <v>Chief Account &amp; Head of Financ.Reporting</v>
          </cell>
          <cell r="O48">
            <v>100</v>
          </cell>
          <cell r="P48"/>
          <cell r="Q48"/>
          <cell r="R48"/>
          <cell r="S48">
            <v>29</v>
          </cell>
          <cell r="T48">
            <v>34</v>
          </cell>
          <cell r="U48">
            <v>26</v>
          </cell>
          <cell r="V48"/>
          <cell r="W48">
            <v>89</v>
          </cell>
          <cell r="X48" t="str">
            <v>ME</v>
          </cell>
          <cell r="Y48" t="str">
            <v>X</v>
          </cell>
          <cell r="Z48" t="str">
            <v>Y</v>
          </cell>
          <cell r="AA48" t="str">
            <v/>
          </cell>
          <cell r="AB48"/>
          <cell r="AC48"/>
          <cell r="AD48" t="str">
            <v/>
          </cell>
          <cell r="AE48">
            <v>1</v>
          </cell>
          <cell r="AF48">
            <v>169928.5392</v>
          </cell>
          <cell r="AG48">
            <v>0</v>
          </cell>
          <cell r="AH48">
            <v>0</v>
          </cell>
          <cell r="AI48">
            <v>0</v>
          </cell>
          <cell r="AJ48">
            <v>0</v>
          </cell>
          <cell r="AK48">
            <v>0</v>
          </cell>
          <cell r="AL48">
            <v>0</v>
          </cell>
          <cell r="AM48">
            <v>169928.5392</v>
          </cell>
          <cell r="AN48">
            <v>0.90845129027601801</v>
          </cell>
          <cell r="AO48"/>
          <cell r="AP48">
            <v>21</v>
          </cell>
          <cell r="AQ48">
            <v>50</v>
          </cell>
          <cell r="AR48">
            <v>1.0355876335403349</v>
          </cell>
          <cell r="AS48">
            <v>0</v>
          </cell>
          <cell r="AT48">
            <v>0</v>
          </cell>
          <cell r="AU48">
            <v>0</v>
          </cell>
          <cell r="AV48"/>
          <cell r="AW48">
            <v>0</v>
          </cell>
          <cell r="AX48"/>
          <cell r="AY48">
            <v>169928.5392</v>
          </cell>
          <cell r="AZ48">
            <v>0.90845129027601801</v>
          </cell>
          <cell r="BA48">
            <v>30000</v>
          </cell>
          <cell r="BB48">
            <v>0</v>
          </cell>
          <cell r="BC48">
            <v>46763</v>
          </cell>
          <cell r="BD48">
            <v>0</v>
          </cell>
          <cell r="BE48">
            <v>3237</v>
          </cell>
          <cell r="BF48"/>
          <cell r="BG48">
            <v>50000</v>
          </cell>
          <cell r="BH48">
            <v>44893.2</v>
          </cell>
          <cell r="BI48"/>
          <cell r="BJ48">
            <v>2606.8000000000029</v>
          </cell>
          <cell r="BK48"/>
          <cell r="BL48">
            <v>47500</v>
          </cell>
          <cell r="BM48"/>
          <cell r="BN48">
            <v>47500</v>
          </cell>
          <cell r="BO48">
            <v>3918.4941176470584</v>
          </cell>
          <cell r="BP48">
            <v>44269.406663529415</v>
          </cell>
          <cell r="BQ48">
            <v>-5.0000000000000044E-2</v>
          </cell>
          <cell r="BR48" t="str">
            <v>X</v>
          </cell>
          <cell r="BS48">
            <v>84964.2696</v>
          </cell>
          <cell r="BT48"/>
          <cell r="BU48"/>
          <cell r="BV48">
            <v>2606.8000000000029</v>
          </cell>
        </row>
        <row r="49">
          <cell r="C49">
            <v>54886</v>
          </cell>
          <cell r="D49" t="str">
            <v>Vertenten Ivan</v>
          </cell>
          <cell r="E49" t="str">
            <v>H</v>
          </cell>
          <cell r="F49">
            <v>51</v>
          </cell>
          <cell r="G49" t="str">
            <v>5</v>
          </cell>
          <cell r="H49" t="str">
            <v>GD</v>
          </cell>
          <cell r="I49" t="str">
            <v>Belfius Lease</v>
          </cell>
          <cell r="J49" t="str">
            <v>Milants Gery</v>
          </cell>
          <cell r="K49" t="str">
            <v>S2</v>
          </cell>
          <cell r="L49" t="str">
            <v>S2</v>
          </cell>
          <cell r="M49" t="str">
            <v>SE284</v>
          </cell>
          <cell r="N49" t="str">
            <v>Belfius Lease</v>
          </cell>
          <cell r="O49">
            <v>90</v>
          </cell>
          <cell r="P49"/>
          <cell r="Q49"/>
          <cell r="R49"/>
          <cell r="S49">
            <v>29</v>
          </cell>
          <cell r="T49">
            <v>35</v>
          </cell>
          <cell r="U49">
            <v>22</v>
          </cell>
          <cell r="V49"/>
          <cell r="W49">
            <v>86</v>
          </cell>
          <cell r="X49" t="str">
            <v>ME</v>
          </cell>
          <cell r="Y49" t="str">
            <v>X</v>
          </cell>
          <cell r="Z49" t="str">
            <v>Y</v>
          </cell>
          <cell r="AA49" t="str">
            <v/>
          </cell>
          <cell r="AB49"/>
          <cell r="AC49"/>
          <cell r="AD49" t="str">
            <v/>
          </cell>
          <cell r="AE49">
            <v>1</v>
          </cell>
          <cell r="AF49">
            <v>164101.9056</v>
          </cell>
          <cell r="AG49">
            <v>0</v>
          </cell>
          <cell r="AH49">
            <v>0</v>
          </cell>
          <cell r="AI49">
            <v>0</v>
          </cell>
          <cell r="AJ49">
            <v>160.14340000000001</v>
          </cell>
          <cell r="AK49">
            <v>0</v>
          </cell>
          <cell r="AL49">
            <v>0</v>
          </cell>
          <cell r="AM49">
            <v>164262.049</v>
          </cell>
          <cell r="AN49">
            <v>0.87815778950350964</v>
          </cell>
          <cell r="AO49"/>
          <cell r="AP49">
            <v>20</v>
          </cell>
          <cell r="AQ49">
            <v>50</v>
          </cell>
          <cell r="AR49">
            <v>1.209677067530746</v>
          </cell>
          <cell r="AS49">
            <v>0</v>
          </cell>
          <cell r="AT49">
            <v>0</v>
          </cell>
          <cell r="AU49">
            <v>0</v>
          </cell>
          <cell r="AV49"/>
          <cell r="AW49">
            <v>0</v>
          </cell>
          <cell r="AX49"/>
          <cell r="AY49">
            <v>164262.049</v>
          </cell>
          <cell r="AZ49">
            <v>0.87815778950350964</v>
          </cell>
          <cell r="BA49">
            <v>20000</v>
          </cell>
          <cell r="BB49">
            <v>0</v>
          </cell>
          <cell r="BC49">
            <v>37411</v>
          </cell>
          <cell r="BD49">
            <v>0</v>
          </cell>
          <cell r="BE49">
            <v>8589</v>
          </cell>
          <cell r="BF49"/>
          <cell r="BG49">
            <v>46000</v>
          </cell>
          <cell r="BH49">
            <v>44893.2</v>
          </cell>
          <cell r="BI49"/>
          <cell r="BJ49">
            <v>5000</v>
          </cell>
          <cell r="BK49" t="str">
            <v>gezien hij dit bedrag gekregen zou hebben als commercieel ( Dirk heeft hem gevraagd om Lease op te nemen)</v>
          </cell>
          <cell r="BL49">
            <v>49893.2</v>
          </cell>
          <cell r="BM49"/>
          <cell r="BN49">
            <v>49893.2</v>
          </cell>
          <cell r="BO49">
            <v>-6916.5176470588249</v>
          </cell>
          <cell r="BP49">
            <v>41447.746270588243</v>
          </cell>
          <cell r="BQ49">
            <v>8.4634782608695502E-2</v>
          </cell>
          <cell r="BR49" t="str">
            <v>X</v>
          </cell>
          <cell r="BS49">
            <v>82131.0245</v>
          </cell>
          <cell r="BT49"/>
          <cell r="BU49"/>
          <cell r="BV49">
            <v>5000</v>
          </cell>
        </row>
        <row r="50">
          <cell r="C50">
            <v>12612</v>
          </cell>
          <cell r="D50" t="str">
            <v>Plingers Frank</v>
          </cell>
          <cell r="E50" t="str">
            <v>H</v>
          </cell>
          <cell r="F50">
            <v>46</v>
          </cell>
          <cell r="G50" t="str">
            <v>22</v>
          </cell>
          <cell r="H50" t="str">
            <v>CM</v>
          </cell>
          <cell r="I50" t="str">
            <v>Corporate Office Risk</v>
          </cell>
          <cell r="J50" t="str">
            <v>Collin Marianne</v>
          </cell>
          <cell r="K50" t="str">
            <v>S2</v>
          </cell>
          <cell r="L50" t="str">
            <v>S2</v>
          </cell>
          <cell r="M50" t="str">
            <v>SE379</v>
          </cell>
          <cell r="N50" t="str">
            <v>Head of Corporate Office CRO</v>
          </cell>
          <cell r="O50">
            <v>96</v>
          </cell>
          <cell r="P50"/>
          <cell r="Q50"/>
          <cell r="R50"/>
          <cell r="S50">
            <v>29</v>
          </cell>
          <cell r="T50">
            <v>35</v>
          </cell>
          <cell r="U50">
            <v>26</v>
          </cell>
          <cell r="V50"/>
          <cell r="W50">
            <v>90</v>
          </cell>
          <cell r="X50" t="str">
            <v>ME</v>
          </cell>
          <cell r="Y50" t="str">
            <v>X</v>
          </cell>
          <cell r="Z50" t="str">
            <v>Y</v>
          </cell>
          <cell r="AA50" t="str">
            <v/>
          </cell>
          <cell r="AB50"/>
          <cell r="AC50"/>
          <cell r="AD50" t="str">
            <v/>
          </cell>
          <cell r="AE50">
            <v>1</v>
          </cell>
          <cell r="AF50">
            <v>155024.95199999999</v>
          </cell>
          <cell r="AG50">
            <v>0</v>
          </cell>
          <cell r="AH50">
            <v>6689.29</v>
          </cell>
          <cell r="AI50">
            <v>0</v>
          </cell>
          <cell r="AJ50">
            <v>0</v>
          </cell>
          <cell r="AK50">
            <v>0</v>
          </cell>
          <cell r="AL50">
            <v>0</v>
          </cell>
          <cell r="AM50">
            <v>161714.242</v>
          </cell>
          <cell r="AN50">
            <v>0.86453701357369306</v>
          </cell>
          <cell r="AO50"/>
          <cell r="AP50">
            <v>21</v>
          </cell>
          <cell r="AQ50">
            <v>50</v>
          </cell>
          <cell r="AR50">
            <v>0.98552762220502288</v>
          </cell>
          <cell r="AS50">
            <v>0</v>
          </cell>
          <cell r="AT50">
            <v>0</v>
          </cell>
          <cell r="AU50">
            <v>0</v>
          </cell>
          <cell r="AV50"/>
          <cell r="AW50">
            <v>0</v>
          </cell>
          <cell r="AX50"/>
          <cell r="AY50">
            <v>161714.242</v>
          </cell>
          <cell r="AZ50">
            <v>0.86453701357369306</v>
          </cell>
          <cell r="BA50">
            <v>30000</v>
          </cell>
          <cell r="BB50">
            <v>0</v>
          </cell>
          <cell r="BC50">
            <v>46763</v>
          </cell>
          <cell r="BD50">
            <v>0</v>
          </cell>
          <cell r="BE50">
            <v>0</v>
          </cell>
          <cell r="BF50"/>
          <cell r="BG50">
            <v>46763</v>
          </cell>
          <cell r="BH50">
            <v>44893.2</v>
          </cell>
          <cell r="BI50"/>
          <cell r="BJ50"/>
          <cell r="BK50"/>
          <cell r="BL50">
            <v>44893.2</v>
          </cell>
          <cell r="BM50"/>
          <cell r="BN50">
            <v>44893.2</v>
          </cell>
          <cell r="BO50">
            <v>-825.50588235293947</v>
          </cell>
          <cell r="BP50">
            <v>41156.387223529411</v>
          </cell>
          <cell r="BQ50">
            <v>-3.9984603211941083E-2</v>
          </cell>
          <cell r="BR50" t="str">
            <v>X</v>
          </cell>
          <cell r="BS50">
            <v>80857.120999999999</v>
          </cell>
          <cell r="BT50"/>
          <cell r="BU50"/>
          <cell r="BV50">
            <v>0</v>
          </cell>
        </row>
        <row r="51">
          <cell r="C51">
            <v>61570</v>
          </cell>
          <cell r="D51" t="str">
            <v>Sepulchre Benoît</v>
          </cell>
          <cell r="E51" t="str">
            <v>H</v>
          </cell>
          <cell r="F51">
            <v>45</v>
          </cell>
          <cell r="G51" t="str">
            <v>2</v>
          </cell>
          <cell r="H51" t="str">
            <v>SB</v>
          </cell>
          <cell r="I51" t="str">
            <v>Technology</v>
          </cell>
          <cell r="J51" t="str">
            <v>Somers Bram</v>
          </cell>
          <cell r="K51" t="str">
            <v>S2</v>
          </cell>
          <cell r="L51" t="str">
            <v>S2</v>
          </cell>
          <cell r="M51" t="str">
            <v>SE364</v>
          </cell>
          <cell r="N51" t="str">
            <v>CIO Transversal</v>
          </cell>
          <cell r="O51">
            <v>96</v>
          </cell>
          <cell r="P51"/>
          <cell r="Q51"/>
          <cell r="R51"/>
          <cell r="S51">
            <v>29</v>
          </cell>
          <cell r="T51">
            <v>35</v>
          </cell>
          <cell r="U51">
            <v>25</v>
          </cell>
          <cell r="V51"/>
          <cell r="W51">
            <v>89</v>
          </cell>
          <cell r="X51" t="str">
            <v>ME</v>
          </cell>
          <cell r="Y51" t="str">
            <v>X</v>
          </cell>
          <cell r="Z51" t="str">
            <v>Y</v>
          </cell>
          <cell r="AA51" t="str">
            <v>- Nomination S2 dd 01.04.2021</v>
          </cell>
          <cell r="AB51"/>
          <cell r="AC51"/>
          <cell r="AD51" t="str">
            <v/>
          </cell>
          <cell r="AE51">
            <v>1</v>
          </cell>
          <cell r="AF51">
            <v>153321.9792</v>
          </cell>
          <cell r="AG51">
            <v>0</v>
          </cell>
          <cell r="AH51">
            <v>0</v>
          </cell>
          <cell r="AI51">
            <v>0</v>
          </cell>
          <cell r="AJ51">
            <v>160.14340000000001</v>
          </cell>
          <cell r="AK51">
            <v>0</v>
          </cell>
          <cell r="AL51">
            <v>0</v>
          </cell>
          <cell r="AM51">
            <v>153482.1226</v>
          </cell>
          <cell r="AN51">
            <v>0.82052745799318916</v>
          </cell>
          <cell r="AO51"/>
          <cell r="AP51">
            <v>21</v>
          </cell>
          <cell r="AQ51">
            <v>50</v>
          </cell>
          <cell r="AR51">
            <v>0.93535899786091692</v>
          </cell>
          <cell r="AS51">
            <v>0</v>
          </cell>
          <cell r="AT51">
            <v>0</v>
          </cell>
          <cell r="AU51">
            <v>0</v>
          </cell>
          <cell r="AV51"/>
          <cell r="AW51">
            <v>0</v>
          </cell>
          <cell r="AX51"/>
          <cell r="AY51">
            <v>153482.1226</v>
          </cell>
          <cell r="AZ51">
            <v>0.82052745799318916</v>
          </cell>
          <cell r="BA51">
            <v>30000</v>
          </cell>
          <cell r="BB51">
            <v>0</v>
          </cell>
          <cell r="BC51">
            <v>33053</v>
          </cell>
          <cell r="BD51">
            <v>0</v>
          </cell>
          <cell r="BE51">
            <v>6947</v>
          </cell>
          <cell r="BF51"/>
          <cell r="BG51">
            <v>40000</v>
          </cell>
          <cell r="BH51">
            <v>44893.2</v>
          </cell>
          <cell r="BI51"/>
          <cell r="BJ51"/>
          <cell r="BK51"/>
          <cell r="BL51">
            <v>44893.2</v>
          </cell>
          <cell r="BM51"/>
          <cell r="BN51">
            <v>44893.2</v>
          </cell>
          <cell r="BO51">
            <v>3249.223529411765</v>
          </cell>
          <cell r="BP51">
            <v>40324.909225882358</v>
          </cell>
          <cell r="BQ51">
            <v>0.12232999999999983</v>
          </cell>
          <cell r="BR51" t="str">
            <v>X</v>
          </cell>
          <cell r="BS51">
            <v>76741.061300000001</v>
          </cell>
          <cell r="BT51"/>
          <cell r="BU51"/>
          <cell r="BV51">
            <v>0</v>
          </cell>
        </row>
        <row r="52">
          <cell r="C52">
            <v>11721</v>
          </cell>
          <cell r="D52" t="str">
            <v>Lambert Caroline</v>
          </cell>
          <cell r="E52" t="str">
            <v>F</v>
          </cell>
          <cell r="F52">
            <v>45</v>
          </cell>
          <cell r="G52" t="str">
            <v>23</v>
          </cell>
          <cell r="H52" t="str">
            <v>OO</v>
          </cell>
          <cell r="I52" t="str">
            <v>Digital Sales</v>
          </cell>
          <cell r="J52" t="str">
            <v>Onclin Olivier</v>
          </cell>
          <cell r="K52" t="str">
            <v>S2</v>
          </cell>
          <cell r="L52" t="str">
            <v>S2</v>
          </cell>
          <cell r="M52" t="str">
            <v>SE383</v>
          </cell>
          <cell r="N52" t="str">
            <v>Head of Digital Sales</v>
          </cell>
          <cell r="O52">
            <v>98</v>
          </cell>
          <cell r="P52"/>
          <cell r="Q52"/>
          <cell r="R52"/>
          <cell r="S52">
            <v>29</v>
          </cell>
          <cell r="T52">
            <v>32</v>
          </cell>
          <cell r="U52">
            <v>26</v>
          </cell>
          <cell r="V52"/>
          <cell r="W52">
            <v>87</v>
          </cell>
          <cell r="X52" t="str">
            <v>ME</v>
          </cell>
          <cell r="Y52" t="str">
            <v>X</v>
          </cell>
          <cell r="Z52" t="str">
            <v>Y</v>
          </cell>
          <cell r="AA52" t="str">
            <v>- Nomination S2 dd 01.04.2021</v>
          </cell>
          <cell r="AB52"/>
          <cell r="AC52"/>
          <cell r="AD52" t="str">
            <v/>
          </cell>
          <cell r="AE52">
            <v>1</v>
          </cell>
          <cell r="AF52">
            <v>135212.3376</v>
          </cell>
          <cell r="AG52">
            <v>0</v>
          </cell>
          <cell r="AH52">
            <v>6258.5371999999998</v>
          </cell>
          <cell r="AI52">
            <v>0</v>
          </cell>
          <cell r="AJ52">
            <v>0</v>
          </cell>
          <cell r="AK52">
            <v>0</v>
          </cell>
          <cell r="AL52">
            <v>0</v>
          </cell>
          <cell r="AM52">
            <v>141470.87479999999</v>
          </cell>
          <cell r="AN52">
            <v>0.75631438576232402</v>
          </cell>
          <cell r="AO52"/>
          <cell r="AP52">
            <v>20</v>
          </cell>
          <cell r="AQ52">
            <v>50</v>
          </cell>
          <cell r="AR52">
            <v>1.0418357375359009</v>
          </cell>
          <cell r="AS52">
            <v>0</v>
          </cell>
          <cell r="AT52">
            <v>0</v>
          </cell>
          <cell r="AU52">
            <v>0</v>
          </cell>
          <cell r="AV52">
            <v>6000</v>
          </cell>
          <cell r="AW52">
            <v>6000</v>
          </cell>
          <cell r="AX52"/>
          <cell r="AY52">
            <v>147470.87479999999</v>
          </cell>
          <cell r="AZ52">
            <v>0.78839085606753156</v>
          </cell>
          <cell r="BA52">
            <v>30000</v>
          </cell>
          <cell r="BB52">
            <v>0</v>
          </cell>
          <cell r="BC52">
            <v>33053</v>
          </cell>
          <cell r="BD52">
            <v>0</v>
          </cell>
          <cell r="BE52">
            <v>0</v>
          </cell>
          <cell r="BF52"/>
          <cell r="BG52">
            <v>33053</v>
          </cell>
          <cell r="BH52">
            <v>44893.2</v>
          </cell>
          <cell r="BI52"/>
          <cell r="BJ52"/>
          <cell r="BK52"/>
          <cell r="BL52">
            <v>44893.2</v>
          </cell>
          <cell r="BM52"/>
          <cell r="BN52">
            <v>44893.2</v>
          </cell>
          <cell r="BO52">
            <v>5057.6941176470582</v>
          </cell>
          <cell r="BP52">
            <v>38284.353783529419</v>
          </cell>
          <cell r="BQ52">
            <v>0.35821861858227688</v>
          </cell>
          <cell r="BR52" t="str">
            <v>X</v>
          </cell>
          <cell r="BS52">
            <v>70735.437399999995</v>
          </cell>
          <cell r="BT52"/>
          <cell r="BU52"/>
          <cell r="BV52">
            <v>0</v>
          </cell>
        </row>
        <row r="53">
          <cell r="C53">
            <v>41701</v>
          </cell>
          <cell r="D53" t="str">
            <v>Bellings Miek</v>
          </cell>
          <cell r="E53" t="str">
            <v>F</v>
          </cell>
          <cell r="F53">
            <v>35</v>
          </cell>
          <cell r="G53" t="str">
            <v>13</v>
          </cell>
          <cell r="H53" t="str">
            <v>SB</v>
          </cell>
          <cell r="I53" t="str">
            <v>Technology</v>
          </cell>
          <cell r="J53" t="str">
            <v>Somers Bram</v>
          </cell>
          <cell r="K53" t="str">
            <v>KE</v>
          </cell>
          <cell r="L53" t="str">
            <v>S1</v>
          </cell>
          <cell r="M53" t="str">
            <v>COMP_1074</v>
          </cell>
          <cell r="N53" t="str">
            <v>Coordinateur Projet Project office PFS</v>
          </cell>
          <cell r="O53">
            <v>91</v>
          </cell>
          <cell r="P53"/>
          <cell r="Q53"/>
          <cell r="R53"/>
          <cell r="S53">
            <v>29</v>
          </cell>
          <cell r="T53">
            <v>40</v>
          </cell>
          <cell r="U53">
            <v>30</v>
          </cell>
          <cell r="V53">
            <v>3</v>
          </cell>
          <cell r="W53">
            <v>102</v>
          </cell>
          <cell r="X53" t="str">
            <v>E</v>
          </cell>
          <cell r="Y53" t="str">
            <v/>
          </cell>
          <cell r="Z53" t="str">
            <v/>
          </cell>
          <cell r="AA53" t="str">
            <v/>
          </cell>
          <cell r="AB53"/>
          <cell r="AC53"/>
          <cell r="AD53" t="str">
            <v/>
          </cell>
          <cell r="AE53">
            <v>1</v>
          </cell>
          <cell r="AF53">
            <v>101874.77280000001</v>
          </cell>
          <cell r="AG53">
            <v>0</v>
          </cell>
          <cell r="AH53">
            <v>0</v>
          </cell>
          <cell r="AI53">
            <v>0</v>
          </cell>
          <cell r="AJ53">
            <v>160.14340000000001</v>
          </cell>
          <cell r="AK53">
            <v>0</v>
          </cell>
          <cell r="AL53">
            <v>0</v>
          </cell>
          <cell r="AM53">
            <v>102034.91620000001</v>
          </cell>
          <cell r="AN53">
            <v>0.77175230841375975</v>
          </cell>
          <cell r="AO53"/>
          <cell r="AP53">
            <v>20</v>
          </cell>
          <cell r="AQ53">
            <v>50</v>
          </cell>
          <cell r="AR53">
            <v>0.75141701303483321</v>
          </cell>
          <cell r="AS53">
            <v>0</v>
          </cell>
          <cell r="AT53">
            <v>2000</v>
          </cell>
          <cell r="AU53">
            <v>4000</v>
          </cell>
          <cell r="AV53">
            <v>3000</v>
          </cell>
          <cell r="AW53">
            <v>9000</v>
          </cell>
          <cell r="AX53"/>
          <cell r="AY53">
            <v>111034.91620000001</v>
          </cell>
          <cell r="AZ53">
            <v>0.83982479805161414</v>
          </cell>
          <cell r="BA53">
            <v>0</v>
          </cell>
          <cell r="BB53">
            <v>0</v>
          </cell>
          <cell r="BC53">
            <v>10170</v>
          </cell>
          <cell r="BD53">
            <v>0</v>
          </cell>
          <cell r="BE53">
            <v>7830</v>
          </cell>
          <cell r="BF53"/>
          <cell r="BG53">
            <v>18000</v>
          </cell>
          <cell r="BH53">
            <v>24408</v>
          </cell>
          <cell r="BI53"/>
          <cell r="BJ53">
            <v>5000</v>
          </cell>
          <cell r="BK53"/>
          <cell r="BL53">
            <v>29408</v>
          </cell>
          <cell r="BM53"/>
          <cell r="BN53">
            <v>29408</v>
          </cell>
          <cell r="BO53">
            <v>1393.7882352941169</v>
          </cell>
          <cell r="BP53">
            <v>26567.340887058825</v>
          </cell>
          <cell r="BQ53">
            <v>0.63377777777777777</v>
          </cell>
          <cell r="BR53" t="str">
            <v>X</v>
          </cell>
          <cell r="BS53">
            <v>51017.458100000003</v>
          </cell>
          <cell r="BT53"/>
          <cell r="BU53"/>
          <cell r="BV53">
            <v>5000</v>
          </cell>
        </row>
        <row r="54">
          <cell r="C54">
            <v>51317</v>
          </cell>
          <cell r="D54" t="str">
            <v>Neubourg Jonathan</v>
          </cell>
          <cell r="E54" t="str">
            <v>H</v>
          </cell>
          <cell r="F54">
            <v>32</v>
          </cell>
          <cell r="G54" t="str">
            <v>8</v>
          </cell>
          <cell r="H54" t="str">
            <v>RM</v>
          </cell>
          <cell r="I54" t="str">
            <v>Corporate Office CEO</v>
          </cell>
          <cell r="J54" t="str">
            <v>Lecomte François-Valéry</v>
          </cell>
          <cell r="K54" t="str">
            <v>KE</v>
          </cell>
          <cell r="L54" t="str">
            <v>S1</v>
          </cell>
          <cell r="M54" t="str">
            <v>COMP_1074</v>
          </cell>
          <cell r="N54" t="str">
            <v>Coordinateur Projet Project office PFS</v>
          </cell>
          <cell r="O54">
            <v>96</v>
          </cell>
          <cell r="P54"/>
          <cell r="Q54"/>
          <cell r="R54"/>
          <cell r="S54">
            <v>29</v>
          </cell>
          <cell r="T54">
            <v>38</v>
          </cell>
          <cell r="U54">
            <v>28</v>
          </cell>
          <cell r="V54">
            <v>6</v>
          </cell>
          <cell r="W54">
            <v>101</v>
          </cell>
          <cell r="X54" t="str">
            <v>E</v>
          </cell>
          <cell r="Y54" t="str">
            <v/>
          </cell>
          <cell r="Z54" t="str">
            <v/>
          </cell>
          <cell r="AA54" t="str">
            <v/>
          </cell>
          <cell r="AB54"/>
          <cell r="AC54"/>
          <cell r="AD54" t="str">
            <v/>
          </cell>
          <cell r="AE54">
            <v>1</v>
          </cell>
          <cell r="AF54">
            <v>93690.648000000001</v>
          </cell>
          <cell r="AG54">
            <v>0</v>
          </cell>
          <cell r="AH54">
            <v>0</v>
          </cell>
          <cell r="AI54">
            <v>0</v>
          </cell>
          <cell r="AJ54">
            <v>160.14340000000001</v>
          </cell>
          <cell r="AK54">
            <v>0</v>
          </cell>
          <cell r="AL54">
            <v>0</v>
          </cell>
          <cell r="AM54">
            <v>93850.791400000002</v>
          </cell>
          <cell r="AN54">
            <v>0.70985078056454787</v>
          </cell>
          <cell r="AO54"/>
          <cell r="AP54">
            <v>18</v>
          </cell>
          <cell r="AQ54">
            <v>50</v>
          </cell>
          <cell r="AR54">
            <v>1.0149213418260861</v>
          </cell>
          <cell r="AS54">
            <v>0</v>
          </cell>
          <cell r="AT54">
            <v>2000</v>
          </cell>
          <cell r="AU54">
            <v>11500</v>
          </cell>
          <cell r="AV54"/>
          <cell r="AW54">
            <v>13500</v>
          </cell>
          <cell r="AX54" t="str">
            <v>Other benefits with his promotion? But deserves a big step</v>
          </cell>
          <cell r="AY54">
            <v>107350.7914</v>
          </cell>
          <cell r="AZ54">
            <v>0.81195951502132935</v>
          </cell>
          <cell r="BA54">
            <v>0</v>
          </cell>
          <cell r="BB54">
            <v>0</v>
          </cell>
          <cell r="BC54">
            <v>15255</v>
          </cell>
          <cell r="BD54">
            <v>0</v>
          </cell>
          <cell r="BE54">
            <v>9745</v>
          </cell>
          <cell r="BF54"/>
          <cell r="BG54">
            <v>25000</v>
          </cell>
          <cell r="BH54">
            <v>24408</v>
          </cell>
          <cell r="BI54"/>
          <cell r="BJ54">
            <v>5592</v>
          </cell>
          <cell r="BK54" t="str">
            <v>Regularly the man of last resort in many occasions</v>
          </cell>
          <cell r="BL54">
            <v>30000</v>
          </cell>
          <cell r="BM54"/>
          <cell r="BN54">
            <v>30000</v>
          </cell>
          <cell r="BO54">
            <v>2425.6000000000004</v>
          </cell>
          <cell r="BP54">
            <v>25255.278280000002</v>
          </cell>
          <cell r="BQ54">
            <v>0.19999999999999996</v>
          </cell>
          <cell r="BR54" t="str">
            <v>X</v>
          </cell>
          <cell r="BS54">
            <v>50000</v>
          </cell>
          <cell r="BT54"/>
          <cell r="BU54"/>
          <cell r="BV54">
            <v>5592</v>
          </cell>
        </row>
        <row r="55">
          <cell r="C55">
            <v>10524</v>
          </cell>
          <cell r="D55" t="str">
            <v>De Belder Koen</v>
          </cell>
          <cell r="E55" t="str">
            <v>H</v>
          </cell>
          <cell r="F55">
            <v>56</v>
          </cell>
          <cell r="G55" t="str">
            <v>24</v>
          </cell>
          <cell r="H55" t="str">
            <v>GD</v>
          </cell>
          <cell r="I55" t="str">
            <v>Financial Markets</v>
          </cell>
          <cell r="J55" t="str">
            <v>Wandels Carol</v>
          </cell>
          <cell r="K55" t="str">
            <v>KE</v>
          </cell>
          <cell r="L55" t="str">
            <v>S1</v>
          </cell>
          <cell r="M55" t="str">
            <v>COMP_734</v>
          </cell>
          <cell r="N55" t="str">
            <v>Responsable desk Trader</v>
          </cell>
          <cell r="O55">
            <v>88.5</v>
          </cell>
          <cell r="P55"/>
          <cell r="Q55"/>
          <cell r="R55"/>
          <cell r="S55">
            <v>29</v>
          </cell>
          <cell r="T55">
            <v>36</v>
          </cell>
          <cell r="U55">
            <v>25</v>
          </cell>
          <cell r="V55">
            <v>5</v>
          </cell>
          <cell r="W55">
            <v>95</v>
          </cell>
          <cell r="X55" t="str">
            <v>EE</v>
          </cell>
          <cell r="Y55" t="str">
            <v>X</v>
          </cell>
          <cell r="Z55" t="str">
            <v>Y</v>
          </cell>
          <cell r="AA55" t="str">
            <v/>
          </cell>
          <cell r="AB55"/>
          <cell r="AC55"/>
          <cell r="AD55" t="str">
            <v/>
          </cell>
          <cell r="AE55">
            <v>1</v>
          </cell>
          <cell r="AF55">
            <v>135579.82560000001</v>
          </cell>
          <cell r="AG55">
            <v>0</v>
          </cell>
          <cell r="AH55">
            <v>3837.886</v>
          </cell>
          <cell r="AI55">
            <v>15090.301600000001</v>
          </cell>
          <cell r="AJ55">
            <v>0</v>
          </cell>
          <cell r="AK55">
            <v>0</v>
          </cell>
          <cell r="AL55">
            <v>0</v>
          </cell>
          <cell r="AM55">
            <v>154508.01320000002</v>
          </cell>
          <cell r="AN55">
            <v>1.1686383475024962</v>
          </cell>
          <cell r="AO55"/>
          <cell r="AP55">
            <v>18</v>
          </cell>
          <cell r="AQ55">
            <v>50</v>
          </cell>
          <cell r="AR55">
            <v>1.6708807431519073</v>
          </cell>
          <cell r="AS55">
            <v>0</v>
          </cell>
          <cell r="AT55">
            <v>0</v>
          </cell>
          <cell r="AU55">
            <v>0</v>
          </cell>
          <cell r="AV55"/>
          <cell r="AW55">
            <v>0</v>
          </cell>
          <cell r="AX55"/>
          <cell r="AY55">
            <v>154508.01320000002</v>
          </cell>
          <cell r="AZ55">
            <v>1.1686383475024962</v>
          </cell>
          <cell r="BA55">
            <v>0</v>
          </cell>
          <cell r="BB55">
            <v>0</v>
          </cell>
          <cell r="BC55">
            <v>10170</v>
          </cell>
          <cell r="BD55">
            <v>37330</v>
          </cell>
          <cell r="BE55">
            <v>0</v>
          </cell>
          <cell r="BF55"/>
          <cell r="BG55">
            <v>47500</v>
          </cell>
          <cell r="BH55">
            <v>18306</v>
          </cell>
          <cell r="BI55">
            <v>35000</v>
          </cell>
          <cell r="BJ55">
            <v>0</v>
          </cell>
          <cell r="BK55" t="str">
            <v>10% above budget results</v>
          </cell>
          <cell r="BL55">
            <v>53306</v>
          </cell>
          <cell r="BM55"/>
          <cell r="BN55">
            <v>53306</v>
          </cell>
          <cell r="BO55">
            <v>2654.8705882352938</v>
          </cell>
          <cell r="BP55">
            <v>42093.776757647065</v>
          </cell>
          <cell r="BQ55">
            <v>0.12223157894736847</v>
          </cell>
          <cell r="BR55" t="str">
            <v>X</v>
          </cell>
          <cell r="BS55">
            <v>77254.006600000008</v>
          </cell>
          <cell r="BT55"/>
          <cell r="BU55"/>
          <cell r="BV55">
            <v>35000</v>
          </cell>
        </row>
        <row r="56">
          <cell r="C56">
            <v>64453</v>
          </cell>
          <cell r="D56" t="str">
            <v>Grasso Vanessa</v>
          </cell>
          <cell r="E56" t="str">
            <v>F</v>
          </cell>
          <cell r="F56">
            <v>44</v>
          </cell>
          <cell r="G56" t="str">
            <v>1</v>
          </cell>
          <cell r="H56" t="str">
            <v>VJ</v>
          </cell>
          <cell r="I56" t="str">
            <v>Strategic Planning &amp; Performance Mgt</v>
          </cell>
          <cell r="J56" t="str">
            <v>Willems Katja</v>
          </cell>
          <cell r="K56" t="str">
            <v>KE</v>
          </cell>
          <cell r="L56" t="str">
            <v>S1</v>
          </cell>
          <cell r="M56" t="str">
            <v>SE243</v>
          </cell>
          <cell r="N56" t="str">
            <v>Head of Category Mgmt IT&amp; Business Serv.</v>
          </cell>
          <cell r="O56">
            <v>86</v>
          </cell>
          <cell r="P56"/>
          <cell r="Q56"/>
          <cell r="R56"/>
          <cell r="S56">
            <v>29</v>
          </cell>
          <cell r="T56">
            <v>36.299999999999997</v>
          </cell>
          <cell r="U56">
            <v>27.5</v>
          </cell>
          <cell r="V56">
            <v>5</v>
          </cell>
          <cell r="W56">
            <v>97.8</v>
          </cell>
          <cell r="X56" t="str">
            <v>EE</v>
          </cell>
          <cell r="Y56" t="str">
            <v/>
          </cell>
          <cell r="Z56" t="str">
            <v/>
          </cell>
          <cell r="AA56" t="str">
            <v>- KE on SE position
- LI à planifier</v>
          </cell>
          <cell r="AB56"/>
          <cell r="AC56"/>
          <cell r="AD56" t="str">
            <v/>
          </cell>
          <cell r="AE56">
            <v>1</v>
          </cell>
          <cell r="AF56">
            <v>124067.84639999999</v>
          </cell>
          <cell r="AG56">
            <v>0</v>
          </cell>
          <cell r="AH56">
            <v>0</v>
          </cell>
          <cell r="AI56">
            <v>0</v>
          </cell>
          <cell r="AJ56">
            <v>160.14340000000001</v>
          </cell>
          <cell r="AK56">
            <v>0</v>
          </cell>
          <cell r="AL56">
            <v>4705.8516</v>
          </cell>
          <cell r="AM56">
            <v>128933.84139999999</v>
          </cell>
          <cell r="AN56">
            <v>0.97520528696336184</v>
          </cell>
          <cell r="AO56"/>
          <cell r="AP56">
            <v>19</v>
          </cell>
          <cell r="AQ56">
            <v>50</v>
          </cell>
          <cell r="AR56">
            <v>1.1506197026486755</v>
          </cell>
          <cell r="AS56">
            <v>0</v>
          </cell>
          <cell r="AT56">
            <v>2000</v>
          </cell>
          <cell r="AU56">
            <v>4000</v>
          </cell>
          <cell r="AV56"/>
          <cell r="AW56">
            <v>6000</v>
          </cell>
          <cell r="AX56"/>
          <cell r="AY56">
            <v>134933.84139999998</v>
          </cell>
          <cell r="AZ56">
            <v>1.0205869467219313</v>
          </cell>
          <cell r="BA56">
            <v>0</v>
          </cell>
          <cell r="BB56">
            <v>0</v>
          </cell>
          <cell r="BC56">
            <v>10170</v>
          </cell>
          <cell r="BD56">
            <v>0</v>
          </cell>
          <cell r="BE56">
            <v>0</v>
          </cell>
          <cell r="BF56"/>
          <cell r="BG56">
            <v>10170</v>
          </cell>
          <cell r="BH56">
            <v>18306</v>
          </cell>
          <cell r="BI56"/>
          <cell r="BJ56"/>
          <cell r="BK56"/>
          <cell r="BL56">
            <v>18306</v>
          </cell>
          <cell r="BM56"/>
          <cell r="BN56">
            <v>18306</v>
          </cell>
          <cell r="BO56">
            <v>984.56470588235311</v>
          </cell>
          <cell r="BP56">
            <v>29644.881221176471</v>
          </cell>
          <cell r="BQ56">
            <v>0.8</v>
          </cell>
          <cell r="BR56" t="str">
            <v>X</v>
          </cell>
          <cell r="BS56">
            <v>64466.920699999995</v>
          </cell>
          <cell r="BT56"/>
          <cell r="BU56"/>
          <cell r="BV56">
            <v>0</v>
          </cell>
        </row>
        <row r="57">
          <cell r="C57">
            <v>21061</v>
          </cell>
          <cell r="D57" t="str">
            <v>Carton De Tournai Marina</v>
          </cell>
          <cell r="E57" t="str">
            <v>F</v>
          </cell>
          <cell r="F57">
            <v>49</v>
          </cell>
          <cell r="G57" t="str">
            <v>21</v>
          </cell>
          <cell r="H57" t="str">
            <v>CM</v>
          </cell>
          <cell r="I57" t="str">
            <v>Strategic Risk Management</v>
          </cell>
          <cell r="J57" t="str">
            <v>Gustin Eric</v>
          </cell>
          <cell r="K57" t="str">
            <v>KE</v>
          </cell>
          <cell r="L57" t="str">
            <v>S1</v>
          </cell>
          <cell r="M57" t="str">
            <v>COMP_1373</v>
          </cell>
          <cell r="N57" t="str">
            <v>Advisor Risk Expert</v>
          </cell>
          <cell r="O57">
            <v>100</v>
          </cell>
          <cell r="P57"/>
          <cell r="Q57"/>
          <cell r="R57"/>
          <cell r="S57">
            <v>29</v>
          </cell>
          <cell r="T57">
            <v>37</v>
          </cell>
          <cell r="U57">
            <v>28</v>
          </cell>
          <cell r="V57">
            <v>2</v>
          </cell>
          <cell r="W57">
            <v>96</v>
          </cell>
          <cell r="X57" t="str">
            <v>EE</v>
          </cell>
          <cell r="Y57" t="str">
            <v>X</v>
          </cell>
          <cell r="Z57" t="str">
            <v>Y</v>
          </cell>
          <cell r="AA57" t="str">
            <v/>
          </cell>
          <cell r="AB57"/>
          <cell r="AC57"/>
          <cell r="AD57" t="str">
            <v/>
          </cell>
          <cell r="AE57">
            <v>1</v>
          </cell>
          <cell r="AF57">
            <v>109372.224</v>
          </cell>
          <cell r="AG57">
            <v>0</v>
          </cell>
          <cell r="AH57">
            <v>389.40879999999999</v>
          </cell>
          <cell r="AI57">
            <v>0</v>
          </cell>
          <cell r="AJ57">
            <v>0</v>
          </cell>
          <cell r="AK57">
            <v>0</v>
          </cell>
          <cell r="AL57">
            <v>0</v>
          </cell>
          <cell r="AM57">
            <v>109761.63280000001</v>
          </cell>
          <cell r="AN57">
            <v>0.83019417904577497</v>
          </cell>
          <cell r="AO57"/>
          <cell r="AP57">
            <v>18</v>
          </cell>
          <cell r="AQ57">
            <v>50</v>
          </cell>
          <cell r="AR57">
            <v>1.1869843821306141</v>
          </cell>
          <cell r="AS57">
            <v>0</v>
          </cell>
          <cell r="AT57">
            <v>2000</v>
          </cell>
          <cell r="AU57">
            <v>4000</v>
          </cell>
          <cell r="AV57"/>
          <cell r="AW57">
            <v>6000</v>
          </cell>
          <cell r="AX57"/>
          <cell r="AY57">
            <v>115761.63280000001</v>
          </cell>
          <cell r="AZ57">
            <v>0.87557583880434464</v>
          </cell>
          <cell r="BA57">
            <v>0</v>
          </cell>
          <cell r="BB57">
            <v>0</v>
          </cell>
          <cell r="BC57">
            <v>15255</v>
          </cell>
          <cell r="BD57">
            <v>0</v>
          </cell>
          <cell r="BE57">
            <v>4000</v>
          </cell>
          <cell r="BF57"/>
          <cell r="BG57">
            <v>19255</v>
          </cell>
          <cell r="BH57">
            <v>18306</v>
          </cell>
          <cell r="BI57"/>
          <cell r="BJ57"/>
          <cell r="BK57"/>
          <cell r="BL57">
            <v>18306</v>
          </cell>
          <cell r="BM57"/>
          <cell r="BN57">
            <v>18306</v>
          </cell>
          <cell r="BO57">
            <v>6116.7058823529424</v>
          </cell>
          <cell r="BP57">
            <v>26836.867736470591</v>
          </cell>
          <cell r="BQ57">
            <v>-4.9285899766294494E-2</v>
          </cell>
          <cell r="BR57" t="str">
            <v>X</v>
          </cell>
          <cell r="BS57">
            <v>54880.816400000003</v>
          </cell>
          <cell r="BT57"/>
          <cell r="BU57"/>
          <cell r="BV57">
            <v>0</v>
          </cell>
        </row>
        <row r="58">
          <cell r="C58">
            <v>40267</v>
          </cell>
          <cell r="D58" t="str">
            <v>De Smet Ibis</v>
          </cell>
          <cell r="E58" t="str">
            <v>H</v>
          </cell>
          <cell r="F58">
            <v>39</v>
          </cell>
          <cell r="G58" t="str">
            <v>14</v>
          </cell>
          <cell r="H58" t="str">
            <v>OO</v>
          </cell>
          <cell r="I58" t="str">
            <v>Connect2Net</v>
          </cell>
          <cell r="J58" t="str">
            <v>Bouchet Ann</v>
          </cell>
          <cell r="K58" t="str">
            <v>KE</v>
          </cell>
          <cell r="L58" t="str">
            <v>S1</v>
          </cell>
          <cell r="M58" t="str">
            <v>SE270</v>
          </cell>
          <cell r="N58" t="str">
            <v>Head of Private banking &amp; Investors</v>
          </cell>
          <cell r="O58">
            <v>99</v>
          </cell>
          <cell r="P58"/>
          <cell r="Q58"/>
          <cell r="R58"/>
          <cell r="S58">
            <v>29</v>
          </cell>
          <cell r="T58">
            <v>35</v>
          </cell>
          <cell r="U58">
            <v>26</v>
          </cell>
          <cell r="V58">
            <v>5</v>
          </cell>
          <cell r="W58">
            <v>95</v>
          </cell>
          <cell r="X58" t="str">
            <v>EE</v>
          </cell>
          <cell r="Y58" t="str">
            <v/>
          </cell>
          <cell r="Z58" t="str">
            <v/>
          </cell>
          <cell r="AA58" t="str">
            <v>- KE on SE position</v>
          </cell>
          <cell r="AB58"/>
          <cell r="AC58"/>
          <cell r="AD58" t="str">
            <v/>
          </cell>
          <cell r="AE58">
            <v>1</v>
          </cell>
          <cell r="AF58">
            <v>99895.070399999997</v>
          </cell>
          <cell r="AG58">
            <v>0</v>
          </cell>
          <cell r="AH58">
            <v>0</v>
          </cell>
          <cell r="AI58">
            <v>0</v>
          </cell>
          <cell r="AJ58">
            <v>0</v>
          </cell>
          <cell r="AK58">
            <v>0</v>
          </cell>
          <cell r="AL58">
            <v>0</v>
          </cell>
          <cell r="AM58">
            <v>99895.070399999997</v>
          </cell>
          <cell r="AN58">
            <v>0.75556734940852566</v>
          </cell>
          <cell r="AO58"/>
          <cell r="AP58">
            <v>20</v>
          </cell>
          <cell r="AQ58">
            <v>50</v>
          </cell>
          <cell r="AR58">
            <v>0.7356585197731792</v>
          </cell>
          <cell r="AS58">
            <v>0</v>
          </cell>
          <cell r="AT58">
            <v>2000</v>
          </cell>
          <cell r="AU58">
            <v>4000</v>
          </cell>
          <cell r="AV58">
            <v>4000</v>
          </cell>
          <cell r="AW58">
            <v>10000</v>
          </cell>
          <cell r="AX58"/>
          <cell r="AY58">
            <v>109895.0704</v>
          </cell>
          <cell r="AZ58">
            <v>0.83120344900614163</v>
          </cell>
          <cell r="BA58">
            <v>0</v>
          </cell>
          <cell r="BB58">
            <v>0</v>
          </cell>
          <cell r="BC58">
            <v>15255</v>
          </cell>
          <cell r="BD58">
            <v>0</v>
          </cell>
          <cell r="BE58">
            <v>6745</v>
          </cell>
          <cell r="BF58"/>
          <cell r="BG58">
            <v>22000</v>
          </cell>
          <cell r="BH58">
            <v>18306</v>
          </cell>
          <cell r="BI58"/>
          <cell r="BJ58">
            <v>7500</v>
          </cell>
          <cell r="BK58"/>
          <cell r="BL58">
            <v>25806</v>
          </cell>
          <cell r="BM58"/>
          <cell r="BN58">
            <v>25806</v>
          </cell>
          <cell r="BO58">
            <v>1266.823529411766</v>
          </cell>
          <cell r="BP58">
            <v>25393.578785882353</v>
          </cell>
          <cell r="BQ58">
            <v>0.17300000000000004</v>
          </cell>
          <cell r="BR58" t="str">
            <v>X</v>
          </cell>
          <cell r="BS58">
            <v>50000</v>
          </cell>
          <cell r="BT58"/>
          <cell r="BU58"/>
          <cell r="BV58">
            <v>7500</v>
          </cell>
        </row>
        <row r="59">
          <cell r="C59">
            <v>12610</v>
          </cell>
          <cell r="D59" t="str">
            <v>Bequé Ilse</v>
          </cell>
          <cell r="E59" t="str">
            <v>F</v>
          </cell>
          <cell r="F59">
            <v>45</v>
          </cell>
          <cell r="G59" t="str">
            <v>22</v>
          </cell>
          <cell r="H59" t="str">
            <v>OO</v>
          </cell>
          <cell r="I59" t="str">
            <v>Regional Director Noord-West</v>
          </cell>
          <cell r="J59" t="str">
            <v>Falepin Pieter</v>
          </cell>
          <cell r="K59" t="str">
            <v>KE</v>
          </cell>
          <cell r="L59" t="str">
            <v>S1</v>
          </cell>
          <cell r="M59" t="str">
            <v>COMP_1462</v>
          </cell>
          <cell r="N59" t="str">
            <v>Principal Business Banking Expert</v>
          </cell>
          <cell r="O59" t="str">
            <v/>
          </cell>
          <cell r="P59"/>
          <cell r="Q59"/>
          <cell r="R59"/>
          <cell r="S59">
            <v>29</v>
          </cell>
          <cell r="T59">
            <v>34</v>
          </cell>
          <cell r="U59">
            <v>26</v>
          </cell>
          <cell r="V59">
            <v>6</v>
          </cell>
          <cell r="W59">
            <v>95</v>
          </cell>
          <cell r="X59" t="str">
            <v>EE</v>
          </cell>
          <cell r="Y59" t="str">
            <v/>
          </cell>
          <cell r="Z59" t="str">
            <v/>
          </cell>
          <cell r="AA59" t="str">
            <v>- Nomination KE dd 01.01.2021
- LI à planifier</v>
          </cell>
          <cell r="AB59"/>
          <cell r="AC59"/>
          <cell r="AD59" t="str">
            <v/>
          </cell>
          <cell r="AE59">
            <v>1</v>
          </cell>
          <cell r="AF59">
            <v>96237.590400000001</v>
          </cell>
          <cell r="AG59">
            <v>0</v>
          </cell>
          <cell r="AH59">
            <v>5883.0020000000004</v>
          </cell>
          <cell r="AI59">
            <v>0</v>
          </cell>
          <cell r="AJ59">
            <v>0</v>
          </cell>
          <cell r="AK59">
            <v>0</v>
          </cell>
          <cell r="AL59">
            <v>1292</v>
          </cell>
          <cell r="AM59">
            <v>103412.59239999999</v>
          </cell>
          <cell r="AN59">
            <v>0.78217251384140618</v>
          </cell>
          <cell r="AO59"/>
          <cell r="AP59">
            <v>18</v>
          </cell>
          <cell r="AQ59">
            <v>50</v>
          </cell>
          <cell r="AR59">
            <v>1.1183245817607681</v>
          </cell>
          <cell r="AS59">
            <v>0</v>
          </cell>
          <cell r="AT59">
            <v>2000</v>
          </cell>
          <cell r="AU59">
            <v>4000</v>
          </cell>
          <cell r="AV59"/>
          <cell r="AW59">
            <v>6000</v>
          </cell>
          <cell r="AX59"/>
          <cell r="AY59">
            <v>109412.59239999999</v>
          </cell>
          <cell r="AZ59">
            <v>0.82755417359997574</v>
          </cell>
          <cell r="BA59">
            <v>0</v>
          </cell>
          <cell r="BB59">
            <v>0</v>
          </cell>
          <cell r="BC59" t="str">
            <v/>
          </cell>
          <cell r="BD59" t="str">
            <v/>
          </cell>
          <cell r="BE59" t="str">
            <v/>
          </cell>
          <cell r="BF59"/>
          <cell r="BG59">
            <v>6988</v>
          </cell>
          <cell r="BH59">
            <v>18306</v>
          </cell>
          <cell r="BI59"/>
          <cell r="BJ59"/>
          <cell r="BK59"/>
          <cell r="BL59">
            <v>18306</v>
          </cell>
          <cell r="BM59"/>
          <cell r="BN59">
            <v>18306</v>
          </cell>
          <cell r="BO59">
            <v>793.69411764706035</v>
          </cell>
          <cell r="BP59">
            <v>24502.457303529412</v>
          </cell>
          <cell r="BQ59">
            <v>1.6196336576989125</v>
          </cell>
          <cell r="BR59" t="str">
            <v>X</v>
          </cell>
          <cell r="BS59">
            <v>51706.296199999997</v>
          </cell>
          <cell r="BT59"/>
          <cell r="BU59"/>
          <cell r="BV59">
            <v>0</v>
          </cell>
        </row>
        <row r="60">
          <cell r="C60">
            <v>57248</v>
          </cell>
          <cell r="D60" t="str">
            <v>Gaudy Charlotte</v>
          </cell>
          <cell r="E60" t="str">
            <v>F</v>
          </cell>
          <cell r="F60">
            <v>29</v>
          </cell>
          <cell r="G60" t="str">
            <v>4</v>
          </cell>
          <cell r="H60" t="str">
            <v>OO</v>
          </cell>
          <cell r="I60" t="str">
            <v>Strategy &amp; Corporate Office PBR</v>
          </cell>
          <cell r="J60" t="str">
            <v>Onclin Olivier</v>
          </cell>
          <cell r="K60" t="str">
            <v>KE</v>
          </cell>
          <cell r="L60" t="str">
            <v>S1</v>
          </cell>
          <cell r="M60" t="str">
            <v>SE325</v>
          </cell>
          <cell r="N60" t="str">
            <v>Head of Fin. Expertise &amp; Derogations</v>
          </cell>
          <cell r="O60" t="str">
            <v/>
          </cell>
          <cell r="P60"/>
          <cell r="Q60"/>
          <cell r="R60"/>
          <cell r="S60">
            <v>29</v>
          </cell>
          <cell r="T60">
            <v>37</v>
          </cell>
          <cell r="U60">
            <v>31</v>
          </cell>
          <cell r="V60"/>
          <cell r="W60">
            <v>97</v>
          </cell>
          <cell r="X60" t="str">
            <v>EE</v>
          </cell>
          <cell r="Y60" t="str">
            <v/>
          </cell>
          <cell r="Z60" t="str">
            <v/>
          </cell>
          <cell r="AA60" t="str">
            <v>- Nomination KE dd 01.01.2021
- KE on SE position</v>
          </cell>
          <cell r="AB60"/>
          <cell r="AC60"/>
          <cell r="AD60" t="str">
            <v/>
          </cell>
          <cell r="AE60">
            <v>1</v>
          </cell>
          <cell r="AF60">
            <v>87964.516799999998</v>
          </cell>
          <cell r="AG60">
            <v>0</v>
          </cell>
          <cell r="AH60">
            <v>0</v>
          </cell>
          <cell r="AI60">
            <v>0</v>
          </cell>
          <cell r="AJ60">
            <v>160.14340000000001</v>
          </cell>
          <cell r="AK60">
            <v>0</v>
          </cell>
          <cell r="AL60">
            <v>0</v>
          </cell>
          <cell r="AM60">
            <v>88124.660199999998</v>
          </cell>
          <cell r="AN60">
            <v>0.66654055758932618</v>
          </cell>
          <cell r="AO60"/>
          <cell r="AP60">
            <v>20</v>
          </cell>
          <cell r="AQ60">
            <v>50</v>
          </cell>
          <cell r="AR60">
            <v>0.64897754031961119</v>
          </cell>
          <cell r="AS60">
            <v>0</v>
          </cell>
          <cell r="AT60">
            <v>2000</v>
          </cell>
          <cell r="AU60">
            <v>14000</v>
          </cell>
          <cell r="AV60">
            <v>1644.6000000000058</v>
          </cell>
          <cell r="AW60">
            <v>17644.600000000006</v>
          </cell>
          <cell r="AX60"/>
          <cell r="AY60">
            <v>105769.2602</v>
          </cell>
          <cell r="AZ60">
            <v>0.79999742988533573</v>
          </cell>
          <cell r="BA60">
            <v>0</v>
          </cell>
          <cell r="BB60">
            <v>0</v>
          </cell>
          <cell r="BC60" t="str">
            <v/>
          </cell>
          <cell r="BD60" t="str">
            <v/>
          </cell>
          <cell r="BE60" t="str">
            <v/>
          </cell>
          <cell r="BF60"/>
          <cell r="BG60">
            <v>2082</v>
          </cell>
          <cell r="BH60">
            <v>18306</v>
          </cell>
          <cell r="BI60"/>
          <cell r="BJ60"/>
          <cell r="BK60"/>
          <cell r="BL60">
            <v>18306</v>
          </cell>
          <cell r="BM60"/>
          <cell r="BN60">
            <v>18306</v>
          </cell>
          <cell r="BO60">
            <v>8595.3882352941182</v>
          </cell>
          <cell r="BP60">
            <v>23005.209687058825</v>
          </cell>
          <cell r="BQ60">
            <v>7.7925072046109509</v>
          </cell>
          <cell r="BR60" t="str">
            <v>X</v>
          </cell>
          <cell r="BS60">
            <v>50000</v>
          </cell>
          <cell r="BT60"/>
          <cell r="BU60"/>
          <cell r="BV60">
            <v>0</v>
          </cell>
        </row>
        <row r="61">
          <cell r="C61">
            <v>10986</v>
          </cell>
          <cell r="D61" t="str">
            <v>Smoos Emmanuel</v>
          </cell>
          <cell r="E61" t="str">
            <v>H</v>
          </cell>
          <cell r="F61">
            <v>47</v>
          </cell>
          <cell r="G61" t="str">
            <v>24</v>
          </cell>
          <cell r="H61" t="str">
            <v>RM</v>
          </cell>
          <cell r="I61" t="str">
            <v>Corporate Office CEO</v>
          </cell>
          <cell r="J61" t="str">
            <v>Lecomte François-Valéry</v>
          </cell>
          <cell r="K61" t="str">
            <v>S2</v>
          </cell>
          <cell r="L61" t="str">
            <v>S1</v>
          </cell>
          <cell r="M61" t="str">
            <v>SE363</v>
          </cell>
          <cell r="N61" t="str">
            <v>Head of Transformation Team Finance&amp;Risk</v>
          </cell>
          <cell r="O61">
            <v>82.166666666666657</v>
          </cell>
          <cell r="P61"/>
          <cell r="Q61"/>
          <cell r="R61"/>
          <cell r="S61">
            <v>29</v>
          </cell>
          <cell r="T61">
            <v>34</v>
          </cell>
          <cell r="U61">
            <v>24</v>
          </cell>
          <cell r="V61"/>
          <cell r="W61">
            <v>87</v>
          </cell>
          <cell r="X61" t="str">
            <v>ME</v>
          </cell>
          <cell r="Y61" t="str">
            <v>X</v>
          </cell>
          <cell r="Z61" t="str">
            <v>Y</v>
          </cell>
          <cell r="AA61" t="str">
            <v/>
          </cell>
          <cell r="AB61"/>
          <cell r="AC61"/>
          <cell r="AD61" t="str">
            <v/>
          </cell>
          <cell r="AE61">
            <v>1</v>
          </cell>
          <cell r="AF61">
            <v>149870.51519999999</v>
          </cell>
          <cell r="AG61">
            <v>0</v>
          </cell>
          <cell r="AH61">
            <v>6827.3155999999999</v>
          </cell>
          <cell r="AI61">
            <v>0</v>
          </cell>
          <cell r="AJ61">
            <v>0</v>
          </cell>
          <cell r="AK61">
            <v>0</v>
          </cell>
          <cell r="AL61">
            <v>0</v>
          </cell>
          <cell r="AM61">
            <v>156697.8308</v>
          </cell>
          <cell r="AN61">
            <v>1.1852012737119173</v>
          </cell>
          <cell r="AO61"/>
          <cell r="AP61">
            <v>20</v>
          </cell>
          <cell r="AQ61">
            <v>50</v>
          </cell>
          <cell r="AR61">
            <v>1.1539718005744164</v>
          </cell>
          <cell r="AS61">
            <v>0</v>
          </cell>
          <cell r="AT61">
            <v>0</v>
          </cell>
          <cell r="AU61">
            <v>0</v>
          </cell>
          <cell r="AV61"/>
          <cell r="AW61">
            <v>0</v>
          </cell>
          <cell r="AX61"/>
          <cell r="AY61">
            <v>156697.8308</v>
          </cell>
          <cell r="AZ61">
            <v>1.1852012737119173</v>
          </cell>
          <cell r="BA61">
            <v>0</v>
          </cell>
          <cell r="BB61">
            <v>0</v>
          </cell>
          <cell r="BC61">
            <v>37411</v>
          </cell>
          <cell r="BD61">
            <v>0</v>
          </cell>
          <cell r="BE61">
            <v>0</v>
          </cell>
          <cell r="BF61"/>
          <cell r="BG61">
            <v>37411</v>
          </cell>
          <cell r="BH61">
            <v>44893.2</v>
          </cell>
          <cell r="BI61"/>
          <cell r="BJ61">
            <v>-2893</v>
          </cell>
          <cell r="BK61"/>
          <cell r="BL61">
            <v>42000.2</v>
          </cell>
          <cell r="BM61"/>
          <cell r="BN61">
            <v>42000.2</v>
          </cell>
          <cell r="BO61">
            <v>340.89411764705699</v>
          </cell>
          <cell r="BP61">
            <v>39807.784983529418</v>
          </cell>
          <cell r="BQ61">
            <v>0.12266980299911778</v>
          </cell>
          <cell r="BR61" t="str">
            <v>X</v>
          </cell>
          <cell r="BS61">
            <v>78348.915399999998</v>
          </cell>
          <cell r="BT61"/>
          <cell r="BU61"/>
          <cell r="BV61">
            <v>-2893</v>
          </cell>
        </row>
        <row r="62">
          <cell r="C62">
            <v>58864</v>
          </cell>
          <cell r="D62" t="str">
            <v>Cuvelliez Charles</v>
          </cell>
          <cell r="E62" t="str">
            <v>H</v>
          </cell>
          <cell r="F62">
            <v>54</v>
          </cell>
          <cell r="G62" t="str">
            <v>3</v>
          </cell>
          <cell r="H62" t="str">
            <v>CM</v>
          </cell>
          <cell r="I62" t="str">
            <v>Non Financial Risk</v>
          </cell>
          <cell r="J62" t="str">
            <v>Van Roy Stéphane</v>
          </cell>
          <cell r="K62" t="str">
            <v>KE</v>
          </cell>
          <cell r="L62" t="str">
            <v>S1</v>
          </cell>
          <cell r="M62" t="str">
            <v>COMP_1577</v>
          </cell>
          <cell r="N62" t="str">
            <v>Chief Information Security Officer CISO</v>
          </cell>
          <cell r="O62">
            <v>89</v>
          </cell>
          <cell r="P62"/>
          <cell r="Q62"/>
          <cell r="R62"/>
          <cell r="S62">
            <v>29</v>
          </cell>
          <cell r="T62">
            <v>31</v>
          </cell>
          <cell r="U62">
            <v>24</v>
          </cell>
          <cell r="V62">
            <v>5</v>
          </cell>
          <cell r="W62">
            <v>89</v>
          </cell>
          <cell r="X62" t="str">
            <v>ME</v>
          </cell>
          <cell r="Y62" t="str">
            <v>X</v>
          </cell>
          <cell r="Z62" t="str">
            <v>Y</v>
          </cell>
          <cell r="AA62" t="str">
            <v/>
          </cell>
          <cell r="AB62"/>
          <cell r="AC62"/>
          <cell r="AD62" t="str">
            <v/>
          </cell>
          <cell r="AE62">
            <v>1</v>
          </cell>
          <cell r="AF62">
            <v>114592.92</v>
          </cell>
          <cell r="AG62">
            <v>0</v>
          </cell>
          <cell r="AH62">
            <v>0</v>
          </cell>
          <cell r="AI62">
            <v>0</v>
          </cell>
          <cell r="AJ62">
            <v>160.14340000000001</v>
          </cell>
          <cell r="AK62">
            <v>0</v>
          </cell>
          <cell r="AL62">
            <v>0</v>
          </cell>
          <cell r="AM62">
            <v>114753.0634</v>
          </cell>
          <cell r="AN62">
            <v>0.86794741324539371</v>
          </cell>
          <cell r="AO62"/>
          <cell r="AP62">
            <v>18</v>
          </cell>
          <cell r="AQ62">
            <v>50</v>
          </cell>
          <cell r="AR62">
            <v>1.2409627169599118</v>
          </cell>
          <cell r="AS62">
            <v>0</v>
          </cell>
          <cell r="AT62">
            <v>2000</v>
          </cell>
          <cell r="AU62">
            <v>4000</v>
          </cell>
          <cell r="AV62">
            <v>-1000</v>
          </cell>
          <cell r="AW62">
            <v>5000</v>
          </cell>
          <cell r="AX62">
            <v>0</v>
          </cell>
          <cell r="AY62">
            <v>119753.0634</v>
          </cell>
          <cell r="AZ62">
            <v>0.90576546304420169</v>
          </cell>
          <cell r="BA62">
            <v>0</v>
          </cell>
          <cell r="BB62">
            <v>0</v>
          </cell>
          <cell r="BC62">
            <v>10170</v>
          </cell>
          <cell r="BD62">
            <v>0</v>
          </cell>
          <cell r="BE62">
            <v>7000</v>
          </cell>
          <cell r="BF62"/>
          <cell r="BG62">
            <v>17170</v>
          </cell>
          <cell r="BH62">
            <v>12204</v>
          </cell>
          <cell r="BI62">
            <v>0</v>
          </cell>
          <cell r="BJ62">
            <v>7000</v>
          </cell>
          <cell r="BK62" t="str">
            <v>Charles was recently nominated as SE1 and the proposal aims at stepping towards future SE reward  as intermerdiary level. Basically, both the  CISO function and Charles' leadership  have been recognized as a SE level.</v>
          </cell>
          <cell r="BL62">
            <v>19204</v>
          </cell>
          <cell r="BM62"/>
          <cell r="BN62">
            <v>19204</v>
          </cell>
          <cell r="BO62">
            <v>5058.8235294117649</v>
          </cell>
          <cell r="BP62">
            <v>27803.177385882354</v>
          </cell>
          <cell r="BQ62">
            <v>0.11846243447874194</v>
          </cell>
          <cell r="BR62" t="str">
            <v>X</v>
          </cell>
          <cell r="BS62">
            <v>57376.5317</v>
          </cell>
          <cell r="BT62"/>
          <cell r="BU62"/>
          <cell r="BV62">
            <v>7000</v>
          </cell>
        </row>
        <row r="63">
          <cell r="C63">
            <v>52530</v>
          </cell>
          <cell r="D63" t="str">
            <v>Casagrande Laura</v>
          </cell>
          <cell r="E63" t="str">
            <v>F</v>
          </cell>
          <cell r="F63">
            <v>35</v>
          </cell>
          <cell r="G63">
            <v>7</v>
          </cell>
          <cell r="H63" t="str">
            <v>GD</v>
          </cell>
          <cell r="I63" t="str">
            <v>Marketing E &amp; E &amp; P</v>
          </cell>
          <cell r="J63" t="str">
            <v>De Loecker Sofie</v>
          </cell>
          <cell r="K63" t="str">
            <v>KE</v>
          </cell>
          <cell r="L63" t="str">
            <v>S1</v>
          </cell>
          <cell r="M63" t="str">
            <v>COMP_1214</v>
          </cell>
          <cell r="N63" t="str">
            <v>Manager Structured Finance</v>
          </cell>
          <cell r="O63">
            <v>90.5</v>
          </cell>
          <cell r="P63"/>
          <cell r="Q63"/>
          <cell r="R63"/>
          <cell r="S63">
            <v>29</v>
          </cell>
          <cell r="T63">
            <v>35</v>
          </cell>
          <cell r="U63">
            <v>25</v>
          </cell>
          <cell r="V63"/>
          <cell r="W63">
            <v>89</v>
          </cell>
          <cell r="X63" t="str">
            <v>ME</v>
          </cell>
          <cell r="Y63" t="str">
            <v/>
          </cell>
          <cell r="Z63" t="str">
            <v/>
          </cell>
          <cell r="AA63" t="str">
            <v/>
          </cell>
          <cell r="AB63"/>
          <cell r="AC63"/>
          <cell r="AD63" t="str">
            <v/>
          </cell>
          <cell r="AE63">
            <v>1</v>
          </cell>
          <cell r="AF63">
            <v>91029.283200000005</v>
          </cell>
          <cell r="AG63">
            <v>0</v>
          </cell>
          <cell r="AH63">
            <v>0</v>
          </cell>
          <cell r="AI63">
            <v>0</v>
          </cell>
          <cell r="AJ63">
            <v>160.14340000000001</v>
          </cell>
          <cell r="AK63">
            <v>0</v>
          </cell>
          <cell r="AL63">
            <v>1454.7919999999999</v>
          </cell>
          <cell r="AM63">
            <v>92644.218600000007</v>
          </cell>
          <cell r="AN63">
            <v>0.70072473451729045</v>
          </cell>
          <cell r="AO63"/>
          <cell r="AP63">
            <v>18</v>
          </cell>
          <cell r="AQ63">
            <v>50</v>
          </cell>
          <cell r="AR63">
            <v>1.0018732207935461</v>
          </cell>
          <cell r="AS63">
            <v>0</v>
          </cell>
          <cell r="AT63">
            <v>2000</v>
          </cell>
          <cell r="AU63">
            <v>4000</v>
          </cell>
          <cell r="AV63"/>
          <cell r="AW63">
            <v>6000</v>
          </cell>
          <cell r="AX63"/>
          <cell r="AY63">
            <v>98644.218600000007</v>
          </cell>
          <cell r="AZ63">
            <v>0.74610639427586001</v>
          </cell>
          <cell r="BA63">
            <v>0</v>
          </cell>
          <cell r="BB63">
            <v>0</v>
          </cell>
          <cell r="BC63">
            <v>10170</v>
          </cell>
          <cell r="BD63">
            <v>0</v>
          </cell>
          <cell r="BE63">
            <v>1330</v>
          </cell>
          <cell r="BF63"/>
          <cell r="BG63">
            <v>11500</v>
          </cell>
          <cell r="BH63">
            <v>12204</v>
          </cell>
          <cell r="BI63"/>
          <cell r="BJ63"/>
          <cell r="BK63"/>
          <cell r="BL63">
            <v>12204</v>
          </cell>
          <cell r="BM63"/>
          <cell r="BN63">
            <v>12204</v>
          </cell>
          <cell r="BO63">
            <v>4779.2941176470586</v>
          </cell>
          <cell r="BP63">
            <v>21925.502543529416</v>
          </cell>
          <cell r="BQ63">
            <v>6.121739130434789E-2</v>
          </cell>
          <cell r="BR63" t="str">
            <v>X</v>
          </cell>
          <cell r="BS63">
            <v>50000</v>
          </cell>
          <cell r="BT63"/>
          <cell r="BU63"/>
          <cell r="BV63">
            <v>0</v>
          </cell>
        </row>
        <row r="64">
          <cell r="C64">
            <v>59230</v>
          </cell>
          <cell r="D64" t="str">
            <v>Hauzeur Roland</v>
          </cell>
          <cell r="E64" t="str">
            <v>H</v>
          </cell>
          <cell r="F64">
            <v>51</v>
          </cell>
          <cell r="G64" t="str">
            <v>3</v>
          </cell>
          <cell r="H64" t="str">
            <v>GD</v>
          </cell>
          <cell r="I64" t="str">
            <v>Financial Markets</v>
          </cell>
          <cell r="J64" t="str">
            <v>Wandels Carol</v>
          </cell>
          <cell r="K64" t="str">
            <v>S1</v>
          </cell>
          <cell r="L64" t="str">
            <v>S1</v>
          </cell>
          <cell r="M64" t="str">
            <v>SE311</v>
          </cell>
          <cell r="N64" t="str">
            <v>Head of Corp Finance &amp; Capital markets</v>
          </cell>
          <cell r="O64">
            <v>96</v>
          </cell>
          <cell r="P64"/>
          <cell r="Q64"/>
          <cell r="R64"/>
          <cell r="S64">
            <v>29</v>
          </cell>
          <cell r="T64">
            <v>38</v>
          </cell>
          <cell r="U64">
            <v>22</v>
          </cell>
          <cell r="V64">
            <v>6</v>
          </cell>
          <cell r="W64">
            <v>95</v>
          </cell>
          <cell r="X64" t="str">
            <v>EE</v>
          </cell>
          <cell r="Y64" t="str">
            <v>X</v>
          </cell>
          <cell r="Z64" t="str">
            <v>Y</v>
          </cell>
          <cell r="AA64" t="str">
            <v/>
          </cell>
          <cell r="AB64"/>
          <cell r="AC64"/>
          <cell r="AD64" t="str">
            <v/>
          </cell>
          <cell r="AE64">
            <v>1</v>
          </cell>
          <cell r="AF64">
            <v>183432.88800000001</v>
          </cell>
          <cell r="AG64">
            <v>0</v>
          </cell>
          <cell r="AH64">
            <v>0</v>
          </cell>
          <cell r="AI64">
            <v>0</v>
          </cell>
          <cell r="AJ64">
            <v>160.14340000000001</v>
          </cell>
          <cell r="AK64">
            <v>0</v>
          </cell>
          <cell r="AL64">
            <v>0</v>
          </cell>
          <cell r="AM64">
            <v>183593.03140000001</v>
          </cell>
          <cell r="AN64">
            <v>1.3886260808398634</v>
          </cell>
          <cell r="AO64"/>
          <cell r="AP64">
            <v>20</v>
          </cell>
          <cell r="AQ64">
            <v>50</v>
          </cell>
          <cell r="AR64">
            <v>1.3520364636571176</v>
          </cell>
          <cell r="AS64">
            <v>0</v>
          </cell>
          <cell r="AT64">
            <v>0</v>
          </cell>
          <cell r="AU64">
            <v>0</v>
          </cell>
          <cell r="AV64"/>
          <cell r="AW64">
            <v>0</v>
          </cell>
          <cell r="AX64" t="str">
            <v>Maar extra functiepremie van 10k =&gt; kan dit buiten EY? Nee, à décider maintenant 😊
Volgend jaar +15k functiepremie</v>
          </cell>
          <cell r="AY64">
            <v>183593.03140000001</v>
          </cell>
          <cell r="AZ64">
            <v>1.3886260808398634</v>
          </cell>
          <cell r="BA64">
            <v>0</v>
          </cell>
          <cell r="BB64">
            <v>0</v>
          </cell>
          <cell r="BC64">
            <v>33053</v>
          </cell>
          <cell r="BD64">
            <v>31947</v>
          </cell>
          <cell r="BE64">
            <v>0</v>
          </cell>
          <cell r="BF64"/>
          <cell r="BG64">
            <v>65000</v>
          </cell>
          <cell r="BH64">
            <v>39663.599999999999</v>
          </cell>
          <cell r="BI64">
            <v>25336.400000000001</v>
          </cell>
          <cell r="BJ64">
            <v>0</v>
          </cell>
          <cell r="BK64" t="str">
            <v>10% above budget results, no back-up available</v>
          </cell>
          <cell r="BL64">
            <v>65000</v>
          </cell>
          <cell r="BM64">
            <v>0</v>
          </cell>
          <cell r="BN64">
            <v>65000</v>
          </cell>
          <cell r="BO64">
            <v>-3171.8588235294142</v>
          </cell>
          <cell r="BP64">
            <v>49084.23451529412</v>
          </cell>
          <cell r="BQ64">
            <v>0</v>
          </cell>
          <cell r="BR64" t="str">
            <v>X</v>
          </cell>
          <cell r="BS64">
            <v>91796.515700000004</v>
          </cell>
          <cell r="BT64"/>
          <cell r="BU64"/>
          <cell r="BV64">
            <v>25336.400000000001</v>
          </cell>
        </row>
        <row r="65">
          <cell r="C65">
            <v>20199</v>
          </cell>
          <cell r="D65" t="str">
            <v>Dalkin Marc</v>
          </cell>
          <cell r="E65" t="str">
            <v>H</v>
          </cell>
          <cell r="F65">
            <v>61</v>
          </cell>
          <cell r="G65" t="str">
            <v>32</v>
          </cell>
          <cell r="H65" t="str">
            <v>GD</v>
          </cell>
          <cell r="I65" t="str">
            <v>Distri. Corporate Banking &amp; Wealth Mgt</v>
          </cell>
          <cell r="J65" t="str">
            <v>De Vry Mario</v>
          </cell>
          <cell r="K65" t="str">
            <v>S1</v>
          </cell>
          <cell r="L65" t="str">
            <v>S1</v>
          </cell>
          <cell r="M65" t="str">
            <v>SE156</v>
          </cell>
          <cell r="N65" t="str">
            <v>Head of Corporate Banking North-East</v>
          </cell>
          <cell r="O65">
            <v>91</v>
          </cell>
          <cell r="P65"/>
          <cell r="Q65"/>
          <cell r="R65"/>
          <cell r="S65">
            <v>29</v>
          </cell>
          <cell r="T65">
            <v>32</v>
          </cell>
          <cell r="U65">
            <v>28</v>
          </cell>
          <cell r="V65">
            <v>7</v>
          </cell>
          <cell r="W65">
            <v>96</v>
          </cell>
          <cell r="X65" t="str">
            <v>EE</v>
          </cell>
          <cell r="Y65" t="str">
            <v>X</v>
          </cell>
          <cell r="Z65" t="str">
            <v>Y</v>
          </cell>
          <cell r="AA65" t="str">
            <v/>
          </cell>
          <cell r="AB65"/>
          <cell r="AC65"/>
          <cell r="AD65" t="str">
            <v/>
          </cell>
          <cell r="AE65">
            <v>1</v>
          </cell>
          <cell r="AF65">
            <v>132439.4736</v>
          </cell>
          <cell r="AG65">
            <v>0</v>
          </cell>
          <cell r="AH65">
            <v>807.37080000000003</v>
          </cell>
          <cell r="AI65">
            <v>0</v>
          </cell>
          <cell r="AJ65">
            <v>160.14340000000001</v>
          </cell>
          <cell r="AK65">
            <v>0</v>
          </cell>
          <cell r="AL65">
            <v>0</v>
          </cell>
          <cell r="AM65">
            <v>133406.9878</v>
          </cell>
          <cell r="AN65">
            <v>1.0090384216258736</v>
          </cell>
          <cell r="AO65"/>
          <cell r="AP65">
            <v>21</v>
          </cell>
          <cell r="AQ65">
            <v>50</v>
          </cell>
          <cell r="AR65">
            <v>0.81301603276270806</v>
          </cell>
          <cell r="AS65">
            <v>0</v>
          </cell>
          <cell r="AT65">
            <v>0</v>
          </cell>
          <cell r="AU65">
            <v>0</v>
          </cell>
          <cell r="AV65">
            <v>15000</v>
          </cell>
          <cell r="AW65">
            <v>15000</v>
          </cell>
          <cell r="AX65" t="str">
            <v xml:space="preserve">zie verschil met de andere regio-directeurs / upgrade naar SE2 aangewezen
Plan A 20k &gt; Dirk wil verdedigen
Plan B 10 dit jaar + 10 gegarandeerd volgend jaar </v>
          </cell>
          <cell r="AY65">
            <v>148406.9878</v>
          </cell>
          <cell r="AZ65">
            <v>1.1224925710222975</v>
          </cell>
          <cell r="BA65">
            <v>0</v>
          </cell>
          <cell r="BB65">
            <v>0</v>
          </cell>
          <cell r="BC65">
            <v>26442</v>
          </cell>
          <cell r="BD65">
            <v>0</v>
          </cell>
          <cell r="BE65">
            <v>11000</v>
          </cell>
          <cell r="BF65"/>
          <cell r="BG65">
            <v>37442</v>
          </cell>
          <cell r="BH65">
            <v>39663.599999999999</v>
          </cell>
          <cell r="BI65"/>
          <cell r="BJ65">
            <v>11000</v>
          </cell>
          <cell r="BK65"/>
          <cell r="BL65">
            <v>50663.6</v>
          </cell>
          <cell r="BM65"/>
          <cell r="BN65">
            <v>50663.6</v>
          </cell>
          <cell r="BO65">
            <v>3288.9411764705887</v>
          </cell>
          <cell r="BP65">
            <v>37471.905795294122</v>
          </cell>
          <cell r="BQ65">
            <v>0.35312216227765614</v>
          </cell>
          <cell r="BR65" t="str">
            <v>X</v>
          </cell>
          <cell r="BS65">
            <v>66703.493900000001</v>
          </cell>
          <cell r="BT65"/>
          <cell r="BU65"/>
          <cell r="BV65">
            <v>11000</v>
          </cell>
        </row>
        <row r="66">
          <cell r="C66">
            <v>20174</v>
          </cell>
          <cell r="D66" t="str">
            <v>Aertgeerts Jan</v>
          </cell>
          <cell r="E66" t="str">
            <v>H</v>
          </cell>
          <cell r="F66">
            <v>58</v>
          </cell>
          <cell r="G66" t="str">
            <v>32</v>
          </cell>
          <cell r="H66" t="str">
            <v>GD</v>
          </cell>
          <cell r="I66" t="str">
            <v>Loans</v>
          </cell>
          <cell r="J66" t="str">
            <v>Spinnael Ilse</v>
          </cell>
          <cell r="K66" t="str">
            <v>S1</v>
          </cell>
          <cell r="L66" t="str">
            <v>S1</v>
          </cell>
          <cell r="M66" t="str">
            <v>SE283</v>
          </cell>
          <cell r="N66" t="str">
            <v>Director Credit Risk Management</v>
          </cell>
          <cell r="O66">
            <v>99</v>
          </cell>
          <cell r="P66"/>
          <cell r="Q66"/>
          <cell r="R66"/>
          <cell r="S66">
            <v>29</v>
          </cell>
          <cell r="T66">
            <v>37</v>
          </cell>
          <cell r="U66">
            <v>29</v>
          </cell>
          <cell r="V66"/>
          <cell r="W66">
            <v>95</v>
          </cell>
          <cell r="X66" t="str">
            <v>EE</v>
          </cell>
          <cell r="Y66" t="str">
            <v>X</v>
          </cell>
          <cell r="Z66" t="str">
            <v>Y</v>
          </cell>
          <cell r="AA66" t="str">
            <v/>
          </cell>
          <cell r="AB66"/>
          <cell r="AC66"/>
          <cell r="AD66" t="str">
            <v/>
          </cell>
          <cell r="AE66">
            <v>1</v>
          </cell>
          <cell r="AF66">
            <v>146776.65599999999</v>
          </cell>
          <cell r="AG66">
            <v>0</v>
          </cell>
          <cell r="AH66">
            <v>1642.3904</v>
          </cell>
          <cell r="AI66">
            <v>0</v>
          </cell>
          <cell r="AJ66">
            <v>160.14340000000001</v>
          </cell>
          <cell r="AK66">
            <v>0</v>
          </cell>
          <cell r="AL66">
            <v>0</v>
          </cell>
          <cell r="AM66">
            <v>148579.18979999999</v>
          </cell>
          <cell r="AN66">
            <v>1.1237950397845884</v>
          </cell>
          <cell r="AO66"/>
          <cell r="AP66">
            <v>20</v>
          </cell>
          <cell r="AQ66">
            <v>50</v>
          </cell>
          <cell r="AR66">
            <v>1.0941835908387951</v>
          </cell>
          <cell r="AS66">
            <v>0</v>
          </cell>
          <cell r="AT66">
            <v>0</v>
          </cell>
          <cell r="AU66">
            <v>0</v>
          </cell>
          <cell r="AV66">
            <v>1800</v>
          </cell>
          <cell r="AW66">
            <v>1800</v>
          </cell>
          <cell r="AX66"/>
          <cell r="AY66">
            <v>150379.18979999999</v>
          </cell>
          <cell r="AZ66">
            <v>1.1374095377121591</v>
          </cell>
          <cell r="BA66">
            <v>0</v>
          </cell>
          <cell r="BB66">
            <v>0</v>
          </cell>
          <cell r="BC66">
            <v>33053</v>
          </cell>
          <cell r="BD66">
            <v>0</v>
          </cell>
          <cell r="BE66">
            <v>0</v>
          </cell>
          <cell r="BF66"/>
          <cell r="BG66">
            <v>33053</v>
          </cell>
          <cell r="BH66">
            <v>39663.599999999999</v>
          </cell>
          <cell r="BI66"/>
          <cell r="BJ66"/>
          <cell r="BK66"/>
          <cell r="BL66">
            <v>39663.599999999999</v>
          </cell>
          <cell r="BM66"/>
          <cell r="BN66">
            <v>39663.599999999999</v>
          </cell>
          <cell r="BO66">
            <v>1412.7058823529426</v>
          </cell>
          <cell r="BP66">
            <v>37931.099136470591</v>
          </cell>
          <cell r="BQ66">
            <v>0.19999999999999996</v>
          </cell>
          <cell r="BR66" t="str">
            <v>X</v>
          </cell>
          <cell r="BS66">
            <v>74289.594899999996</v>
          </cell>
          <cell r="BT66"/>
          <cell r="BU66"/>
          <cell r="BV66">
            <v>0</v>
          </cell>
        </row>
        <row r="67">
          <cell r="C67">
            <v>4919</v>
          </cell>
          <cell r="D67" t="str">
            <v>Declercq Luc</v>
          </cell>
          <cell r="E67" t="str">
            <v>H</v>
          </cell>
          <cell r="F67">
            <v>59</v>
          </cell>
          <cell r="G67" t="str">
            <v>34</v>
          </cell>
          <cell r="H67" t="str">
            <v>GD</v>
          </cell>
          <cell r="I67" t="str">
            <v>Loans</v>
          </cell>
          <cell r="J67" t="str">
            <v>Spinnael Ilse</v>
          </cell>
          <cell r="K67" t="str">
            <v>S1</v>
          </cell>
          <cell r="L67" t="str">
            <v>S1</v>
          </cell>
          <cell r="M67" t="str">
            <v>SE255</v>
          </cell>
          <cell r="N67" t="str">
            <v>Head of Orig &amp; Contract Bus &amp; Corp North</v>
          </cell>
          <cell r="O67">
            <v>99</v>
          </cell>
          <cell r="P67"/>
          <cell r="Q67"/>
          <cell r="R67"/>
          <cell r="S67">
            <v>29</v>
          </cell>
          <cell r="T67">
            <v>37</v>
          </cell>
          <cell r="U67">
            <v>29</v>
          </cell>
          <cell r="V67"/>
          <cell r="W67">
            <v>95</v>
          </cell>
          <cell r="X67" t="str">
            <v>EE</v>
          </cell>
          <cell r="Y67" t="str">
            <v>X</v>
          </cell>
          <cell r="Z67" t="str">
            <v>Y</v>
          </cell>
          <cell r="AA67" t="str">
            <v/>
          </cell>
          <cell r="AB67"/>
          <cell r="AC67"/>
          <cell r="AD67" t="str">
            <v/>
          </cell>
          <cell r="AE67">
            <v>1</v>
          </cell>
          <cell r="AF67">
            <v>140803.02720000001</v>
          </cell>
          <cell r="AG67">
            <v>0</v>
          </cell>
          <cell r="AH67">
            <v>7759.8904000000002</v>
          </cell>
          <cell r="AI67">
            <v>0</v>
          </cell>
          <cell r="AJ67">
            <v>0</v>
          </cell>
          <cell r="AK67">
            <v>0</v>
          </cell>
          <cell r="AL67">
            <v>0</v>
          </cell>
          <cell r="AM67">
            <v>148562.91760000002</v>
          </cell>
          <cell r="AN67">
            <v>1.1236719632106014</v>
          </cell>
          <cell r="AO67"/>
          <cell r="AP67">
            <v>19</v>
          </cell>
          <cell r="AQ67">
            <v>50</v>
          </cell>
          <cell r="AR67">
            <v>1.3257917255657887</v>
          </cell>
          <cell r="AS67">
            <v>0</v>
          </cell>
          <cell r="AT67">
            <v>0</v>
          </cell>
          <cell r="AU67">
            <v>0</v>
          </cell>
          <cell r="AV67">
            <v>1800</v>
          </cell>
          <cell r="AW67">
            <v>1800</v>
          </cell>
          <cell r="AX67"/>
          <cell r="AY67">
            <v>150362.91760000002</v>
          </cell>
          <cell r="AZ67">
            <v>1.1372864611381721</v>
          </cell>
          <cell r="BA67">
            <v>0</v>
          </cell>
          <cell r="BB67">
            <v>0</v>
          </cell>
          <cell r="BC67">
            <v>33053</v>
          </cell>
          <cell r="BD67">
            <v>0</v>
          </cell>
          <cell r="BE67">
            <v>0</v>
          </cell>
          <cell r="BF67"/>
          <cell r="BG67">
            <v>33053</v>
          </cell>
          <cell r="BH67">
            <v>39663.599999999999</v>
          </cell>
          <cell r="BI67"/>
          <cell r="BJ67"/>
          <cell r="BK67"/>
          <cell r="BL67">
            <v>39663.599999999999</v>
          </cell>
          <cell r="BM67"/>
          <cell r="BN67">
            <v>39663.599999999999</v>
          </cell>
          <cell r="BO67">
            <v>-2818.9176470588236</v>
          </cell>
          <cell r="BP67">
            <v>37081.51999058824</v>
          </cell>
          <cell r="BQ67">
            <v>0.19999999999999996</v>
          </cell>
          <cell r="BR67" t="str">
            <v>X</v>
          </cell>
          <cell r="BS67">
            <v>74281.458800000008</v>
          </cell>
          <cell r="BT67"/>
          <cell r="BU67"/>
          <cell r="BV67">
            <v>0</v>
          </cell>
        </row>
        <row r="68">
          <cell r="C68">
            <v>62775</v>
          </cell>
          <cell r="D68" t="str">
            <v>Neyens Mia</v>
          </cell>
          <cell r="E68" t="str">
            <v>F</v>
          </cell>
          <cell r="F68">
            <v>54</v>
          </cell>
          <cell r="G68" t="str">
            <v>2</v>
          </cell>
          <cell r="H68" t="str">
            <v>GD</v>
          </cell>
          <cell r="I68" t="str">
            <v>Loans</v>
          </cell>
          <cell r="J68" t="str">
            <v>Spinnael Ilse</v>
          </cell>
          <cell r="K68" t="str">
            <v>S1</v>
          </cell>
          <cell r="L68" t="str">
            <v>S1</v>
          </cell>
          <cell r="M68" t="str">
            <v>SE344</v>
          </cell>
          <cell r="N68" t="str">
            <v>Head of End2End Process Loans</v>
          </cell>
          <cell r="O68">
            <v>99</v>
          </cell>
          <cell r="P68"/>
          <cell r="Q68"/>
          <cell r="R68"/>
          <cell r="S68">
            <v>29</v>
          </cell>
          <cell r="T68">
            <v>38</v>
          </cell>
          <cell r="U68">
            <v>29</v>
          </cell>
          <cell r="V68"/>
          <cell r="W68">
            <v>96</v>
          </cell>
          <cell r="X68" t="str">
            <v>EE</v>
          </cell>
          <cell r="Y68" t="str">
            <v>X</v>
          </cell>
          <cell r="Z68" t="str">
            <v>Y</v>
          </cell>
          <cell r="AA68" t="str">
            <v/>
          </cell>
          <cell r="AB68"/>
          <cell r="AC68"/>
          <cell r="AD68" t="str">
            <v/>
          </cell>
          <cell r="AE68">
            <v>1</v>
          </cell>
          <cell r="AF68">
            <v>143186.68799999999</v>
          </cell>
          <cell r="AG68">
            <v>0</v>
          </cell>
          <cell r="AH68">
            <v>0</v>
          </cell>
          <cell r="AI68">
            <v>0</v>
          </cell>
          <cell r="AJ68">
            <v>160.14340000000001</v>
          </cell>
          <cell r="AK68">
            <v>0</v>
          </cell>
          <cell r="AL68">
            <v>4705.9808000000003</v>
          </cell>
          <cell r="AM68">
            <v>148052.81219999999</v>
          </cell>
          <cell r="AN68">
            <v>1.1198137249266329</v>
          </cell>
          <cell r="AO68"/>
          <cell r="AP68">
            <v>20</v>
          </cell>
          <cell r="AQ68">
            <v>50</v>
          </cell>
          <cell r="AR68">
            <v>1.0903071816775902</v>
          </cell>
          <cell r="AS68">
            <v>0</v>
          </cell>
          <cell r="AT68">
            <v>0</v>
          </cell>
          <cell r="AU68">
            <v>0</v>
          </cell>
          <cell r="AV68">
            <v>1800</v>
          </cell>
          <cell r="AW68">
            <v>1800</v>
          </cell>
          <cell r="AX68"/>
          <cell r="AY68">
            <v>149852.81219999999</v>
          </cell>
          <cell r="AZ68">
            <v>1.1334282228542036</v>
          </cell>
          <cell r="BA68">
            <v>0</v>
          </cell>
          <cell r="BB68">
            <v>0</v>
          </cell>
          <cell r="BC68">
            <v>33053</v>
          </cell>
          <cell r="BD68">
            <v>0</v>
          </cell>
          <cell r="BE68">
            <v>4000</v>
          </cell>
          <cell r="BF68"/>
          <cell r="BG68">
            <v>37053</v>
          </cell>
          <cell r="BH68">
            <v>39663.599999999999</v>
          </cell>
          <cell r="BI68"/>
          <cell r="BJ68"/>
          <cell r="BK68"/>
          <cell r="BL68">
            <v>39663.599999999999</v>
          </cell>
          <cell r="BM68"/>
          <cell r="BN68">
            <v>39663.599999999999</v>
          </cell>
          <cell r="BO68">
            <v>5063.8117647058825</v>
          </cell>
          <cell r="BP68">
            <v>38556.044792941182</v>
          </cell>
          <cell r="BQ68">
            <v>7.0455833535746137E-2</v>
          </cell>
          <cell r="BR68" t="str">
            <v>X</v>
          </cell>
          <cell r="BS68">
            <v>74026.406099999993</v>
          </cell>
          <cell r="BT68"/>
          <cell r="BU68"/>
          <cell r="BV68">
            <v>0</v>
          </cell>
        </row>
        <row r="69">
          <cell r="C69">
            <v>17626</v>
          </cell>
          <cell r="D69" t="str">
            <v>Barbe Marc</v>
          </cell>
          <cell r="E69" t="str">
            <v>H</v>
          </cell>
          <cell r="F69">
            <v>64</v>
          </cell>
          <cell r="G69" t="str">
            <v>37</v>
          </cell>
          <cell r="H69" t="str">
            <v>VJ</v>
          </cell>
          <cell r="I69" t="str">
            <v>Accounting</v>
          </cell>
          <cell r="J69" t="str">
            <v>Gevaert Lies</v>
          </cell>
          <cell r="K69" t="str">
            <v>S1</v>
          </cell>
          <cell r="L69" t="str">
            <v>S1</v>
          </cell>
          <cell r="M69" t="str">
            <v>SE024</v>
          </cell>
          <cell r="N69" t="str">
            <v>Head Financial Data &amp; Cost Control</v>
          </cell>
          <cell r="O69">
            <v>94</v>
          </cell>
          <cell r="P69"/>
          <cell r="Q69"/>
          <cell r="R69"/>
          <cell r="S69">
            <v>29</v>
          </cell>
          <cell r="T69">
            <v>40</v>
          </cell>
          <cell r="U69">
            <v>30</v>
          </cell>
          <cell r="V69"/>
          <cell r="W69">
            <v>99</v>
          </cell>
          <cell r="X69" t="str">
            <v>EE</v>
          </cell>
          <cell r="Y69" t="str">
            <v>X</v>
          </cell>
          <cell r="Z69" t="str">
            <v>Y</v>
          </cell>
          <cell r="AA69" t="str">
            <v/>
          </cell>
          <cell r="AB69"/>
          <cell r="AC69"/>
          <cell r="AD69" t="str">
            <v/>
          </cell>
          <cell r="AE69">
            <v>1</v>
          </cell>
          <cell r="AF69">
            <v>146150.5344</v>
          </cell>
          <cell r="AG69">
            <v>0</v>
          </cell>
          <cell r="AH69">
            <v>909.43880000000001</v>
          </cell>
          <cell r="AI69">
            <v>0</v>
          </cell>
          <cell r="AJ69">
            <v>160.14340000000001</v>
          </cell>
          <cell r="AK69">
            <v>0</v>
          </cell>
          <cell r="AL69">
            <v>0</v>
          </cell>
          <cell r="AM69">
            <v>147220.11660000001</v>
          </cell>
          <cell r="AN69">
            <v>1.1135155401930235</v>
          </cell>
          <cell r="AO69"/>
          <cell r="AP69">
            <v>20</v>
          </cell>
          <cell r="AQ69">
            <v>50</v>
          </cell>
          <cell r="AR69">
            <v>1.0841749510273218</v>
          </cell>
          <cell r="AS69">
            <v>0</v>
          </cell>
          <cell r="AT69">
            <v>0</v>
          </cell>
          <cell r="AU69">
            <v>0</v>
          </cell>
          <cell r="AV69"/>
          <cell r="AW69">
            <v>0</v>
          </cell>
          <cell r="AX69"/>
          <cell r="AY69">
            <v>147220.11660000001</v>
          </cell>
          <cell r="AZ69">
            <v>1.1135155401930235</v>
          </cell>
          <cell r="BA69">
            <v>0</v>
          </cell>
          <cell r="BB69">
            <v>0</v>
          </cell>
          <cell r="BC69">
            <v>26442</v>
          </cell>
          <cell r="BD69">
            <v>0</v>
          </cell>
          <cell r="BE69">
            <v>3558</v>
          </cell>
          <cell r="BF69"/>
          <cell r="BG69">
            <v>30000</v>
          </cell>
          <cell r="BH69">
            <v>39663.599999999999</v>
          </cell>
          <cell r="BI69"/>
          <cell r="BJ69"/>
          <cell r="BK69"/>
          <cell r="BL69">
            <v>39663.599999999999</v>
          </cell>
          <cell r="BM69"/>
          <cell r="BN69">
            <v>39663.599999999999</v>
          </cell>
          <cell r="BO69">
            <v>1313.7882352941169</v>
          </cell>
          <cell r="BP69">
            <v>37639.500967058826</v>
          </cell>
          <cell r="BQ69">
            <v>0.32211999999999996</v>
          </cell>
          <cell r="BR69" t="str">
            <v>X</v>
          </cell>
          <cell r="BS69">
            <v>73610.058300000004</v>
          </cell>
          <cell r="BT69"/>
          <cell r="BU69"/>
          <cell r="BV69">
            <v>0</v>
          </cell>
        </row>
        <row r="70">
          <cell r="C70">
            <v>67671</v>
          </cell>
          <cell r="D70" t="str">
            <v>Guffens Pascal</v>
          </cell>
          <cell r="E70" t="str">
            <v>H</v>
          </cell>
          <cell r="F70">
            <v>41</v>
          </cell>
          <cell r="G70" t="str">
            <v>0</v>
          </cell>
          <cell r="H70" t="str">
            <v>SB</v>
          </cell>
          <cell r="I70" t="str">
            <v>Technology</v>
          </cell>
          <cell r="J70" t="str">
            <v>Somers Bram</v>
          </cell>
          <cell r="K70" t="str">
            <v>S1</v>
          </cell>
          <cell r="L70" t="str">
            <v>S1</v>
          </cell>
          <cell r="M70" t="str">
            <v>SE071</v>
          </cell>
          <cell r="N70" t="str">
            <v>Head of IT Dev-Accounting Program Mgt</v>
          </cell>
          <cell r="O70" t="str">
            <v/>
          </cell>
          <cell r="P70"/>
          <cell r="Q70"/>
          <cell r="R70"/>
          <cell r="S70">
            <v>29</v>
          </cell>
          <cell r="T70">
            <v>40</v>
          </cell>
          <cell r="U70">
            <v>27</v>
          </cell>
          <cell r="V70"/>
          <cell r="W70">
            <v>96</v>
          </cell>
          <cell r="X70" t="str">
            <v>EE</v>
          </cell>
          <cell r="Y70" t="str">
            <v>X</v>
          </cell>
          <cell r="Z70" t="str">
            <v>Y</v>
          </cell>
          <cell r="AA70" t="str">
            <v>- New dd 16.08.2021</v>
          </cell>
          <cell r="AB70"/>
          <cell r="AC70"/>
          <cell r="AD70">
            <v>44424</v>
          </cell>
          <cell r="AE70">
            <v>1</v>
          </cell>
          <cell r="AF70">
            <v>140270.86559999999</v>
          </cell>
          <cell r="AG70">
            <v>0</v>
          </cell>
          <cell r="AH70">
            <v>0</v>
          </cell>
          <cell r="AI70">
            <v>0</v>
          </cell>
          <cell r="AJ70">
            <v>160.14340000000001</v>
          </cell>
          <cell r="AK70">
            <v>0</v>
          </cell>
          <cell r="AL70">
            <v>4705.8516</v>
          </cell>
          <cell r="AM70">
            <v>145136.86059999999</v>
          </cell>
          <cell r="AN70">
            <v>1.0977586043626901</v>
          </cell>
          <cell r="AO70"/>
          <cell r="AP70">
            <v>20</v>
          </cell>
          <cell r="AQ70">
            <v>50</v>
          </cell>
          <cell r="AR70">
            <v>1.0688332027395242</v>
          </cell>
          <cell r="AS70">
            <v>0</v>
          </cell>
          <cell r="AT70">
            <v>0</v>
          </cell>
          <cell r="AU70">
            <v>0</v>
          </cell>
          <cell r="AV70"/>
          <cell r="AW70">
            <v>0</v>
          </cell>
          <cell r="AX70"/>
          <cell r="AY70">
            <v>145136.86059999999</v>
          </cell>
          <cell r="AZ70">
            <v>1.0977586043626901</v>
          </cell>
          <cell r="BA70">
            <v>0</v>
          </cell>
          <cell r="BB70">
            <v>0</v>
          </cell>
          <cell r="BC70" t="str">
            <v/>
          </cell>
          <cell r="BD70" t="str">
            <v/>
          </cell>
          <cell r="BE70" t="str">
            <v/>
          </cell>
          <cell r="BF70"/>
          <cell r="BG70" t="str">
            <v/>
          </cell>
          <cell r="BH70">
            <v>39663.599999999999</v>
          </cell>
          <cell r="BI70"/>
          <cell r="BJ70">
            <v>-9664</v>
          </cell>
          <cell r="BK70"/>
          <cell r="BL70">
            <v>29999.599999999999</v>
          </cell>
          <cell r="BM70"/>
          <cell r="BN70">
            <v>29999.599999999999</v>
          </cell>
          <cell r="BO70">
            <v>-971.95294117647052</v>
          </cell>
          <cell r="BP70">
            <v>34832.901531764706</v>
          </cell>
          <cell r="BQ70" t="str">
            <v/>
          </cell>
          <cell r="BR70" t="str">
            <v>X</v>
          </cell>
          <cell r="BS70">
            <v>72568.430299999993</v>
          </cell>
          <cell r="BT70"/>
          <cell r="BU70"/>
          <cell r="BV70">
            <v>-9664</v>
          </cell>
        </row>
        <row r="71">
          <cell r="C71">
            <v>48747</v>
          </cell>
          <cell r="D71" t="str">
            <v>Verhulst Isabelle</v>
          </cell>
          <cell r="E71" t="str">
            <v>F</v>
          </cell>
          <cell r="F71">
            <v>46</v>
          </cell>
          <cell r="G71" t="str">
            <v>10</v>
          </cell>
          <cell r="H71" t="str">
            <v>OO</v>
          </cell>
          <cell r="I71" t="str">
            <v>Marketing &amp; Sales Private &amp; Wealth</v>
          </cell>
          <cell r="J71" t="str">
            <v>Goerens Olivier</v>
          </cell>
          <cell r="K71" t="str">
            <v>S1</v>
          </cell>
          <cell r="L71" t="str">
            <v>S1</v>
          </cell>
          <cell r="M71" t="str">
            <v>SE094</v>
          </cell>
          <cell r="N71" t="str">
            <v>Head of Wealth Analysis &amp; Planning</v>
          </cell>
          <cell r="O71">
            <v>87</v>
          </cell>
          <cell r="P71"/>
          <cell r="Q71"/>
          <cell r="R71"/>
          <cell r="S71">
            <v>29</v>
          </cell>
          <cell r="T71">
            <v>37</v>
          </cell>
          <cell r="U71">
            <v>29</v>
          </cell>
          <cell r="V71"/>
          <cell r="W71">
            <v>95</v>
          </cell>
          <cell r="X71" t="str">
            <v>EE</v>
          </cell>
          <cell r="Y71" t="str">
            <v>X</v>
          </cell>
          <cell r="Z71" t="str">
            <v>Y</v>
          </cell>
          <cell r="AA71" t="str">
            <v/>
          </cell>
          <cell r="AB71"/>
          <cell r="AC71"/>
          <cell r="AD71" t="str">
            <v/>
          </cell>
          <cell r="AE71">
            <v>1</v>
          </cell>
          <cell r="AF71">
            <v>141290.3664</v>
          </cell>
          <cell r="AG71">
            <v>0</v>
          </cell>
          <cell r="AH71">
            <v>0</v>
          </cell>
          <cell r="AI71">
            <v>0</v>
          </cell>
          <cell r="AJ71">
            <v>160.14340000000001</v>
          </cell>
          <cell r="AK71">
            <v>0</v>
          </cell>
          <cell r="AL71">
            <v>0</v>
          </cell>
          <cell r="AM71">
            <v>141450.5098</v>
          </cell>
          <cell r="AN71">
            <v>1.0698764847366351</v>
          </cell>
          <cell r="AO71"/>
          <cell r="AP71">
            <v>20</v>
          </cell>
          <cell r="AQ71">
            <v>50</v>
          </cell>
          <cell r="AR71">
            <v>1.0416857633109948</v>
          </cell>
          <cell r="AS71">
            <v>0</v>
          </cell>
          <cell r="AT71">
            <v>0</v>
          </cell>
          <cell r="AU71">
            <v>0</v>
          </cell>
          <cell r="AV71">
            <v>2000</v>
          </cell>
          <cell r="AW71">
            <v>2000</v>
          </cell>
          <cell r="AX71"/>
          <cell r="AY71">
            <v>143450.5098</v>
          </cell>
          <cell r="AZ71">
            <v>1.0850037046561583</v>
          </cell>
          <cell r="BA71">
            <v>0</v>
          </cell>
          <cell r="BB71">
            <v>0</v>
          </cell>
          <cell r="BC71">
            <v>26442</v>
          </cell>
          <cell r="BD71">
            <v>0</v>
          </cell>
          <cell r="BE71">
            <v>9000</v>
          </cell>
          <cell r="BF71"/>
          <cell r="BG71">
            <v>35442</v>
          </cell>
          <cell r="BH71">
            <v>39663.599999999999</v>
          </cell>
          <cell r="BI71"/>
          <cell r="BJ71"/>
          <cell r="BK71"/>
          <cell r="BL71">
            <v>39663.599999999999</v>
          </cell>
          <cell r="BM71"/>
          <cell r="BN71">
            <v>39663.599999999999</v>
          </cell>
          <cell r="BO71">
            <v>-3555.6705882352917</v>
          </cell>
          <cell r="BP71">
            <v>35511.687842352949</v>
          </cell>
          <cell r="BQ71">
            <v>0.11911291687828007</v>
          </cell>
          <cell r="BR71" t="str">
            <v>X</v>
          </cell>
          <cell r="BS71">
            <v>70725.2549</v>
          </cell>
          <cell r="BT71"/>
          <cell r="BU71"/>
          <cell r="BV71">
            <v>0</v>
          </cell>
        </row>
        <row r="72">
          <cell r="C72">
            <v>14328</v>
          </cell>
          <cell r="D72" t="str">
            <v>Léonard Luc</v>
          </cell>
          <cell r="E72" t="str">
            <v>H</v>
          </cell>
          <cell r="F72">
            <v>53</v>
          </cell>
          <cell r="G72" t="str">
            <v>21</v>
          </cell>
          <cell r="H72" t="str">
            <v>CM</v>
          </cell>
          <cell r="I72" t="str">
            <v>Validation</v>
          </cell>
          <cell r="J72" t="str">
            <v>Collin Marianne</v>
          </cell>
          <cell r="K72" t="str">
            <v>S1</v>
          </cell>
          <cell r="L72" t="str">
            <v>S1</v>
          </cell>
          <cell r="M72" t="str">
            <v>SE245</v>
          </cell>
          <cell r="N72" t="str">
            <v>Head of Validation</v>
          </cell>
          <cell r="O72">
            <v>87.5</v>
          </cell>
          <cell r="P72"/>
          <cell r="Q72"/>
          <cell r="R72"/>
          <cell r="S72">
            <v>29</v>
          </cell>
          <cell r="T72">
            <v>36</v>
          </cell>
          <cell r="U72">
            <v>26</v>
          </cell>
          <cell r="V72">
            <v>5</v>
          </cell>
          <cell r="W72">
            <v>96</v>
          </cell>
          <cell r="X72" t="str">
            <v>EE</v>
          </cell>
          <cell r="Y72" t="str">
            <v>X</v>
          </cell>
          <cell r="Z72" t="str">
            <v>Y</v>
          </cell>
          <cell r="AA72" t="str">
            <v/>
          </cell>
          <cell r="AB72"/>
          <cell r="AC72"/>
          <cell r="AD72" t="str">
            <v/>
          </cell>
          <cell r="AE72">
            <v>1</v>
          </cell>
          <cell r="AF72">
            <v>133925.016</v>
          </cell>
          <cell r="AG72">
            <v>0</v>
          </cell>
          <cell r="AH72">
            <v>1996.0108</v>
          </cell>
          <cell r="AI72">
            <v>4877.0111999999999</v>
          </cell>
          <cell r="AJ72">
            <v>0</v>
          </cell>
          <cell r="AK72">
            <v>0</v>
          </cell>
          <cell r="AL72">
            <v>0</v>
          </cell>
          <cell r="AM72">
            <v>140798.038</v>
          </cell>
          <cell r="AN72">
            <v>1.0649414425316914</v>
          </cell>
          <cell r="AO72"/>
          <cell r="AP72">
            <v>20</v>
          </cell>
          <cell r="AQ72">
            <v>50</v>
          </cell>
          <cell r="AR72">
            <v>1.0368807570513292</v>
          </cell>
          <cell r="AS72">
            <v>0</v>
          </cell>
          <cell r="AT72">
            <v>0</v>
          </cell>
          <cell r="AU72">
            <v>0</v>
          </cell>
          <cell r="AV72">
            <v>2500</v>
          </cell>
          <cell r="AW72">
            <v>2500</v>
          </cell>
          <cell r="AX72"/>
          <cell r="AY72">
            <v>143298.038</v>
          </cell>
          <cell r="AZ72">
            <v>1.0838504674310956</v>
          </cell>
          <cell r="BA72">
            <v>0</v>
          </cell>
          <cell r="BB72">
            <v>0</v>
          </cell>
          <cell r="BC72">
            <v>26442</v>
          </cell>
          <cell r="BD72">
            <v>0</v>
          </cell>
          <cell r="BE72">
            <v>0</v>
          </cell>
          <cell r="BF72"/>
          <cell r="BG72">
            <v>26442</v>
          </cell>
          <cell r="BH72">
            <v>39663.599999999999</v>
          </cell>
          <cell r="BI72"/>
          <cell r="BJ72"/>
          <cell r="BK72"/>
          <cell r="BL72">
            <v>39663.599999999999</v>
          </cell>
          <cell r="BM72"/>
          <cell r="BN72">
            <v>39663.599999999999</v>
          </cell>
          <cell r="BO72">
            <v>4655.9058823529422</v>
          </cell>
          <cell r="BP72">
            <v>37023.50877647059</v>
          </cell>
          <cell r="BQ72">
            <v>0.50002269117313358</v>
          </cell>
          <cell r="BR72" t="str">
            <v>X</v>
          </cell>
          <cell r="BS72">
            <v>70399.019</v>
          </cell>
          <cell r="BT72"/>
          <cell r="BU72"/>
          <cell r="BV72">
            <v>0</v>
          </cell>
        </row>
        <row r="73">
          <cell r="C73">
            <v>10998</v>
          </cell>
          <cell r="D73" t="str">
            <v>Levpuscek Luc</v>
          </cell>
          <cell r="E73" t="str">
            <v>H</v>
          </cell>
          <cell r="F73">
            <v>47</v>
          </cell>
          <cell r="G73" t="str">
            <v>24</v>
          </cell>
          <cell r="H73" t="str">
            <v>CM</v>
          </cell>
          <cell r="I73" t="str">
            <v>Compliance officer</v>
          </cell>
          <cell r="J73" t="str">
            <v>Van de Meirssche Pascal</v>
          </cell>
          <cell r="K73" t="str">
            <v>S1</v>
          </cell>
          <cell r="L73" t="str">
            <v>S1</v>
          </cell>
          <cell r="M73" t="str">
            <v>SE359</v>
          </cell>
          <cell r="N73" t="str">
            <v>AML Compliance Officer</v>
          </cell>
          <cell r="O73">
            <v>98</v>
          </cell>
          <cell r="P73"/>
          <cell r="Q73"/>
          <cell r="R73"/>
          <cell r="S73">
            <v>0</v>
          </cell>
          <cell r="T73">
            <v>68</v>
          </cell>
          <cell r="U73">
            <v>28</v>
          </cell>
          <cell r="V73"/>
          <cell r="W73">
            <v>96</v>
          </cell>
          <cell r="X73" t="str">
            <v>EE</v>
          </cell>
          <cell r="Y73" t="str">
            <v>X</v>
          </cell>
          <cell r="Z73" t="str">
            <v>Y</v>
          </cell>
          <cell r="AA73" t="str">
            <v xml:space="preserve">- Nomination SE dd 01.01.2021
- Auditeur / compliance : pas de partie general
- Evaluation par le comité d'audit </v>
          </cell>
          <cell r="AB73"/>
          <cell r="AC73"/>
          <cell r="AD73" t="str">
            <v/>
          </cell>
          <cell r="AE73">
            <v>1</v>
          </cell>
          <cell r="AF73">
            <v>111273</v>
          </cell>
          <cell r="AG73">
            <v>0</v>
          </cell>
          <cell r="AH73">
            <v>6051.6379999999999</v>
          </cell>
          <cell r="AI73">
            <v>24992.189600000002</v>
          </cell>
          <cell r="AJ73">
            <v>0</v>
          </cell>
          <cell r="AK73">
            <v>0</v>
          </cell>
          <cell r="AL73">
            <v>0</v>
          </cell>
          <cell r="AM73">
            <v>142316.82760000002</v>
          </cell>
          <cell r="AN73">
            <v>1.0764289746770339</v>
          </cell>
          <cell r="AO73"/>
          <cell r="AP73">
            <v>20</v>
          </cell>
          <cell r="AQ73">
            <v>50</v>
          </cell>
          <cell r="AR73">
            <v>1.0480655983503941</v>
          </cell>
          <cell r="AS73">
            <v>0</v>
          </cell>
          <cell r="AT73">
            <v>0</v>
          </cell>
          <cell r="AU73">
            <v>0</v>
          </cell>
          <cell r="AV73"/>
          <cell r="AW73">
            <v>0</v>
          </cell>
          <cell r="AX73"/>
          <cell r="AY73">
            <v>142316.82760000002</v>
          </cell>
          <cell r="AZ73">
            <v>1.0764289746770339</v>
          </cell>
          <cell r="BA73">
            <v>0</v>
          </cell>
          <cell r="BB73">
            <v>0</v>
          </cell>
          <cell r="BC73">
            <v>15255</v>
          </cell>
          <cell r="BD73">
            <v>0</v>
          </cell>
          <cell r="BE73">
            <v>6505</v>
          </cell>
          <cell r="BF73"/>
          <cell r="BG73">
            <v>21760</v>
          </cell>
          <cell r="BH73">
            <v>39663.599999999999</v>
          </cell>
          <cell r="BI73"/>
          <cell r="BJ73"/>
          <cell r="BK73"/>
          <cell r="BL73">
            <v>39663.599999999999</v>
          </cell>
          <cell r="BM73"/>
          <cell r="BN73">
            <v>39663.599999999999</v>
          </cell>
          <cell r="BO73">
            <v>-2309.1764705882347</v>
          </cell>
          <cell r="BP73">
            <v>35934.250225882359</v>
          </cell>
          <cell r="BQ73">
            <v>0.82277573529411763</v>
          </cell>
          <cell r="BR73" t="str">
            <v>X</v>
          </cell>
          <cell r="BS73">
            <v>71158.413800000009</v>
          </cell>
          <cell r="BT73"/>
          <cell r="BU73"/>
          <cell r="BV73">
            <v>0</v>
          </cell>
        </row>
        <row r="74">
          <cell r="C74">
            <v>12079</v>
          </cell>
          <cell r="D74" t="str">
            <v>Franssen François</v>
          </cell>
          <cell r="E74" t="str">
            <v>H</v>
          </cell>
          <cell r="F74">
            <v>47</v>
          </cell>
          <cell r="G74" t="str">
            <v>22</v>
          </cell>
          <cell r="H74" t="str">
            <v>GD</v>
          </cell>
          <cell r="I74" t="str">
            <v>Transaction Banking</v>
          </cell>
          <cell r="J74" t="str">
            <v>Klutz Martine</v>
          </cell>
          <cell r="K74" t="str">
            <v>S1</v>
          </cell>
          <cell r="L74" t="str">
            <v>S1</v>
          </cell>
          <cell r="M74" t="str">
            <v>SE302</v>
          </cell>
          <cell r="N74" t="str">
            <v>Head of Cash Management Services</v>
          </cell>
          <cell r="O74">
            <v>96</v>
          </cell>
          <cell r="P74"/>
          <cell r="Q74"/>
          <cell r="R74"/>
          <cell r="S74">
            <v>29</v>
          </cell>
          <cell r="T74">
            <v>32</v>
          </cell>
          <cell r="U74">
            <v>30</v>
          </cell>
          <cell r="V74">
            <v>5</v>
          </cell>
          <cell r="W74">
            <v>96</v>
          </cell>
          <cell r="X74" t="str">
            <v>EE</v>
          </cell>
          <cell r="Y74" t="str">
            <v>X</v>
          </cell>
          <cell r="Z74" t="str">
            <v>Y</v>
          </cell>
          <cell r="AA74" t="str">
            <v/>
          </cell>
          <cell r="AB74"/>
          <cell r="AC74"/>
          <cell r="AD74" t="str">
            <v/>
          </cell>
          <cell r="AE74">
            <v>1</v>
          </cell>
          <cell r="AF74">
            <v>127158.64319999999</v>
          </cell>
          <cell r="AG74">
            <v>0</v>
          </cell>
          <cell r="AH74">
            <v>6313.8347999999996</v>
          </cell>
          <cell r="AI74">
            <v>0</v>
          </cell>
          <cell r="AJ74">
            <v>0</v>
          </cell>
          <cell r="AK74">
            <v>0</v>
          </cell>
          <cell r="AL74">
            <v>0</v>
          </cell>
          <cell r="AM74">
            <v>133472.478</v>
          </cell>
          <cell r="AN74">
            <v>1.0095337639548605</v>
          </cell>
          <cell r="AO74"/>
          <cell r="AP74">
            <v>20</v>
          </cell>
          <cell r="AQ74">
            <v>50</v>
          </cell>
          <cell r="AR74">
            <v>0.98293304367037337</v>
          </cell>
          <cell r="AS74">
            <v>0</v>
          </cell>
          <cell r="AT74">
            <v>0</v>
          </cell>
          <cell r="AU74">
            <v>0</v>
          </cell>
          <cell r="AV74">
            <v>6300</v>
          </cell>
          <cell r="AW74">
            <v>6300</v>
          </cell>
          <cell r="AX74"/>
          <cell r="AY74">
            <v>139772.478</v>
          </cell>
          <cell r="AZ74">
            <v>1.0571845067013586</v>
          </cell>
          <cell r="BA74">
            <v>0</v>
          </cell>
          <cell r="BB74">
            <v>0</v>
          </cell>
          <cell r="BC74">
            <v>33053</v>
          </cell>
          <cell r="BD74">
            <v>0</v>
          </cell>
          <cell r="BE74">
            <v>3000</v>
          </cell>
          <cell r="BF74"/>
          <cell r="BG74">
            <v>36053</v>
          </cell>
          <cell r="BH74">
            <v>39663.599999999999</v>
          </cell>
          <cell r="BI74"/>
          <cell r="BJ74">
            <v>4000</v>
          </cell>
          <cell r="BK74"/>
          <cell r="BL74">
            <v>43663.6</v>
          </cell>
          <cell r="BM74"/>
          <cell r="BN74">
            <v>43663.6</v>
          </cell>
          <cell r="BO74">
            <v>-1801.9764705882358</v>
          </cell>
          <cell r="BP74">
            <v>35066.820305882356</v>
          </cell>
          <cell r="BQ74">
            <v>0.2110947771336642</v>
          </cell>
          <cell r="BR74" t="str">
            <v>X</v>
          </cell>
          <cell r="BS74">
            <v>66736.239000000001</v>
          </cell>
          <cell r="BT74"/>
          <cell r="BU74"/>
          <cell r="BV74">
            <v>4000</v>
          </cell>
        </row>
        <row r="75">
          <cell r="C75">
            <v>33777</v>
          </cell>
          <cell r="D75" t="str">
            <v>Van der Sande Michel</v>
          </cell>
          <cell r="E75" t="str">
            <v>H</v>
          </cell>
          <cell r="F75">
            <v>53</v>
          </cell>
          <cell r="G75" t="str">
            <v>26</v>
          </cell>
          <cell r="H75" t="str">
            <v>OO</v>
          </cell>
          <cell r="I75" t="str">
            <v>Regional Director Noord-Oost</v>
          </cell>
          <cell r="J75" t="str">
            <v>Jeurissen Stefan</v>
          </cell>
          <cell r="K75" t="str">
            <v>S1</v>
          </cell>
          <cell r="L75" t="str">
            <v>S1</v>
          </cell>
          <cell r="M75" t="str">
            <v>SE285</v>
          </cell>
          <cell r="N75" t="str">
            <v>Dept Reg Director Private &amp; Wealth</v>
          </cell>
          <cell r="O75">
            <v>92</v>
          </cell>
          <cell r="P75"/>
          <cell r="Q75"/>
          <cell r="R75"/>
          <cell r="S75">
            <v>29</v>
          </cell>
          <cell r="T75">
            <v>36</v>
          </cell>
          <cell r="U75">
            <v>27</v>
          </cell>
          <cell r="V75">
            <v>5</v>
          </cell>
          <cell r="W75">
            <v>97</v>
          </cell>
          <cell r="X75" t="str">
            <v>EE</v>
          </cell>
          <cell r="Y75" t="str">
            <v>X</v>
          </cell>
          <cell r="Z75" t="str">
            <v>Y</v>
          </cell>
          <cell r="AA75" t="str">
            <v/>
          </cell>
          <cell r="AB75"/>
          <cell r="AC75"/>
          <cell r="AD75" t="str">
            <v/>
          </cell>
          <cell r="AE75">
            <v>1</v>
          </cell>
          <cell r="AF75">
            <v>139204.7328</v>
          </cell>
          <cell r="AG75">
            <v>0</v>
          </cell>
          <cell r="AH75">
            <v>773.39120000000003</v>
          </cell>
          <cell r="AI75">
            <v>0</v>
          </cell>
          <cell r="AJ75">
            <v>160.14340000000001</v>
          </cell>
          <cell r="AK75">
            <v>0</v>
          </cell>
          <cell r="AL75">
            <v>0</v>
          </cell>
          <cell r="AM75">
            <v>140138.26740000001</v>
          </cell>
          <cell r="AN75">
            <v>1.0599511950503737</v>
          </cell>
          <cell r="AO75"/>
          <cell r="AP75">
            <v>20</v>
          </cell>
          <cell r="AQ75">
            <v>50</v>
          </cell>
          <cell r="AR75">
            <v>1.0320220001472864</v>
          </cell>
          <cell r="AS75">
            <v>0</v>
          </cell>
          <cell r="AT75">
            <v>0</v>
          </cell>
          <cell r="AU75">
            <v>0</v>
          </cell>
          <cell r="AV75"/>
          <cell r="AW75">
            <v>0</v>
          </cell>
          <cell r="AX75"/>
          <cell r="AY75">
            <v>140138.26740000001</v>
          </cell>
          <cell r="AZ75">
            <v>1.0599511950503737</v>
          </cell>
          <cell r="BA75">
            <v>0</v>
          </cell>
          <cell r="BB75">
            <v>0</v>
          </cell>
          <cell r="BC75">
            <v>26442</v>
          </cell>
          <cell r="BD75">
            <v>0</v>
          </cell>
          <cell r="BE75">
            <v>8558</v>
          </cell>
          <cell r="BF75"/>
          <cell r="BG75">
            <v>35000</v>
          </cell>
          <cell r="BH75">
            <v>39663.599999999999</v>
          </cell>
          <cell r="BI75"/>
          <cell r="BJ75"/>
          <cell r="BK75"/>
          <cell r="BL75">
            <v>39663.599999999999</v>
          </cell>
          <cell r="BM75"/>
          <cell r="BN75">
            <v>39663.599999999999</v>
          </cell>
          <cell r="BO75">
            <v>-4411.7647058823513</v>
          </cell>
          <cell r="BP75">
            <v>35078.020538823534</v>
          </cell>
          <cell r="BQ75">
            <v>0.13324571428571419</v>
          </cell>
          <cell r="BR75" t="str">
            <v>X</v>
          </cell>
          <cell r="BS75">
            <v>70069.133700000006</v>
          </cell>
          <cell r="BT75"/>
          <cell r="BU75"/>
          <cell r="BV75">
            <v>0</v>
          </cell>
        </row>
        <row r="76">
          <cell r="C76">
            <v>61528</v>
          </cell>
          <cell r="D76" t="str">
            <v>Vierendeels Koen</v>
          </cell>
          <cell r="E76" t="str">
            <v>H</v>
          </cell>
          <cell r="F76">
            <v>40</v>
          </cell>
          <cell r="G76" t="str">
            <v>2</v>
          </cell>
          <cell r="H76" t="str">
            <v>GD</v>
          </cell>
          <cell r="I76" t="str">
            <v>Transaction Banking</v>
          </cell>
          <cell r="J76" t="str">
            <v>Klutz Martine</v>
          </cell>
          <cell r="K76" t="str">
            <v>S1</v>
          </cell>
          <cell r="L76" t="str">
            <v>S1</v>
          </cell>
          <cell r="M76" t="str">
            <v>SE343</v>
          </cell>
          <cell r="N76" t="str">
            <v>Head of Trade Finance</v>
          </cell>
          <cell r="O76">
            <v>104</v>
          </cell>
          <cell r="P76"/>
          <cell r="Q76"/>
          <cell r="R76"/>
          <cell r="S76">
            <v>29</v>
          </cell>
          <cell r="T76">
            <v>40</v>
          </cell>
          <cell r="U76">
            <v>27</v>
          </cell>
          <cell r="V76"/>
          <cell r="W76">
            <v>96</v>
          </cell>
          <cell r="X76" t="str">
            <v>EE</v>
          </cell>
          <cell r="Y76" t="str">
            <v>X</v>
          </cell>
          <cell r="Z76" t="str">
            <v>Y</v>
          </cell>
          <cell r="AA76" t="str">
            <v/>
          </cell>
          <cell r="AB76"/>
          <cell r="AC76"/>
          <cell r="AD76" t="str">
            <v/>
          </cell>
          <cell r="AE76">
            <v>1</v>
          </cell>
          <cell r="AF76">
            <v>131006.40959999998</v>
          </cell>
          <cell r="AG76">
            <v>0</v>
          </cell>
          <cell r="AH76">
            <v>0</v>
          </cell>
          <cell r="AI76">
            <v>0</v>
          </cell>
          <cell r="AJ76">
            <v>160.14340000000001</v>
          </cell>
          <cell r="AK76">
            <v>0</v>
          </cell>
          <cell r="AL76">
            <v>0</v>
          </cell>
          <cell r="AM76">
            <v>131166.55299999999</v>
          </cell>
          <cell r="AN76">
            <v>0.99209264665839703</v>
          </cell>
          <cell r="AO76"/>
          <cell r="AP76">
            <v>20</v>
          </cell>
          <cell r="AQ76">
            <v>50</v>
          </cell>
          <cell r="AR76">
            <v>0.9659514912732895</v>
          </cell>
          <cell r="AS76">
            <v>0</v>
          </cell>
          <cell r="AT76">
            <v>2000</v>
          </cell>
          <cell r="AU76">
            <v>0</v>
          </cell>
          <cell r="AV76">
            <v>4300</v>
          </cell>
          <cell r="AW76">
            <v>6300</v>
          </cell>
          <cell r="AX76" t="str">
            <v>pot. opvolger M Klutz</v>
          </cell>
          <cell r="AY76">
            <v>137466.55299999999</v>
          </cell>
          <cell r="AZ76">
            <v>1.0397433894048951</v>
          </cell>
          <cell r="BA76">
            <v>0</v>
          </cell>
          <cell r="BB76">
            <v>0</v>
          </cell>
          <cell r="BC76">
            <v>39664</v>
          </cell>
          <cell r="BD76">
            <v>0</v>
          </cell>
          <cell r="BE76">
            <v>-2000</v>
          </cell>
          <cell r="BF76"/>
          <cell r="BG76">
            <v>37664</v>
          </cell>
          <cell r="BH76">
            <v>39663.599999999999</v>
          </cell>
          <cell r="BI76"/>
          <cell r="BJ76">
            <v>5000</v>
          </cell>
          <cell r="BK76"/>
          <cell r="BL76">
            <v>44663.6</v>
          </cell>
          <cell r="BM76"/>
          <cell r="BN76">
            <v>44663.6</v>
          </cell>
          <cell r="BO76">
            <v>-4635.9529411764725</v>
          </cell>
          <cell r="BP76">
            <v>34238.840011764703</v>
          </cell>
          <cell r="BQ76">
            <v>0.18584324553950715</v>
          </cell>
          <cell r="BR76" t="str">
            <v>X</v>
          </cell>
          <cell r="BS76">
            <v>65583.276499999993</v>
          </cell>
          <cell r="BT76"/>
          <cell r="BU76"/>
          <cell r="BV76">
            <v>5000</v>
          </cell>
        </row>
        <row r="77">
          <cell r="C77">
            <v>50991</v>
          </cell>
          <cell r="D77" t="str">
            <v>Maes Joeri</v>
          </cell>
          <cell r="E77" t="str">
            <v>H</v>
          </cell>
          <cell r="F77">
            <v>51</v>
          </cell>
          <cell r="G77" t="str">
            <v>8</v>
          </cell>
          <cell r="H77" t="str">
            <v>SB</v>
          </cell>
          <cell r="I77" t="str">
            <v>Technology</v>
          </cell>
          <cell r="J77" t="str">
            <v>Somers Bram</v>
          </cell>
          <cell r="K77" t="str">
            <v>S1</v>
          </cell>
          <cell r="L77" t="str">
            <v>S1</v>
          </cell>
          <cell r="M77" t="str">
            <v>SE261</v>
          </cell>
          <cell r="N77" t="str">
            <v>Head of Sales &amp; Services Daily</v>
          </cell>
          <cell r="O77">
            <v>97</v>
          </cell>
          <cell r="P77"/>
          <cell r="Q77"/>
          <cell r="R77"/>
          <cell r="S77">
            <v>29</v>
          </cell>
          <cell r="T77">
            <v>40</v>
          </cell>
          <cell r="U77">
            <v>27</v>
          </cell>
          <cell r="V77"/>
          <cell r="W77">
            <v>96</v>
          </cell>
          <cell r="X77" t="str">
            <v>EE</v>
          </cell>
          <cell r="Y77" t="str">
            <v>X</v>
          </cell>
          <cell r="Z77" t="str">
            <v>Y</v>
          </cell>
          <cell r="AA77" t="str">
            <v/>
          </cell>
          <cell r="AB77"/>
          <cell r="AC77"/>
          <cell r="AD77" t="str">
            <v/>
          </cell>
          <cell r="AE77">
            <v>1</v>
          </cell>
          <cell r="AF77">
            <v>136422.96</v>
          </cell>
          <cell r="AG77">
            <v>0</v>
          </cell>
          <cell r="AH77">
            <v>0</v>
          </cell>
          <cell r="AI77">
            <v>0</v>
          </cell>
          <cell r="AJ77">
            <v>160.14340000000001</v>
          </cell>
          <cell r="AK77">
            <v>0</v>
          </cell>
          <cell r="AL77">
            <v>0</v>
          </cell>
          <cell r="AM77">
            <v>136583.10339999999</v>
          </cell>
          <cell r="AN77">
            <v>1.0330613212113877</v>
          </cell>
          <cell r="AO77"/>
          <cell r="AP77">
            <v>20</v>
          </cell>
          <cell r="AQ77">
            <v>50</v>
          </cell>
          <cell r="AR77">
            <v>1.0058406613152662</v>
          </cell>
          <cell r="AS77">
            <v>0</v>
          </cell>
          <cell r="AT77">
            <v>0</v>
          </cell>
          <cell r="AU77">
            <v>0</v>
          </cell>
          <cell r="AV77"/>
          <cell r="AW77">
            <v>0</v>
          </cell>
          <cell r="AX77"/>
          <cell r="AY77">
            <v>136583.10339999999</v>
          </cell>
          <cell r="AZ77">
            <v>1.0330613212113877</v>
          </cell>
          <cell r="BA77">
            <v>0</v>
          </cell>
          <cell r="BB77">
            <v>0</v>
          </cell>
          <cell r="BC77">
            <v>33053</v>
          </cell>
          <cell r="BD77">
            <v>0</v>
          </cell>
          <cell r="BE77">
            <v>1947</v>
          </cell>
          <cell r="BF77"/>
          <cell r="BG77">
            <v>35000</v>
          </cell>
          <cell r="BH77">
            <v>39663.599999999999</v>
          </cell>
          <cell r="BI77"/>
          <cell r="BJ77">
            <v>3500</v>
          </cell>
          <cell r="BK77"/>
          <cell r="BL77">
            <v>43163.6</v>
          </cell>
          <cell r="BM77"/>
          <cell r="BN77">
            <v>43163.6</v>
          </cell>
          <cell r="BO77">
            <v>-2881.6000000000008</v>
          </cell>
          <cell r="BP77">
            <v>35373.020680000001</v>
          </cell>
          <cell r="BQ77">
            <v>0.23324571428571428</v>
          </cell>
          <cell r="BR77" t="str">
            <v>X</v>
          </cell>
          <cell r="BS77">
            <v>68291.551699999996</v>
          </cell>
          <cell r="BT77"/>
          <cell r="BU77"/>
          <cell r="BV77">
            <v>3500</v>
          </cell>
        </row>
        <row r="78">
          <cell r="C78">
            <v>18350</v>
          </cell>
          <cell r="D78" t="str">
            <v>Van Riet Karel</v>
          </cell>
          <cell r="E78" t="str">
            <v>H</v>
          </cell>
          <cell r="F78">
            <v>61</v>
          </cell>
          <cell r="G78" t="str">
            <v>33</v>
          </cell>
          <cell r="H78" t="str">
            <v>VJ</v>
          </cell>
          <cell r="I78" t="str">
            <v>LEGAL</v>
          </cell>
          <cell r="J78" t="str">
            <v>Ros Ditia</v>
          </cell>
          <cell r="K78" t="str">
            <v>S1</v>
          </cell>
          <cell r="L78" t="str">
            <v>S1</v>
          </cell>
          <cell r="M78" t="str">
            <v>SE089</v>
          </cell>
          <cell r="N78" t="str">
            <v>Head of Legal, PWB,Corporate, Fac.Mgmt</v>
          </cell>
          <cell r="O78">
            <v>96</v>
          </cell>
          <cell r="P78"/>
          <cell r="Q78"/>
          <cell r="R78"/>
          <cell r="S78">
            <v>29</v>
          </cell>
          <cell r="T78">
            <v>35</v>
          </cell>
          <cell r="U78">
            <v>24</v>
          </cell>
          <cell r="V78">
            <v>8</v>
          </cell>
          <cell r="W78">
            <v>96</v>
          </cell>
          <cell r="X78" t="str">
            <v>EE</v>
          </cell>
          <cell r="Y78" t="str">
            <v>X</v>
          </cell>
          <cell r="Z78" t="str">
            <v>Y</v>
          </cell>
          <cell r="AA78" t="str">
            <v/>
          </cell>
          <cell r="AB78"/>
          <cell r="AC78"/>
          <cell r="AD78" t="str">
            <v/>
          </cell>
          <cell r="AE78">
            <v>1</v>
          </cell>
          <cell r="AF78">
            <v>133233.7488</v>
          </cell>
          <cell r="AG78">
            <v>0</v>
          </cell>
          <cell r="AH78">
            <v>2797.826</v>
          </cell>
          <cell r="AI78">
            <v>0</v>
          </cell>
          <cell r="AJ78">
            <v>160.14340000000001</v>
          </cell>
          <cell r="AK78">
            <v>0</v>
          </cell>
          <cell r="AL78">
            <v>0</v>
          </cell>
          <cell r="AM78">
            <v>136191.7182</v>
          </cell>
          <cell r="AN78">
            <v>1.0301010362145646</v>
          </cell>
          <cell r="AO78"/>
          <cell r="AP78">
            <v>20</v>
          </cell>
          <cell r="AQ78">
            <v>50</v>
          </cell>
          <cell r="AR78">
            <v>1.0029583783783784</v>
          </cell>
          <cell r="AS78">
            <v>0</v>
          </cell>
          <cell r="AT78">
            <v>0</v>
          </cell>
          <cell r="AU78">
            <v>0</v>
          </cell>
          <cell r="AV78"/>
          <cell r="AW78">
            <v>0</v>
          </cell>
          <cell r="AX78" t="str">
            <v xml:space="preserve">Karel has ben very dedicated, ensured proper management awarenessa and escalation during a challenging period those last 2 years. Since Karel did not benefit from any salary increase those last years, it is the right moment to reward him. </v>
          </cell>
          <cell r="AY78">
            <v>136191.7182</v>
          </cell>
          <cell r="AZ78">
            <v>1.0301010362145646</v>
          </cell>
          <cell r="BA78">
            <v>0</v>
          </cell>
          <cell r="BB78">
            <v>0</v>
          </cell>
          <cell r="BC78">
            <v>33053</v>
          </cell>
          <cell r="BD78">
            <v>0</v>
          </cell>
          <cell r="BE78">
            <v>1947</v>
          </cell>
          <cell r="BF78"/>
          <cell r="BG78">
            <v>35000</v>
          </cell>
          <cell r="BH78">
            <v>39663.599999999999</v>
          </cell>
          <cell r="BI78"/>
          <cell r="BJ78">
            <v>2836</v>
          </cell>
          <cell r="BK78"/>
          <cell r="BL78">
            <v>42499.6</v>
          </cell>
          <cell r="BM78"/>
          <cell r="BN78">
            <v>42499.6</v>
          </cell>
          <cell r="BO78">
            <v>-3737.5999999999995</v>
          </cell>
          <cell r="BP78">
            <v>34990.743640000001</v>
          </cell>
          <cell r="BQ78">
            <v>0.21427428571428564</v>
          </cell>
          <cell r="BR78" t="str">
            <v>X</v>
          </cell>
          <cell r="BS78">
            <v>68095.859100000001</v>
          </cell>
          <cell r="BT78"/>
          <cell r="BU78"/>
          <cell r="BV78">
            <v>2836</v>
          </cell>
        </row>
        <row r="79">
          <cell r="C79">
            <v>9217</v>
          </cell>
          <cell r="D79" t="str">
            <v>Thonnard Philippe</v>
          </cell>
          <cell r="E79" t="str">
            <v>H</v>
          </cell>
          <cell r="F79">
            <v>55</v>
          </cell>
          <cell r="G79" t="str">
            <v>26</v>
          </cell>
          <cell r="H79" t="str">
            <v>SB</v>
          </cell>
          <cell r="I79" t="str">
            <v>Technology</v>
          </cell>
          <cell r="J79" t="str">
            <v>Somers Bram</v>
          </cell>
          <cell r="K79" t="str">
            <v>S1</v>
          </cell>
          <cell r="L79" t="str">
            <v>S1</v>
          </cell>
          <cell r="M79" t="str">
            <v>SE369</v>
          </cell>
          <cell r="N79" t="str">
            <v>Head of Corp-Customer &amp; Employee data</v>
          </cell>
          <cell r="O79">
            <v>86</v>
          </cell>
          <cell r="P79"/>
          <cell r="Q79"/>
          <cell r="R79"/>
          <cell r="S79">
            <v>29</v>
          </cell>
          <cell r="T79">
            <v>40</v>
          </cell>
          <cell r="U79">
            <v>27</v>
          </cell>
          <cell r="V79"/>
          <cell r="W79">
            <v>96</v>
          </cell>
          <cell r="X79" t="str">
            <v>EE</v>
          </cell>
          <cell r="Y79" t="str">
            <v>X</v>
          </cell>
          <cell r="Z79" t="str">
            <v>Y</v>
          </cell>
          <cell r="AA79" t="str">
            <v/>
          </cell>
          <cell r="AB79"/>
          <cell r="AC79"/>
          <cell r="AD79" t="str">
            <v/>
          </cell>
          <cell r="AE79">
            <v>1</v>
          </cell>
          <cell r="AF79">
            <v>121330.89599999999</v>
          </cell>
          <cell r="AG79">
            <v>0</v>
          </cell>
          <cell r="AH79">
            <v>6985.4964</v>
          </cell>
          <cell r="AI79">
            <v>0</v>
          </cell>
          <cell r="AJ79">
            <v>0</v>
          </cell>
          <cell r="AK79">
            <v>0</v>
          </cell>
          <cell r="AL79">
            <v>0</v>
          </cell>
          <cell r="AM79">
            <v>128316.3924</v>
          </cell>
          <cell r="AN79">
            <v>0.97053514355731696</v>
          </cell>
          <cell r="AO79"/>
          <cell r="AP79">
            <v>20</v>
          </cell>
          <cell r="AQ79">
            <v>50</v>
          </cell>
          <cell r="AR79">
            <v>0.94496201782163636</v>
          </cell>
          <cell r="AS79">
            <v>0</v>
          </cell>
          <cell r="AT79">
            <v>2000</v>
          </cell>
          <cell r="AU79">
            <v>0</v>
          </cell>
          <cell r="AV79"/>
          <cell r="AW79">
            <v>2000</v>
          </cell>
          <cell r="AX79"/>
          <cell r="AY79">
            <v>130316.3924</v>
          </cell>
          <cell r="AZ79">
            <v>0.98566236347684022</v>
          </cell>
          <cell r="BA79">
            <v>0</v>
          </cell>
          <cell r="BB79">
            <v>0</v>
          </cell>
          <cell r="BC79">
            <v>26442</v>
          </cell>
          <cell r="BD79">
            <v>0</v>
          </cell>
          <cell r="BE79">
            <v>5558</v>
          </cell>
          <cell r="BF79"/>
          <cell r="BG79">
            <v>32000</v>
          </cell>
          <cell r="BH79">
            <v>39663.599999999999</v>
          </cell>
          <cell r="BI79"/>
          <cell r="BJ79"/>
          <cell r="BK79"/>
          <cell r="BL79">
            <v>39663.599999999999</v>
          </cell>
          <cell r="BM79"/>
          <cell r="BN79">
            <v>39663.599999999999</v>
          </cell>
          <cell r="BO79">
            <v>-865.03529411764578</v>
          </cell>
          <cell r="BP79">
            <v>33422.99142117647</v>
          </cell>
          <cell r="BQ79">
            <v>0.23948749999999985</v>
          </cell>
          <cell r="BR79" t="str">
            <v>X</v>
          </cell>
          <cell r="BS79">
            <v>64158.196199999998</v>
          </cell>
          <cell r="BT79"/>
          <cell r="BU79"/>
          <cell r="BV79">
            <v>0</v>
          </cell>
        </row>
        <row r="80">
          <cell r="C80">
            <v>43891</v>
          </cell>
          <cell r="D80" t="str">
            <v>Voet Sophie</v>
          </cell>
          <cell r="E80" t="str">
            <v>F</v>
          </cell>
          <cell r="F80">
            <v>48</v>
          </cell>
          <cell r="G80" t="str">
            <v>17</v>
          </cell>
          <cell r="H80" t="str">
            <v>GD</v>
          </cell>
          <cell r="I80" t="str">
            <v>Strategy &amp; Corporate Office</v>
          </cell>
          <cell r="J80" t="str">
            <v>Baillieul Matthias</v>
          </cell>
          <cell r="K80" t="str">
            <v>S1</v>
          </cell>
          <cell r="L80" t="str">
            <v>S1</v>
          </cell>
          <cell r="M80" t="str">
            <v>SE386</v>
          </cell>
          <cell r="N80" t="str">
            <v>Head of Strat planning, monitoring &amp; com</v>
          </cell>
          <cell r="O80">
            <v>94</v>
          </cell>
          <cell r="P80"/>
          <cell r="Q80"/>
          <cell r="R80"/>
          <cell r="S80">
            <v>29</v>
          </cell>
          <cell r="T80">
            <v>36.5</v>
          </cell>
          <cell r="U80">
            <v>27.5</v>
          </cell>
          <cell r="V80">
            <v>3</v>
          </cell>
          <cell r="W80">
            <v>96</v>
          </cell>
          <cell r="X80" t="str">
            <v>EE</v>
          </cell>
          <cell r="Y80" t="str">
            <v>X</v>
          </cell>
          <cell r="Z80" t="str">
            <v>Y</v>
          </cell>
          <cell r="AA80" t="str">
            <v/>
          </cell>
          <cell r="AB80"/>
          <cell r="AC80"/>
          <cell r="AD80" t="str">
            <v/>
          </cell>
          <cell r="AE80">
            <v>1</v>
          </cell>
          <cell r="AF80">
            <v>127066.3536</v>
          </cell>
          <cell r="AG80">
            <v>0</v>
          </cell>
          <cell r="AH80">
            <v>0</v>
          </cell>
          <cell r="AI80">
            <v>0</v>
          </cell>
          <cell r="AJ80">
            <v>160.14340000000001</v>
          </cell>
          <cell r="AK80">
            <v>0</v>
          </cell>
          <cell r="AL80">
            <v>0</v>
          </cell>
          <cell r="AM80">
            <v>127226.497</v>
          </cell>
          <cell r="AN80">
            <v>0.96229159985477875</v>
          </cell>
          <cell r="AO80"/>
          <cell r="AP80">
            <v>20</v>
          </cell>
          <cell r="AQ80">
            <v>50</v>
          </cell>
          <cell r="AR80">
            <v>0.93693568745857581</v>
          </cell>
          <cell r="AS80">
            <v>0</v>
          </cell>
          <cell r="AT80">
            <v>2000</v>
          </cell>
          <cell r="AU80">
            <v>0</v>
          </cell>
          <cell r="AV80"/>
          <cell r="AW80">
            <v>2000</v>
          </cell>
          <cell r="AX80"/>
          <cell r="AY80">
            <v>129226.497</v>
          </cell>
          <cell r="AZ80">
            <v>0.97741881977430189</v>
          </cell>
          <cell r="BA80">
            <v>0</v>
          </cell>
          <cell r="BB80">
            <v>0</v>
          </cell>
          <cell r="BC80">
            <v>26442</v>
          </cell>
          <cell r="BD80">
            <v>0</v>
          </cell>
          <cell r="BE80">
            <v>6000</v>
          </cell>
          <cell r="BF80"/>
          <cell r="BG80">
            <v>32442</v>
          </cell>
          <cell r="BH80">
            <v>39663.599999999999</v>
          </cell>
          <cell r="BI80"/>
          <cell r="BJ80"/>
          <cell r="BK80"/>
          <cell r="BL80">
            <v>39663.599999999999</v>
          </cell>
          <cell r="BM80"/>
          <cell r="BN80">
            <v>39663.599999999999</v>
          </cell>
          <cell r="BO80">
            <v>1157.9294117647057</v>
          </cell>
          <cell r="BP80">
            <v>33609.605282352939</v>
          </cell>
          <cell r="BQ80">
            <v>0.22260033290179382</v>
          </cell>
          <cell r="BR80" t="str">
            <v>X</v>
          </cell>
          <cell r="BS80">
            <v>63613.248500000002</v>
          </cell>
          <cell r="BT80"/>
          <cell r="BU80"/>
          <cell r="BV80">
            <v>0</v>
          </cell>
        </row>
        <row r="81">
          <cell r="C81">
            <v>9684</v>
          </cell>
          <cell r="D81" t="str">
            <v>Meskens Frank</v>
          </cell>
          <cell r="E81" t="str">
            <v>H</v>
          </cell>
          <cell r="F81">
            <v>51</v>
          </cell>
          <cell r="G81" t="str">
            <v>26</v>
          </cell>
          <cell r="H81" t="str">
            <v>OO</v>
          </cell>
          <cell r="I81" t="str">
            <v>Customer Transaction Services</v>
          </cell>
          <cell r="J81" t="str">
            <v>Franck Peter</v>
          </cell>
          <cell r="K81" t="str">
            <v>S1</v>
          </cell>
          <cell r="L81" t="str">
            <v>S1</v>
          </cell>
          <cell r="M81" t="str">
            <v>SE043</v>
          </cell>
          <cell r="N81" t="str">
            <v>Head of Customer &amp; Partner Relations</v>
          </cell>
          <cell r="O81">
            <v>86</v>
          </cell>
          <cell r="P81"/>
          <cell r="Q81"/>
          <cell r="R81"/>
          <cell r="S81">
            <v>29</v>
          </cell>
          <cell r="T81">
            <v>37</v>
          </cell>
          <cell r="U81">
            <v>27</v>
          </cell>
          <cell r="V81">
            <v>3</v>
          </cell>
          <cell r="W81">
            <v>96</v>
          </cell>
          <cell r="X81" t="str">
            <v>EE</v>
          </cell>
          <cell r="Y81" t="str">
            <v>X</v>
          </cell>
          <cell r="Z81" t="str">
            <v>Y</v>
          </cell>
          <cell r="AA81" t="str">
            <v/>
          </cell>
          <cell r="AB81"/>
          <cell r="AC81"/>
          <cell r="AD81" t="str">
            <v/>
          </cell>
          <cell r="AE81">
            <v>1</v>
          </cell>
          <cell r="AF81">
            <v>120359.69760000001</v>
          </cell>
          <cell r="AG81">
            <v>0</v>
          </cell>
          <cell r="AH81">
            <v>6510.8455999999996</v>
          </cell>
          <cell r="AI81">
            <v>0</v>
          </cell>
          <cell r="AJ81">
            <v>0</v>
          </cell>
          <cell r="AK81">
            <v>0</v>
          </cell>
          <cell r="AL81">
            <v>0</v>
          </cell>
          <cell r="AM81">
            <v>126870.54320000001</v>
          </cell>
          <cell r="AN81">
            <v>0.95959930414788386</v>
          </cell>
          <cell r="AO81"/>
          <cell r="AP81">
            <v>20</v>
          </cell>
          <cell r="AQ81">
            <v>50</v>
          </cell>
          <cell r="AR81">
            <v>0.93431433242506823</v>
          </cell>
          <cell r="AS81">
            <v>0</v>
          </cell>
          <cell r="AT81">
            <v>2000</v>
          </cell>
          <cell r="AU81">
            <v>0</v>
          </cell>
          <cell r="AV81"/>
          <cell r="AW81">
            <v>2000</v>
          </cell>
          <cell r="AX81"/>
          <cell r="AY81">
            <v>128870.54320000001</v>
          </cell>
          <cell r="AZ81">
            <v>0.97472652406740701</v>
          </cell>
          <cell r="BA81">
            <v>0</v>
          </cell>
          <cell r="BB81">
            <v>0</v>
          </cell>
          <cell r="BC81">
            <v>26442</v>
          </cell>
          <cell r="BD81">
            <v>0</v>
          </cell>
          <cell r="BE81">
            <v>0</v>
          </cell>
          <cell r="BF81"/>
          <cell r="BG81">
            <v>26442</v>
          </cell>
          <cell r="BH81">
            <v>39663.599999999999</v>
          </cell>
          <cell r="BI81"/>
          <cell r="BJ81"/>
          <cell r="BK81"/>
          <cell r="BL81">
            <v>39663.599999999999</v>
          </cell>
          <cell r="BM81"/>
          <cell r="BN81">
            <v>39663.599999999999</v>
          </cell>
          <cell r="BO81">
            <v>-3338.4470588235299</v>
          </cell>
          <cell r="BP81">
            <v>32639.139228235297</v>
          </cell>
          <cell r="BQ81">
            <v>0.50002269117313358</v>
          </cell>
          <cell r="BR81" t="str">
            <v>X</v>
          </cell>
          <cell r="BS81">
            <v>63435.271600000007</v>
          </cell>
          <cell r="BT81"/>
          <cell r="BU81"/>
          <cell r="BV81">
            <v>0</v>
          </cell>
        </row>
        <row r="82">
          <cell r="C82">
            <v>9611</v>
          </cell>
          <cell r="D82" t="str">
            <v>Wauters Wim</v>
          </cell>
          <cell r="E82" t="str">
            <v>H</v>
          </cell>
          <cell r="F82">
            <v>52</v>
          </cell>
          <cell r="G82" t="str">
            <v>26</v>
          </cell>
          <cell r="H82" t="str">
            <v>VJ</v>
          </cell>
          <cell r="I82" t="str">
            <v>LEGAL</v>
          </cell>
          <cell r="J82" t="str">
            <v>Ros Ditia</v>
          </cell>
          <cell r="K82" t="str">
            <v>S1</v>
          </cell>
          <cell r="L82" t="str">
            <v>S1</v>
          </cell>
          <cell r="M82" t="str">
            <v>SE331</v>
          </cell>
          <cell r="N82" t="str">
            <v>Head of Proprietary Corporate Affairs</v>
          </cell>
          <cell r="O82">
            <v>96</v>
          </cell>
          <cell r="P82"/>
          <cell r="Q82"/>
          <cell r="R82"/>
          <cell r="S82">
            <v>29</v>
          </cell>
          <cell r="T82">
            <v>34</v>
          </cell>
          <cell r="U82">
            <v>25</v>
          </cell>
          <cell r="V82">
            <v>7</v>
          </cell>
          <cell r="W82">
            <v>95</v>
          </cell>
          <cell r="X82" t="str">
            <v>EE</v>
          </cell>
          <cell r="Y82" t="str">
            <v>X</v>
          </cell>
          <cell r="Z82" t="str">
            <v>Y</v>
          </cell>
          <cell r="AA82" t="str">
            <v/>
          </cell>
          <cell r="AB82"/>
          <cell r="AC82"/>
          <cell r="AD82" t="str">
            <v/>
          </cell>
          <cell r="AE82">
            <v>1</v>
          </cell>
          <cell r="AF82">
            <v>115127.30879999998</v>
          </cell>
          <cell r="AG82">
            <v>0</v>
          </cell>
          <cell r="AH82">
            <v>6655.5087999999996</v>
          </cell>
          <cell r="AI82">
            <v>0</v>
          </cell>
          <cell r="AJ82">
            <v>0</v>
          </cell>
          <cell r="AK82">
            <v>0</v>
          </cell>
          <cell r="AL82">
            <v>0</v>
          </cell>
          <cell r="AM82">
            <v>121782.81759999998</v>
          </cell>
          <cell r="AN82">
            <v>0.9211177321271895</v>
          </cell>
          <cell r="AO82"/>
          <cell r="AP82">
            <v>20</v>
          </cell>
          <cell r="AQ82">
            <v>50</v>
          </cell>
          <cell r="AR82">
            <v>0.89684673098166268</v>
          </cell>
          <cell r="AS82">
            <v>0</v>
          </cell>
          <cell r="AT82">
            <v>2000</v>
          </cell>
          <cell r="AU82">
            <v>0</v>
          </cell>
          <cell r="AV82"/>
          <cell r="AW82">
            <v>2000</v>
          </cell>
          <cell r="AX82"/>
          <cell r="AY82">
            <v>123782.81759999998</v>
          </cell>
          <cell r="AZ82">
            <v>0.93624495204671265</v>
          </cell>
          <cell r="BA82">
            <v>0</v>
          </cell>
          <cell r="BB82">
            <v>0</v>
          </cell>
          <cell r="BC82">
            <v>33053</v>
          </cell>
          <cell r="BD82">
            <v>0</v>
          </cell>
          <cell r="BE82">
            <v>1947</v>
          </cell>
          <cell r="BF82"/>
          <cell r="BG82">
            <v>35000</v>
          </cell>
          <cell r="BH82">
            <v>39663.599999999999</v>
          </cell>
          <cell r="BI82"/>
          <cell r="BJ82"/>
          <cell r="BK82"/>
          <cell r="BL82">
            <v>39663.599999999999</v>
          </cell>
          <cell r="BM82"/>
          <cell r="BN82">
            <v>39663.599999999999</v>
          </cell>
          <cell r="BO82">
            <v>-361.50588235294413</v>
          </cell>
          <cell r="BP82">
            <v>32216.982343529409</v>
          </cell>
          <cell r="BQ82">
            <v>0.13324571428571419</v>
          </cell>
          <cell r="BR82" t="str">
            <v>X</v>
          </cell>
          <cell r="BS82">
            <v>60891.40879999999</v>
          </cell>
          <cell r="BT82"/>
          <cell r="BU82"/>
          <cell r="BV82">
            <v>0</v>
          </cell>
        </row>
        <row r="83">
          <cell r="C83">
            <v>39416</v>
          </cell>
          <cell r="D83" t="str">
            <v>Vanderhaegen Lien</v>
          </cell>
          <cell r="E83" t="str">
            <v>F</v>
          </cell>
          <cell r="F83">
            <v>41</v>
          </cell>
          <cell r="G83" t="str">
            <v>14</v>
          </cell>
          <cell r="H83" t="str">
            <v>DP</v>
          </cell>
          <cell r="I83" t="str">
            <v>HR &amp; Building Management</v>
          </cell>
          <cell r="J83" t="str">
            <v>Devis Patrick</v>
          </cell>
          <cell r="K83" t="str">
            <v>S1</v>
          </cell>
          <cell r="L83" t="str">
            <v>S1</v>
          </cell>
          <cell r="M83" t="str">
            <v>SE342</v>
          </cell>
          <cell r="N83" t="str">
            <v>Head of Building Mgt</v>
          </cell>
          <cell r="O83">
            <v>85</v>
          </cell>
          <cell r="P83"/>
          <cell r="Q83"/>
          <cell r="R83"/>
          <cell r="S83">
            <v>29</v>
          </cell>
          <cell r="T83">
            <v>37</v>
          </cell>
          <cell r="U83">
            <v>28</v>
          </cell>
          <cell r="V83">
            <v>3</v>
          </cell>
          <cell r="W83">
            <v>97</v>
          </cell>
          <cell r="X83" t="str">
            <v>EE</v>
          </cell>
          <cell r="Y83" t="str">
            <v>X</v>
          </cell>
          <cell r="Z83" t="str">
            <v>Y</v>
          </cell>
          <cell r="AA83" t="str">
            <v>Revalorisation salaire</v>
          </cell>
          <cell r="AB83"/>
          <cell r="AC83"/>
          <cell r="AD83" t="str">
            <v/>
          </cell>
          <cell r="AE83">
            <v>1</v>
          </cell>
          <cell r="AF83">
            <v>113261.05439999999</v>
          </cell>
          <cell r="AG83">
            <v>0</v>
          </cell>
          <cell r="AH83">
            <v>0</v>
          </cell>
          <cell r="AI83">
            <v>0</v>
          </cell>
          <cell r="AJ83">
            <v>0</v>
          </cell>
          <cell r="AK83">
            <v>0</v>
          </cell>
          <cell r="AL83">
            <v>0</v>
          </cell>
          <cell r="AM83">
            <v>113261.05439999999</v>
          </cell>
          <cell r="AN83">
            <v>0.85666243911293982</v>
          </cell>
          <cell r="AO83"/>
          <cell r="AP83">
            <v>21</v>
          </cell>
          <cell r="AQ83">
            <v>50</v>
          </cell>
          <cell r="AR83">
            <v>0.69024160303250059</v>
          </cell>
          <cell r="AS83">
            <v>0</v>
          </cell>
          <cell r="AT83">
            <v>2000</v>
          </cell>
          <cell r="AU83">
            <v>0</v>
          </cell>
          <cell r="AV83">
            <v>8000</v>
          </cell>
          <cell r="AW83">
            <v>10000</v>
          </cell>
          <cell r="AX83"/>
          <cell r="AY83">
            <v>123261.05439999999</v>
          </cell>
          <cell r="AZ83">
            <v>0.93229853871055568</v>
          </cell>
          <cell r="BA83">
            <v>0</v>
          </cell>
          <cell r="BB83">
            <v>0</v>
          </cell>
          <cell r="BC83">
            <v>26442</v>
          </cell>
          <cell r="BD83">
            <v>0</v>
          </cell>
          <cell r="BE83">
            <v>0</v>
          </cell>
          <cell r="BF83"/>
          <cell r="BG83">
            <v>26442</v>
          </cell>
          <cell r="BH83">
            <v>39663.599999999999</v>
          </cell>
          <cell r="BI83"/>
          <cell r="BJ83"/>
          <cell r="BK83"/>
          <cell r="BL83">
            <v>39663.599999999999</v>
          </cell>
          <cell r="BM83"/>
          <cell r="BN83">
            <v>39663.599999999999</v>
          </cell>
          <cell r="BO83">
            <v>4374.3058823529409</v>
          </cell>
          <cell r="BP83">
            <v>31459.792056470586</v>
          </cell>
          <cell r="BQ83">
            <v>0.50002269117313358</v>
          </cell>
          <cell r="BR83" t="str">
            <v>X</v>
          </cell>
          <cell r="BS83">
            <v>56630.527199999997</v>
          </cell>
          <cell r="BT83"/>
          <cell r="BU83"/>
          <cell r="BV83">
            <v>0</v>
          </cell>
        </row>
        <row r="84">
          <cell r="C84">
            <v>12826</v>
          </cell>
          <cell r="D84" t="str">
            <v>Benvindo Tatiana</v>
          </cell>
          <cell r="E84" t="str">
            <v>F</v>
          </cell>
          <cell r="F84">
            <v>47</v>
          </cell>
          <cell r="G84" t="str">
            <v>22</v>
          </cell>
          <cell r="H84" t="str">
            <v>CM</v>
          </cell>
          <cell r="I84" t="str">
            <v>Corporate Office Risk</v>
          </cell>
          <cell r="J84" t="str">
            <v>Plingers Frank</v>
          </cell>
          <cell r="K84" t="str">
            <v>S1</v>
          </cell>
          <cell r="L84" t="str">
            <v>S1</v>
          </cell>
          <cell r="M84" t="str">
            <v>SE354</v>
          </cell>
          <cell r="N84" t="str">
            <v>Corporate Officer CRO</v>
          </cell>
          <cell r="O84">
            <v>100</v>
          </cell>
          <cell r="P84"/>
          <cell r="Q84"/>
          <cell r="R84"/>
          <cell r="S84">
            <v>29</v>
          </cell>
          <cell r="T84">
            <v>37</v>
          </cell>
          <cell r="U84">
            <v>25</v>
          </cell>
          <cell r="V84">
            <v>4</v>
          </cell>
          <cell r="W84">
            <v>95</v>
          </cell>
          <cell r="X84" t="str">
            <v>EE</v>
          </cell>
          <cell r="Y84" t="str">
            <v>X</v>
          </cell>
          <cell r="Z84" t="str">
            <v>Y</v>
          </cell>
          <cell r="AA84" t="str">
            <v>- Nomination SE dd 01.01.2021</v>
          </cell>
          <cell r="AB84"/>
          <cell r="AC84"/>
          <cell r="AD84" t="str">
            <v/>
          </cell>
          <cell r="AE84">
            <v>1</v>
          </cell>
          <cell r="AF84">
            <v>108100.2144</v>
          </cell>
          <cell r="AG84">
            <v>0</v>
          </cell>
          <cell r="AH84">
            <v>5833.6275999999998</v>
          </cell>
          <cell r="AI84">
            <v>0</v>
          </cell>
          <cell r="AJ84">
            <v>0</v>
          </cell>
          <cell r="AK84">
            <v>0</v>
          </cell>
          <cell r="AL84">
            <v>0</v>
          </cell>
          <cell r="AM84">
            <v>113933.842</v>
          </cell>
          <cell r="AN84">
            <v>0.86175114210510395</v>
          </cell>
          <cell r="AO84"/>
          <cell r="AP84">
            <v>20</v>
          </cell>
          <cell r="AQ84">
            <v>50</v>
          </cell>
          <cell r="AR84">
            <v>0.83904442153324987</v>
          </cell>
          <cell r="AS84">
            <v>0</v>
          </cell>
          <cell r="AT84">
            <v>2000</v>
          </cell>
          <cell r="AU84">
            <v>0</v>
          </cell>
          <cell r="AV84">
            <v>5000</v>
          </cell>
          <cell r="AW84">
            <v>7000</v>
          </cell>
          <cell r="AX84"/>
          <cell r="AY84">
            <v>120933.842</v>
          </cell>
          <cell r="AZ84">
            <v>0.91469641182343508</v>
          </cell>
          <cell r="BA84">
            <v>0</v>
          </cell>
          <cell r="BB84">
            <v>0</v>
          </cell>
          <cell r="BC84">
            <v>15255</v>
          </cell>
          <cell r="BD84">
            <v>0</v>
          </cell>
          <cell r="BE84">
            <v>5500</v>
          </cell>
          <cell r="BF84"/>
          <cell r="BG84">
            <v>20755</v>
          </cell>
          <cell r="BH84">
            <v>39663.599999999999</v>
          </cell>
          <cell r="BI84"/>
          <cell r="BJ84"/>
          <cell r="BK84"/>
          <cell r="BL84">
            <v>39663.599999999999</v>
          </cell>
          <cell r="BM84"/>
          <cell r="BN84">
            <v>39663.599999999999</v>
          </cell>
          <cell r="BO84">
            <v>8949.4588235294159</v>
          </cell>
          <cell r="BP84">
            <v>32509.380164705886</v>
          </cell>
          <cell r="BQ84">
            <v>0.91103830402312691</v>
          </cell>
          <cell r="BR84" t="str">
            <v>X</v>
          </cell>
          <cell r="BS84">
            <v>56966.921000000002</v>
          </cell>
          <cell r="BT84"/>
          <cell r="BU84"/>
          <cell r="BV84">
            <v>0</v>
          </cell>
        </row>
        <row r="85">
          <cell r="C85">
            <v>41698</v>
          </cell>
          <cell r="D85" t="str">
            <v>Maervoet Benjamin</v>
          </cell>
          <cell r="E85" t="str">
            <v>H</v>
          </cell>
          <cell r="F85">
            <v>36</v>
          </cell>
          <cell r="G85" t="str">
            <v>13</v>
          </cell>
          <cell r="H85" t="str">
            <v>SB</v>
          </cell>
          <cell r="I85" t="str">
            <v>Technology</v>
          </cell>
          <cell r="J85" t="str">
            <v>Somers Bram</v>
          </cell>
          <cell r="K85" t="str">
            <v>S1</v>
          </cell>
          <cell r="L85" t="str">
            <v>S1</v>
          </cell>
          <cell r="M85" t="str">
            <v>SE355</v>
          </cell>
          <cell r="N85" t="str">
            <v>Head of an IT Development domain</v>
          </cell>
          <cell r="O85">
            <v>96</v>
          </cell>
          <cell r="P85"/>
          <cell r="Q85"/>
          <cell r="R85"/>
          <cell r="S85">
            <v>29</v>
          </cell>
          <cell r="T85">
            <v>40</v>
          </cell>
          <cell r="U85">
            <v>27</v>
          </cell>
          <cell r="V85"/>
          <cell r="W85">
            <v>96</v>
          </cell>
          <cell r="X85" t="str">
            <v>EE</v>
          </cell>
          <cell r="Y85" t="str">
            <v>X</v>
          </cell>
          <cell r="Z85" t="str">
            <v>Y</v>
          </cell>
          <cell r="AA85" t="str">
            <v>- Nomination SE dd 01.01.2021</v>
          </cell>
          <cell r="AB85"/>
          <cell r="AC85"/>
          <cell r="AD85" t="str">
            <v/>
          </cell>
          <cell r="AE85">
            <v>1</v>
          </cell>
          <cell r="AF85">
            <v>108008.76</v>
          </cell>
          <cell r="AG85">
            <v>0</v>
          </cell>
          <cell r="AH85">
            <v>0</v>
          </cell>
          <cell r="AI85">
            <v>0</v>
          </cell>
          <cell r="AJ85">
            <v>160.14340000000001</v>
          </cell>
          <cell r="AK85">
            <v>0</v>
          </cell>
          <cell r="AL85">
            <v>0</v>
          </cell>
          <cell r="AM85">
            <v>108168.9034</v>
          </cell>
          <cell r="AN85">
            <v>0.81814739509272982</v>
          </cell>
          <cell r="AO85"/>
          <cell r="AP85">
            <v>20</v>
          </cell>
          <cell r="AQ85">
            <v>50</v>
          </cell>
          <cell r="AR85">
            <v>0.79658961190072908</v>
          </cell>
          <cell r="AS85">
            <v>0</v>
          </cell>
          <cell r="AT85">
            <v>2000</v>
          </cell>
          <cell r="AU85">
            <v>0</v>
          </cell>
          <cell r="AV85">
            <v>8000</v>
          </cell>
          <cell r="AW85">
            <v>10000</v>
          </cell>
          <cell r="AX85"/>
          <cell r="AY85">
            <v>118168.9034</v>
          </cell>
          <cell r="AZ85">
            <v>0.89378349469034579</v>
          </cell>
          <cell r="BA85">
            <v>0</v>
          </cell>
          <cell r="BB85">
            <v>0</v>
          </cell>
          <cell r="BC85">
            <v>15255</v>
          </cell>
          <cell r="BD85">
            <v>0</v>
          </cell>
          <cell r="BE85">
            <v>4745</v>
          </cell>
          <cell r="BF85"/>
          <cell r="BG85">
            <v>20000</v>
          </cell>
          <cell r="BH85">
            <v>39663.599999999999</v>
          </cell>
          <cell r="BI85"/>
          <cell r="BJ85">
            <v>8000</v>
          </cell>
          <cell r="BK85"/>
          <cell r="BL85">
            <v>47663.6</v>
          </cell>
          <cell r="BM85"/>
          <cell r="BN85">
            <v>47663.6</v>
          </cell>
          <cell r="BO85">
            <v>-867.95294117647086</v>
          </cell>
          <cell r="BP85">
            <v>30992.910091764701</v>
          </cell>
          <cell r="BQ85">
            <v>1.3831799999999999</v>
          </cell>
          <cell r="BR85" t="str">
            <v>X</v>
          </cell>
          <cell r="BS85">
            <v>54084.451699999998</v>
          </cell>
          <cell r="BT85"/>
          <cell r="BU85"/>
          <cell r="BV85">
            <v>8000</v>
          </cell>
        </row>
        <row r="86">
          <cell r="C86">
            <v>40033</v>
          </cell>
          <cell r="D86" t="str">
            <v>Meire Evi</v>
          </cell>
          <cell r="E86" t="str">
            <v>F</v>
          </cell>
          <cell r="F86">
            <v>42</v>
          </cell>
          <cell r="G86" t="str">
            <v>14</v>
          </cell>
          <cell r="H86" t="str">
            <v>DP</v>
          </cell>
          <cell r="I86" t="str">
            <v>HR &amp; Building Management</v>
          </cell>
          <cell r="J86" t="str">
            <v>Devis Patrick</v>
          </cell>
          <cell r="K86" t="str">
            <v>S1</v>
          </cell>
          <cell r="L86" t="str">
            <v>S1</v>
          </cell>
          <cell r="M86" t="str">
            <v>SE240</v>
          </cell>
          <cell r="N86" t="str">
            <v>Head of People Transaction Services</v>
          </cell>
          <cell r="O86">
            <v>96</v>
          </cell>
          <cell r="P86"/>
          <cell r="Q86"/>
          <cell r="R86"/>
          <cell r="S86">
            <v>29</v>
          </cell>
          <cell r="T86">
            <v>35</v>
          </cell>
          <cell r="U86">
            <v>27</v>
          </cell>
          <cell r="V86">
            <v>5</v>
          </cell>
          <cell r="W86">
            <v>96</v>
          </cell>
          <cell r="X86" t="str">
            <v>EE</v>
          </cell>
          <cell r="Y86" t="str">
            <v>X</v>
          </cell>
          <cell r="Z86" t="str">
            <v>Y</v>
          </cell>
          <cell r="AA86" t="str">
            <v>- Nomination SE dd 01.01.2021 (revalorisation salaire)</v>
          </cell>
          <cell r="AB86"/>
          <cell r="AC86"/>
          <cell r="AD86" t="str">
            <v/>
          </cell>
          <cell r="AE86">
            <v>1</v>
          </cell>
          <cell r="AF86">
            <v>104285.57759999999</v>
          </cell>
          <cell r="AG86">
            <v>0</v>
          </cell>
          <cell r="AH86">
            <v>0</v>
          </cell>
          <cell r="AI86">
            <v>0</v>
          </cell>
          <cell r="AJ86">
            <v>160.14340000000001</v>
          </cell>
          <cell r="AK86">
            <v>0</v>
          </cell>
          <cell r="AL86">
            <v>3294.0832</v>
          </cell>
          <cell r="AM86">
            <v>107739.80419999998</v>
          </cell>
          <cell r="AN86">
            <v>0.81490185610988397</v>
          </cell>
          <cell r="AO86"/>
          <cell r="AP86">
            <v>20</v>
          </cell>
          <cell r="AQ86">
            <v>50</v>
          </cell>
          <cell r="AR86">
            <v>0.79342959128065382</v>
          </cell>
          <cell r="AS86">
            <v>0</v>
          </cell>
          <cell r="AT86">
            <v>2000</v>
          </cell>
          <cell r="AU86">
            <v>0</v>
          </cell>
          <cell r="AV86">
            <v>8000</v>
          </cell>
          <cell r="AW86">
            <v>10000</v>
          </cell>
          <cell r="AX86"/>
          <cell r="AY86">
            <v>117739.80419999998</v>
          </cell>
          <cell r="AZ86">
            <v>0.89053795570749994</v>
          </cell>
          <cell r="BA86">
            <v>0</v>
          </cell>
          <cell r="BB86">
            <v>0</v>
          </cell>
          <cell r="BC86">
            <v>15255</v>
          </cell>
          <cell r="BD86">
            <v>0</v>
          </cell>
          <cell r="BE86">
            <v>6000</v>
          </cell>
          <cell r="BF86"/>
          <cell r="BG86">
            <v>21255</v>
          </cell>
          <cell r="BH86">
            <v>39663.599999999999</v>
          </cell>
          <cell r="BI86"/>
          <cell r="BJ86"/>
          <cell r="BK86"/>
          <cell r="BL86">
            <v>39663.599999999999</v>
          </cell>
          <cell r="BM86"/>
          <cell r="BN86">
            <v>39663.599999999999</v>
          </cell>
          <cell r="BO86">
            <v>4081.1294117647071</v>
          </cell>
          <cell r="BP86">
            <v>30296.906722352942</v>
          </cell>
          <cell r="BQ86">
            <v>0.86608327452364153</v>
          </cell>
          <cell r="BR86" t="str">
            <v>X</v>
          </cell>
          <cell r="BS86">
            <v>53869.902099999992</v>
          </cell>
          <cell r="BT86"/>
          <cell r="BU86"/>
          <cell r="BV86">
            <v>0</v>
          </cell>
        </row>
        <row r="87">
          <cell r="C87">
            <v>45442</v>
          </cell>
          <cell r="D87" t="str">
            <v>Goris Karine</v>
          </cell>
          <cell r="E87" t="str">
            <v>F</v>
          </cell>
          <cell r="F87">
            <v>50</v>
          </cell>
          <cell r="G87" t="str">
            <v>11</v>
          </cell>
          <cell r="H87" t="str">
            <v>SB</v>
          </cell>
          <cell r="I87" t="str">
            <v>Technology</v>
          </cell>
          <cell r="J87" t="str">
            <v>Somers Bram</v>
          </cell>
          <cell r="K87" t="str">
            <v>S1</v>
          </cell>
          <cell r="L87" t="str">
            <v>S1</v>
          </cell>
          <cell r="M87" t="str">
            <v>SE358</v>
          </cell>
          <cell r="N87" t="str">
            <v>IT Security Officer</v>
          </cell>
          <cell r="O87">
            <v>97</v>
          </cell>
          <cell r="P87"/>
          <cell r="Q87"/>
          <cell r="R87"/>
          <cell r="S87">
            <v>29</v>
          </cell>
          <cell r="T87">
            <v>40</v>
          </cell>
          <cell r="U87">
            <v>27</v>
          </cell>
          <cell r="V87"/>
          <cell r="W87">
            <v>96</v>
          </cell>
          <cell r="X87" t="str">
            <v>EE</v>
          </cell>
          <cell r="Y87" t="str">
            <v>X</v>
          </cell>
          <cell r="Z87" t="str">
            <v>Y</v>
          </cell>
          <cell r="AA87" t="str">
            <v>- Nomination SE dd 01.01.2021</v>
          </cell>
          <cell r="AB87"/>
          <cell r="AC87"/>
          <cell r="AD87" t="str">
            <v/>
          </cell>
          <cell r="AE87">
            <v>1</v>
          </cell>
          <cell r="AF87">
            <v>105548.9568</v>
          </cell>
          <cell r="AG87">
            <v>0</v>
          </cell>
          <cell r="AH87">
            <v>0</v>
          </cell>
          <cell r="AI87">
            <v>0</v>
          </cell>
          <cell r="AJ87">
            <v>160.14340000000001</v>
          </cell>
          <cell r="AK87">
            <v>0</v>
          </cell>
          <cell r="AL87">
            <v>0</v>
          </cell>
          <cell r="AM87">
            <v>105709.1002</v>
          </cell>
          <cell r="AN87">
            <v>0.79954240311015645</v>
          </cell>
          <cell r="AO87"/>
          <cell r="AP87">
            <v>20</v>
          </cell>
          <cell r="AQ87">
            <v>50</v>
          </cell>
          <cell r="AR87">
            <v>0.7784748523455336</v>
          </cell>
          <cell r="AS87">
            <v>0</v>
          </cell>
          <cell r="AT87">
            <v>2000</v>
          </cell>
          <cell r="AU87">
            <v>10000</v>
          </cell>
          <cell r="AV87"/>
          <cell r="AW87">
            <v>12000</v>
          </cell>
          <cell r="AX87"/>
          <cell r="AY87">
            <v>117709.1002</v>
          </cell>
          <cell r="AZ87">
            <v>0.89030572262729557</v>
          </cell>
          <cell r="BA87">
            <v>0</v>
          </cell>
          <cell r="BB87">
            <v>0</v>
          </cell>
          <cell r="BC87">
            <v>15255</v>
          </cell>
          <cell r="BD87">
            <v>0</v>
          </cell>
          <cell r="BE87">
            <v>1745</v>
          </cell>
          <cell r="BF87"/>
          <cell r="BG87">
            <v>17000</v>
          </cell>
          <cell r="BH87">
            <v>39663.599999999999</v>
          </cell>
          <cell r="BI87"/>
          <cell r="BJ87">
            <v>3500</v>
          </cell>
          <cell r="BK87"/>
          <cell r="BL87">
            <v>43163.6</v>
          </cell>
          <cell r="BM87"/>
          <cell r="BN87">
            <v>43163.6</v>
          </cell>
          <cell r="BO87">
            <v>2160</v>
          </cell>
          <cell r="BP87">
            <v>30206.54004</v>
          </cell>
          <cell r="BQ87">
            <v>1.5390352941176468</v>
          </cell>
          <cell r="BR87" t="str">
            <v>X</v>
          </cell>
          <cell r="BS87">
            <v>52854.5501</v>
          </cell>
          <cell r="BT87"/>
          <cell r="BU87"/>
          <cell r="BV87">
            <v>3500</v>
          </cell>
        </row>
        <row r="88">
          <cell r="C88">
            <v>46111</v>
          </cell>
          <cell r="D88" t="str">
            <v>Wuytens Liesbet</v>
          </cell>
          <cell r="E88" t="str">
            <v>F</v>
          </cell>
          <cell r="F88">
            <v>45</v>
          </cell>
          <cell r="G88" t="str">
            <v>18</v>
          </cell>
          <cell r="H88" t="str">
            <v>OO</v>
          </cell>
          <cell r="I88" t="str">
            <v>Marketing &amp; Sales Retail &amp; Digital</v>
          </cell>
          <cell r="J88" t="str">
            <v>Busschaert Sylvie</v>
          </cell>
          <cell r="K88" t="str">
            <v>S1</v>
          </cell>
          <cell r="L88" t="str">
            <v>S1</v>
          </cell>
          <cell r="M88" t="str">
            <v>SE067</v>
          </cell>
          <cell r="N88" t="str">
            <v>Program Manager</v>
          </cell>
          <cell r="O88">
            <v>96</v>
          </cell>
          <cell r="P88"/>
          <cell r="Q88"/>
          <cell r="R88"/>
          <cell r="S88">
            <v>29</v>
          </cell>
          <cell r="T88">
            <v>40</v>
          </cell>
          <cell r="U88">
            <v>26</v>
          </cell>
          <cell r="V88"/>
          <cell r="W88">
            <v>95</v>
          </cell>
          <cell r="X88" t="str">
            <v>EE</v>
          </cell>
          <cell r="Y88" t="str">
            <v>X</v>
          </cell>
          <cell r="Z88" t="str">
            <v>Y</v>
          </cell>
          <cell r="AA88" t="str">
            <v>- Nomination SE dd 01.01.2021</v>
          </cell>
          <cell r="AB88"/>
          <cell r="AC88"/>
          <cell r="AD88" t="str">
            <v/>
          </cell>
          <cell r="AE88">
            <v>1</v>
          </cell>
          <cell r="AF88">
            <v>113631.1872</v>
          </cell>
          <cell r="AG88">
            <v>0</v>
          </cell>
          <cell r="AH88">
            <v>0</v>
          </cell>
          <cell r="AI88">
            <v>0</v>
          </cell>
          <cell r="AJ88">
            <v>160.14340000000001</v>
          </cell>
          <cell r="AK88">
            <v>0</v>
          </cell>
          <cell r="AL88">
            <v>0</v>
          </cell>
          <cell r="AM88">
            <v>113791.3306</v>
          </cell>
          <cell r="AN88">
            <v>0.86067324146068436</v>
          </cell>
          <cell r="AO88"/>
          <cell r="AP88">
            <v>19</v>
          </cell>
          <cell r="AQ88">
            <v>50</v>
          </cell>
          <cell r="AR88">
            <v>1.0154862800742486</v>
          </cell>
          <cell r="AS88">
            <v>0</v>
          </cell>
          <cell r="AT88">
            <v>2000</v>
          </cell>
          <cell r="AU88">
            <v>0</v>
          </cell>
          <cell r="AV88"/>
          <cell r="AW88">
            <v>2000</v>
          </cell>
          <cell r="AX88"/>
          <cell r="AY88">
            <v>115791.3306</v>
          </cell>
          <cell r="AZ88">
            <v>0.87580046138020751</v>
          </cell>
          <cell r="BA88">
            <v>0</v>
          </cell>
          <cell r="BB88">
            <v>0</v>
          </cell>
          <cell r="BC88">
            <v>15255</v>
          </cell>
          <cell r="BD88">
            <v>0</v>
          </cell>
          <cell r="BE88">
            <v>0</v>
          </cell>
          <cell r="BF88"/>
          <cell r="BG88">
            <v>15255</v>
          </cell>
          <cell r="BH88">
            <v>39663.599999999999</v>
          </cell>
          <cell r="BI88"/>
          <cell r="BJ88"/>
          <cell r="BK88"/>
          <cell r="BL88">
            <v>39663.599999999999</v>
          </cell>
          <cell r="BM88"/>
          <cell r="BN88">
            <v>39663.599999999999</v>
          </cell>
          <cell r="BO88">
            <v>2531.6705882352944</v>
          </cell>
          <cell r="BP88">
            <v>31197.320237647058</v>
          </cell>
          <cell r="BQ88">
            <v>1.6000393313667649</v>
          </cell>
          <cell r="BR88" t="str">
            <v>X</v>
          </cell>
          <cell r="BS88">
            <v>56895.665300000001</v>
          </cell>
          <cell r="BT88"/>
          <cell r="BU88"/>
          <cell r="BV88">
            <v>0</v>
          </cell>
        </row>
        <row r="89">
          <cell r="C89">
            <v>54966</v>
          </cell>
          <cell r="D89" t="str">
            <v>Hostyn Charline</v>
          </cell>
          <cell r="E89" t="str">
            <v>F</v>
          </cell>
          <cell r="F89">
            <v>31</v>
          </cell>
          <cell r="G89" t="str">
            <v>5</v>
          </cell>
          <cell r="H89" t="str">
            <v>OO</v>
          </cell>
          <cell r="I89" t="str">
            <v>Regional Director Sud-Est</v>
          </cell>
          <cell r="J89" t="str">
            <v>Menu Daniel</v>
          </cell>
          <cell r="K89" t="str">
            <v>S1</v>
          </cell>
          <cell r="L89" t="str">
            <v>S1</v>
          </cell>
          <cell r="M89" t="str">
            <v>SE377</v>
          </cell>
          <cell r="N89" t="str">
            <v>Dept Reg Director Business &amp; Retail</v>
          </cell>
          <cell r="O89">
            <v>95</v>
          </cell>
          <cell r="P89"/>
          <cell r="Q89"/>
          <cell r="R89"/>
          <cell r="S89">
            <v>29</v>
          </cell>
          <cell r="T89">
            <v>36</v>
          </cell>
          <cell r="U89">
            <v>27</v>
          </cell>
          <cell r="V89">
            <v>7</v>
          </cell>
          <cell r="W89">
            <v>99</v>
          </cell>
          <cell r="X89" t="str">
            <v>EE</v>
          </cell>
          <cell r="Y89" t="str">
            <v>X</v>
          </cell>
          <cell r="Z89" t="str">
            <v>Y</v>
          </cell>
          <cell r="AA89" t="str">
            <v>- Nomination SE dd 01.01.2021</v>
          </cell>
          <cell r="AB89"/>
          <cell r="AC89"/>
          <cell r="AD89" t="str">
            <v/>
          </cell>
          <cell r="AE89">
            <v>1</v>
          </cell>
          <cell r="AF89">
            <v>107908.2576</v>
          </cell>
          <cell r="AG89">
            <v>0</v>
          </cell>
          <cell r="AH89">
            <v>0</v>
          </cell>
          <cell r="AI89">
            <v>0</v>
          </cell>
          <cell r="AJ89">
            <v>160.14340000000001</v>
          </cell>
          <cell r="AK89">
            <v>0</v>
          </cell>
          <cell r="AL89">
            <v>0</v>
          </cell>
          <cell r="AM89">
            <v>108068.401</v>
          </cell>
          <cell r="AN89">
            <v>0.81738723413910985</v>
          </cell>
          <cell r="AO89"/>
          <cell r="AP89">
            <v>20</v>
          </cell>
          <cell r="AQ89">
            <v>50</v>
          </cell>
          <cell r="AR89">
            <v>0.79584948081596585</v>
          </cell>
          <cell r="AS89">
            <v>0</v>
          </cell>
          <cell r="AT89">
            <v>2000</v>
          </cell>
          <cell r="AU89">
            <v>0</v>
          </cell>
          <cell r="AV89">
            <v>4000</v>
          </cell>
          <cell r="AW89">
            <v>6000</v>
          </cell>
          <cell r="AX89"/>
          <cell r="AY89">
            <v>114068.401</v>
          </cell>
          <cell r="AZ89">
            <v>0.86276889389767952</v>
          </cell>
          <cell r="BA89">
            <v>0</v>
          </cell>
          <cell r="BB89">
            <v>0</v>
          </cell>
          <cell r="BC89">
            <v>15255</v>
          </cell>
          <cell r="BD89">
            <v>0</v>
          </cell>
          <cell r="BE89">
            <v>4745</v>
          </cell>
          <cell r="BF89"/>
          <cell r="BG89">
            <v>20000</v>
          </cell>
          <cell r="BH89">
            <v>39663.599999999999</v>
          </cell>
          <cell r="BI89"/>
          <cell r="BJ89"/>
          <cell r="BK89"/>
          <cell r="BL89">
            <v>39663.599999999999</v>
          </cell>
          <cell r="BM89"/>
          <cell r="BN89">
            <v>39663.599999999999</v>
          </cell>
          <cell r="BO89">
            <v>1399.623529411765</v>
          </cell>
          <cell r="BP89">
            <v>29826.324905882353</v>
          </cell>
          <cell r="BQ89">
            <v>0.98317999999999994</v>
          </cell>
          <cell r="BR89" t="str">
            <v>X</v>
          </cell>
          <cell r="BS89">
            <v>54034.200499999999</v>
          </cell>
          <cell r="BT89"/>
          <cell r="BU89"/>
          <cell r="BV89">
            <v>0</v>
          </cell>
        </row>
        <row r="90">
          <cell r="C90">
            <v>15237</v>
          </cell>
          <cell r="D90" t="str">
            <v>Baufays Pierre</v>
          </cell>
          <cell r="E90" t="str">
            <v>H</v>
          </cell>
          <cell r="F90">
            <v>62</v>
          </cell>
          <cell r="G90" t="str">
            <v>35</v>
          </cell>
          <cell r="H90" t="str">
            <v>VJ</v>
          </cell>
          <cell r="I90" t="str">
            <v>Strategic Planning &amp; Performance Mgt</v>
          </cell>
          <cell r="J90" t="str">
            <v>Willems Katja</v>
          </cell>
          <cell r="K90" t="str">
            <v>S1</v>
          </cell>
          <cell r="L90" t="str">
            <v>S1</v>
          </cell>
          <cell r="M90" t="str">
            <v>SE023</v>
          </cell>
          <cell r="N90" t="str">
            <v>Outsourcing Manager</v>
          </cell>
          <cell r="O90">
            <v>85</v>
          </cell>
          <cell r="P90"/>
          <cell r="Q90"/>
          <cell r="R90"/>
          <cell r="S90">
            <v>29</v>
          </cell>
          <cell r="T90">
            <v>32</v>
          </cell>
          <cell r="U90">
            <v>24</v>
          </cell>
          <cell r="V90"/>
          <cell r="W90">
            <v>85</v>
          </cell>
          <cell r="X90" t="str">
            <v>ME</v>
          </cell>
          <cell r="Y90" t="str">
            <v>X</v>
          </cell>
          <cell r="Z90" t="str">
            <v>Y</v>
          </cell>
          <cell r="AA90" t="str">
            <v/>
          </cell>
          <cell r="AB90"/>
          <cell r="AC90"/>
          <cell r="AD90" t="str">
            <v/>
          </cell>
          <cell r="AE90">
            <v>1</v>
          </cell>
          <cell r="AF90">
            <v>173273.09760000001</v>
          </cell>
          <cell r="AG90">
            <v>0</v>
          </cell>
          <cell r="AH90">
            <v>10692.592000000001</v>
          </cell>
          <cell r="AI90">
            <v>0</v>
          </cell>
          <cell r="AJ90">
            <v>160.14340000000001</v>
          </cell>
          <cell r="AK90">
            <v>0</v>
          </cell>
          <cell r="AL90">
            <v>752.97760000000005</v>
          </cell>
          <cell r="AM90">
            <v>184878.81060000003</v>
          </cell>
          <cell r="AN90">
            <v>1.3983512132030378</v>
          </cell>
          <cell r="AO90"/>
          <cell r="AP90">
            <v>19</v>
          </cell>
          <cell r="AQ90">
            <v>50</v>
          </cell>
          <cell r="AR90">
            <v>1.6498787267080748</v>
          </cell>
          <cell r="AS90">
            <v>0</v>
          </cell>
          <cell r="AT90">
            <v>0</v>
          </cell>
          <cell r="AU90">
            <v>0</v>
          </cell>
          <cell r="AV90"/>
          <cell r="AW90">
            <v>0</v>
          </cell>
          <cell r="AX90"/>
          <cell r="AY90">
            <v>184878.81060000003</v>
          </cell>
          <cell r="AZ90">
            <v>1.3983512132030378</v>
          </cell>
          <cell r="BA90">
            <v>0</v>
          </cell>
          <cell r="BB90">
            <v>0</v>
          </cell>
          <cell r="BC90">
            <v>26442</v>
          </cell>
          <cell r="BD90">
            <v>0</v>
          </cell>
          <cell r="BE90">
            <v>-2442</v>
          </cell>
          <cell r="BF90"/>
          <cell r="BG90">
            <v>24000</v>
          </cell>
          <cell r="BH90">
            <v>31730.399999999998</v>
          </cell>
          <cell r="BI90"/>
          <cell r="BJ90">
            <v>-5730.3999999999978</v>
          </cell>
          <cell r="BK90" t="str">
            <v>herverdeling bonussen binnen SPPM in verhouding met prestaties &amp; werkdruk</v>
          </cell>
          <cell r="BL90">
            <v>26000</v>
          </cell>
          <cell r="BM90"/>
          <cell r="BN90">
            <v>26000</v>
          </cell>
          <cell r="BO90">
            <v>-4842.9176470588254</v>
          </cell>
          <cell r="BP90">
            <v>41207.178590588243</v>
          </cell>
          <cell r="BQ90">
            <v>8.3333333333333259E-2</v>
          </cell>
          <cell r="BR90" t="str">
            <v>X</v>
          </cell>
          <cell r="BS90">
            <v>92439.405300000013</v>
          </cell>
          <cell r="BT90"/>
          <cell r="BU90"/>
          <cell r="BV90">
            <v>-5730.3999999999978</v>
          </cell>
        </row>
        <row r="91">
          <cell r="C91">
            <v>9020</v>
          </cell>
          <cell r="D91" t="str">
            <v>Ruymaekers Erwin</v>
          </cell>
          <cell r="E91" t="str">
            <v>H</v>
          </cell>
          <cell r="F91">
            <v>54</v>
          </cell>
          <cell r="G91" t="str">
            <v>27</v>
          </cell>
          <cell r="H91" t="str">
            <v>CM</v>
          </cell>
          <cell r="I91" t="str">
            <v>Corporate Office Risk</v>
          </cell>
          <cell r="J91" t="str">
            <v>Plingers Frank</v>
          </cell>
          <cell r="K91" t="str">
            <v>S2</v>
          </cell>
          <cell r="L91" t="str">
            <v>S1</v>
          </cell>
          <cell r="M91" t="str">
            <v>SE365</v>
          </cell>
          <cell r="N91" t="str">
            <v>CIO Bank</v>
          </cell>
          <cell r="O91">
            <v>92</v>
          </cell>
          <cell r="P91"/>
          <cell r="Q91"/>
          <cell r="R91"/>
          <cell r="S91">
            <v>29</v>
          </cell>
          <cell r="T91">
            <v>35</v>
          </cell>
          <cell r="U91">
            <v>25</v>
          </cell>
          <cell r="V91"/>
          <cell r="W91">
            <v>89</v>
          </cell>
          <cell r="X91" t="str">
            <v>ME</v>
          </cell>
          <cell r="Y91" t="str">
            <v>X</v>
          </cell>
          <cell r="Z91" t="str">
            <v>Y</v>
          </cell>
          <cell r="AA91" t="str">
            <v>- Changement de fonction 2022</v>
          </cell>
          <cell r="AB91"/>
          <cell r="AC91"/>
          <cell r="AD91" t="str">
            <v/>
          </cell>
          <cell r="AE91">
            <v>1</v>
          </cell>
          <cell r="AF91">
            <v>165747.52799999999</v>
          </cell>
          <cell r="AG91">
            <v>0</v>
          </cell>
          <cell r="AH91">
            <v>8659.5499999999993</v>
          </cell>
          <cell r="AI91">
            <v>0</v>
          </cell>
          <cell r="AJ91">
            <v>0</v>
          </cell>
          <cell r="AK91">
            <v>0</v>
          </cell>
          <cell r="AL91">
            <v>752.97760000000005</v>
          </cell>
          <cell r="AM91">
            <v>175160.05559999999</v>
          </cell>
          <cell r="AN91">
            <v>1.3248423410885546</v>
          </cell>
          <cell r="AO91"/>
          <cell r="AP91">
            <v>20</v>
          </cell>
          <cell r="AQ91">
            <v>50</v>
          </cell>
          <cell r="AR91">
            <v>1.2899333942116502</v>
          </cell>
          <cell r="AS91">
            <v>0</v>
          </cell>
          <cell r="AT91">
            <v>0</v>
          </cell>
          <cell r="AU91">
            <v>0</v>
          </cell>
          <cell r="AV91"/>
          <cell r="AW91">
            <v>0</v>
          </cell>
          <cell r="AX91"/>
          <cell r="AY91">
            <v>175160.05559999999</v>
          </cell>
          <cell r="AZ91">
            <v>1.3248423410885546</v>
          </cell>
          <cell r="BA91">
            <v>0</v>
          </cell>
          <cell r="BB91">
            <v>0</v>
          </cell>
          <cell r="BC91">
            <v>37411</v>
          </cell>
          <cell r="BD91">
            <v>0</v>
          </cell>
          <cell r="BE91">
            <v>2589</v>
          </cell>
          <cell r="BF91"/>
          <cell r="BG91">
            <v>40000</v>
          </cell>
          <cell r="BH91">
            <v>44893.2</v>
          </cell>
          <cell r="BI91"/>
          <cell r="BJ91"/>
          <cell r="BK91"/>
          <cell r="BL91">
            <v>44893.2</v>
          </cell>
          <cell r="BM91"/>
          <cell r="BN91">
            <v>44893.2</v>
          </cell>
          <cell r="BO91">
            <v>3572.7999999999993</v>
          </cell>
          <cell r="BP91">
            <v>44725.211119999993</v>
          </cell>
          <cell r="BQ91">
            <v>0.12232999999999983</v>
          </cell>
          <cell r="BR91" t="str">
            <v>X</v>
          </cell>
          <cell r="BS91">
            <v>87580.027799999996</v>
          </cell>
          <cell r="BT91"/>
          <cell r="BU91"/>
          <cell r="BV91">
            <v>0</v>
          </cell>
        </row>
        <row r="92">
          <cell r="C92">
            <v>66926</v>
          </cell>
          <cell r="D92" t="str">
            <v>De Medts Veronique</v>
          </cell>
          <cell r="E92" t="str">
            <v>F</v>
          </cell>
          <cell r="F92">
            <v>45</v>
          </cell>
          <cell r="G92" t="str">
            <v>0</v>
          </cell>
          <cell r="H92" t="str">
            <v>OO</v>
          </cell>
          <cell r="I92" t="str">
            <v>Regional Director Noord-West</v>
          </cell>
          <cell r="J92" t="str">
            <v>Falepin Pieter</v>
          </cell>
          <cell r="K92" t="str">
            <v>S1</v>
          </cell>
          <cell r="L92" t="str">
            <v>S1</v>
          </cell>
          <cell r="M92" t="str">
            <v>SE285</v>
          </cell>
          <cell r="N92" t="str">
            <v>Dept Reg Director Private &amp; Wealth</v>
          </cell>
          <cell r="O92" t="str">
            <v/>
          </cell>
          <cell r="P92"/>
          <cell r="Q92"/>
          <cell r="R92"/>
          <cell r="S92">
            <v>29</v>
          </cell>
          <cell r="T92">
            <v>34</v>
          </cell>
          <cell r="U92">
            <v>24</v>
          </cell>
          <cell r="V92"/>
          <cell r="W92">
            <v>87</v>
          </cell>
          <cell r="X92" t="str">
            <v>ME</v>
          </cell>
          <cell r="Y92" t="str">
            <v>X</v>
          </cell>
          <cell r="Z92" t="str">
            <v>Y</v>
          </cell>
          <cell r="AA92" t="str">
            <v>- New dd 16.05.2021
- Variable garanti 36k
- Sign-on bonus 70k</v>
          </cell>
          <cell r="AB92"/>
          <cell r="AC92"/>
          <cell r="AD92">
            <v>44332</v>
          </cell>
          <cell r="AE92">
            <v>1</v>
          </cell>
          <cell r="AF92">
            <v>167194.51200000002</v>
          </cell>
          <cell r="AG92">
            <v>0</v>
          </cell>
          <cell r="AH92">
            <v>0</v>
          </cell>
          <cell r="AI92">
            <v>0</v>
          </cell>
          <cell r="AJ92">
            <v>160.14340000000001</v>
          </cell>
          <cell r="AK92">
            <v>0</v>
          </cell>
          <cell r="AL92">
            <v>4705.8516</v>
          </cell>
          <cell r="AM92">
            <v>172060.50700000001</v>
          </cell>
          <cell r="AN92">
            <v>1.3013985644268298</v>
          </cell>
          <cell r="AO92"/>
          <cell r="AP92">
            <v>20</v>
          </cell>
          <cell r="AQ92">
            <v>50</v>
          </cell>
          <cell r="AR92">
            <v>1.2671073495839165</v>
          </cell>
          <cell r="AS92">
            <v>0</v>
          </cell>
          <cell r="AT92">
            <v>0</v>
          </cell>
          <cell r="AU92">
            <v>0</v>
          </cell>
          <cell r="AV92"/>
          <cell r="AW92">
            <v>0</v>
          </cell>
          <cell r="AX92"/>
          <cell r="AY92">
            <v>172060.50700000001</v>
          </cell>
          <cell r="AZ92">
            <v>1.3013985644268298</v>
          </cell>
          <cell r="BA92">
            <v>0</v>
          </cell>
          <cell r="BB92">
            <v>0</v>
          </cell>
          <cell r="BC92" t="str">
            <v/>
          </cell>
          <cell r="BD92" t="str">
            <v/>
          </cell>
          <cell r="BE92" t="str">
            <v/>
          </cell>
          <cell r="BF92"/>
          <cell r="BG92" t="str">
            <v/>
          </cell>
          <cell r="BH92">
            <v>31730.399999999998</v>
          </cell>
          <cell r="BI92"/>
          <cell r="BJ92">
            <v>4269.6000000000022</v>
          </cell>
          <cell r="BK92" t="str">
            <v>Variable Garanti de 36k</v>
          </cell>
          <cell r="BL92">
            <v>36000</v>
          </cell>
          <cell r="BM92"/>
          <cell r="BN92">
            <v>36000</v>
          </cell>
          <cell r="BO92">
            <v>323.76470588235384</v>
          </cell>
          <cell r="BP92">
            <v>41676.854341176477</v>
          </cell>
          <cell r="BQ92" t="str">
            <v/>
          </cell>
          <cell r="BR92" t="str">
            <v>X</v>
          </cell>
          <cell r="BS92">
            <v>86030.253500000006</v>
          </cell>
          <cell r="BT92"/>
          <cell r="BU92"/>
          <cell r="BV92">
            <v>4269.6000000000022</v>
          </cell>
        </row>
        <row r="93">
          <cell r="C93">
            <v>18257</v>
          </cell>
          <cell r="D93" t="str">
            <v>Claessens Kristin</v>
          </cell>
          <cell r="E93" t="str">
            <v>F</v>
          </cell>
          <cell r="F93">
            <v>58</v>
          </cell>
          <cell r="G93" t="str">
            <v>34</v>
          </cell>
          <cell r="H93" t="str">
            <v>OO</v>
          </cell>
          <cell r="I93" t="str">
            <v>Customer Transaction Services</v>
          </cell>
          <cell r="J93" t="str">
            <v>Franck Peter</v>
          </cell>
          <cell r="K93" t="str">
            <v>S1</v>
          </cell>
          <cell r="L93" t="str">
            <v>S1</v>
          </cell>
          <cell r="M93" t="str">
            <v>SE078</v>
          </cell>
          <cell r="N93" t="str">
            <v>Head of Securities &amp; Financial Markets</v>
          </cell>
          <cell r="O93">
            <v>86</v>
          </cell>
          <cell r="P93"/>
          <cell r="Q93"/>
          <cell r="R93"/>
          <cell r="S93">
            <v>29</v>
          </cell>
          <cell r="T93">
            <v>36</v>
          </cell>
          <cell r="U93">
            <v>27</v>
          </cell>
          <cell r="V93"/>
          <cell r="W93">
            <v>92</v>
          </cell>
          <cell r="X93" t="str">
            <v>ME</v>
          </cell>
          <cell r="Y93" t="str">
            <v>X</v>
          </cell>
          <cell r="Z93" t="str">
            <v>Y</v>
          </cell>
          <cell r="AA93" t="str">
            <v/>
          </cell>
          <cell r="AB93"/>
          <cell r="AC93"/>
          <cell r="AD93" t="str">
            <v/>
          </cell>
          <cell r="AE93">
            <v>1</v>
          </cell>
          <cell r="AF93">
            <v>164952.41760000002</v>
          </cell>
          <cell r="AG93">
            <v>0</v>
          </cell>
          <cell r="AH93">
            <v>2485.2912000000001</v>
          </cell>
          <cell r="AI93">
            <v>0</v>
          </cell>
          <cell r="AJ93">
            <v>160.14340000000001</v>
          </cell>
          <cell r="AK93">
            <v>0</v>
          </cell>
          <cell r="AL93">
            <v>3105.9679999999998</v>
          </cell>
          <cell r="AM93">
            <v>170703.82020000002</v>
          </cell>
          <cell r="AN93">
            <v>1.2911371146340727</v>
          </cell>
          <cell r="AO93"/>
          <cell r="AP93">
            <v>20</v>
          </cell>
          <cell r="AQ93">
            <v>50</v>
          </cell>
          <cell r="AR93">
            <v>1.2571162839678918</v>
          </cell>
          <cell r="AS93">
            <v>0</v>
          </cell>
          <cell r="AT93">
            <v>0</v>
          </cell>
          <cell r="AU93">
            <v>0</v>
          </cell>
          <cell r="AV93"/>
          <cell r="AW93">
            <v>0</v>
          </cell>
          <cell r="AX93"/>
          <cell r="AY93">
            <v>170703.82020000002</v>
          </cell>
          <cell r="AZ93">
            <v>1.2911371146340727</v>
          </cell>
          <cell r="BA93">
            <v>0</v>
          </cell>
          <cell r="BB93">
            <v>0</v>
          </cell>
          <cell r="BC93">
            <v>26442</v>
          </cell>
          <cell r="BD93">
            <v>0</v>
          </cell>
          <cell r="BE93">
            <v>4000</v>
          </cell>
          <cell r="BF93"/>
          <cell r="BG93">
            <v>30442</v>
          </cell>
          <cell r="BH93">
            <v>31730.399999999998</v>
          </cell>
          <cell r="BI93"/>
          <cell r="BJ93"/>
          <cell r="BK93"/>
          <cell r="BL93">
            <v>31730.399999999998</v>
          </cell>
          <cell r="BM93"/>
          <cell r="BN93">
            <v>31730.399999999998</v>
          </cell>
          <cell r="BO93">
            <v>-832.28235294117712</v>
          </cell>
          <cell r="BP93">
            <v>40320.387569411774</v>
          </cell>
          <cell r="BQ93">
            <v>4.2323106234807062E-2</v>
          </cell>
          <cell r="BR93" t="str">
            <v>X</v>
          </cell>
          <cell r="BS93">
            <v>85351.910100000008</v>
          </cell>
          <cell r="BT93"/>
          <cell r="BU93"/>
          <cell r="BV93">
            <v>0</v>
          </cell>
        </row>
        <row r="94">
          <cell r="C94">
            <v>63468</v>
          </cell>
          <cell r="D94" t="str">
            <v>Carrieri Donato</v>
          </cell>
          <cell r="E94" t="str">
            <v>H</v>
          </cell>
          <cell r="F94">
            <v>52</v>
          </cell>
          <cell r="G94" t="str">
            <v>1</v>
          </cell>
          <cell r="H94" t="str">
            <v>RM</v>
          </cell>
          <cell r="I94" t="str">
            <v>Corporate Office CEO</v>
          </cell>
          <cell r="J94" t="str">
            <v>Lecomte François-Valéry</v>
          </cell>
          <cell r="K94" t="str">
            <v>S1</v>
          </cell>
          <cell r="L94" t="str">
            <v>S1</v>
          </cell>
          <cell r="M94" t="str">
            <v>SE387</v>
          </cell>
          <cell r="N94" t="str">
            <v>Head of Transformation Team  E&amp;E&amp;P</v>
          </cell>
          <cell r="O94">
            <v>85</v>
          </cell>
          <cell r="P94"/>
          <cell r="Q94"/>
          <cell r="R94"/>
          <cell r="S94">
            <v>29</v>
          </cell>
          <cell r="T94">
            <v>32</v>
          </cell>
          <cell r="U94">
            <v>24</v>
          </cell>
          <cell r="V94"/>
          <cell r="W94">
            <v>85</v>
          </cell>
          <cell r="X94" t="str">
            <v>ME</v>
          </cell>
          <cell r="Y94" t="str">
            <v>X</v>
          </cell>
          <cell r="Z94" t="str">
            <v>Y</v>
          </cell>
          <cell r="AA94" t="str">
            <v>- Sickness depuis 05/2021</v>
          </cell>
          <cell r="AB94"/>
          <cell r="AC94"/>
          <cell r="AD94" t="str">
            <v/>
          </cell>
          <cell r="AE94">
            <v>1</v>
          </cell>
          <cell r="AF94">
            <v>166942.14239999998</v>
          </cell>
          <cell r="AG94">
            <v>0</v>
          </cell>
          <cell r="AH94">
            <v>0</v>
          </cell>
          <cell r="AI94">
            <v>0</v>
          </cell>
          <cell r="AJ94">
            <v>160.14340000000001</v>
          </cell>
          <cell r="AK94">
            <v>0</v>
          </cell>
          <cell r="AL94">
            <v>0</v>
          </cell>
          <cell r="AM94">
            <v>167102.28579999998</v>
          </cell>
          <cell r="AN94">
            <v>1.2638965131758084</v>
          </cell>
          <cell r="AO94"/>
          <cell r="AP94">
            <v>20</v>
          </cell>
          <cell r="AQ94">
            <v>50</v>
          </cell>
          <cell r="AR94">
            <v>1.2305934590176006</v>
          </cell>
          <cell r="AS94">
            <v>0</v>
          </cell>
          <cell r="AT94">
            <v>0</v>
          </cell>
          <cell r="AU94">
            <v>0</v>
          </cell>
          <cell r="AV94"/>
          <cell r="AW94">
            <v>0</v>
          </cell>
          <cell r="AX94"/>
          <cell r="AY94">
            <v>167102.28579999998</v>
          </cell>
          <cell r="AZ94">
            <v>1.2638965131758084</v>
          </cell>
          <cell r="BA94">
            <v>0</v>
          </cell>
          <cell r="BB94">
            <v>0</v>
          </cell>
          <cell r="BC94">
            <v>26442</v>
          </cell>
          <cell r="BD94">
            <v>0</v>
          </cell>
          <cell r="BE94">
            <v>-6500</v>
          </cell>
          <cell r="BF94"/>
          <cell r="BG94">
            <v>19942</v>
          </cell>
          <cell r="BH94">
            <v>31730.399999999998</v>
          </cell>
          <cell r="BI94"/>
          <cell r="BJ94">
            <v>-31730</v>
          </cell>
          <cell r="BK94" t="str">
            <v>Still a good bonus (but no prorata temporis applied of course)</v>
          </cell>
          <cell r="BL94">
            <v>0.39999999999781721</v>
          </cell>
          <cell r="BM94"/>
          <cell r="BN94">
            <v>0.39999999999781721</v>
          </cell>
          <cell r="BO94">
            <v>-513.69411764705819</v>
          </cell>
          <cell r="BP94">
            <v>33317.79833647058</v>
          </cell>
          <cell r="BQ94">
            <v>-0.99997994183131089</v>
          </cell>
          <cell r="BR94" t="str">
            <v>X</v>
          </cell>
          <cell r="BS94">
            <v>83551.142899999992</v>
          </cell>
          <cell r="BT94"/>
          <cell r="BU94"/>
          <cell r="BV94">
            <v>-31730</v>
          </cell>
        </row>
        <row r="95">
          <cell r="C95">
            <v>67636</v>
          </cell>
          <cell r="D95" t="str">
            <v>Van Aelst Izzy</v>
          </cell>
          <cell r="E95" t="str">
            <v>H</v>
          </cell>
          <cell r="F95">
            <v>39</v>
          </cell>
          <cell r="G95" t="str">
            <v>0</v>
          </cell>
          <cell r="H95" t="str">
            <v>RM</v>
          </cell>
          <cell r="I95" t="str">
            <v>Corporate Office CEO</v>
          </cell>
          <cell r="J95" t="str">
            <v>Lecomte François-Valéry</v>
          </cell>
          <cell r="K95" t="str">
            <v>S1</v>
          </cell>
          <cell r="L95" t="str">
            <v>S1</v>
          </cell>
          <cell r="M95" t="str">
            <v>SE303</v>
          </cell>
          <cell r="N95" t="str">
            <v>Head of Client Expertise</v>
          </cell>
          <cell r="O95" t="str">
            <v/>
          </cell>
          <cell r="P95"/>
          <cell r="Q95"/>
          <cell r="R95"/>
          <cell r="S95">
            <v>29</v>
          </cell>
          <cell r="T95">
            <v>36</v>
          </cell>
          <cell r="U95">
            <v>27</v>
          </cell>
          <cell r="V95"/>
          <cell r="W95">
            <v>92</v>
          </cell>
          <cell r="X95" t="str">
            <v>ME</v>
          </cell>
          <cell r="Y95" t="str">
            <v>X</v>
          </cell>
          <cell r="Z95" t="str">
            <v>Y</v>
          </cell>
          <cell r="AA95" t="str">
            <v>- New dd 16.07.2021
- Sign-on bonus 57.833 eur</v>
          </cell>
          <cell r="AB95"/>
          <cell r="AC95"/>
          <cell r="AD95">
            <v>44393</v>
          </cell>
          <cell r="AE95">
            <v>1</v>
          </cell>
          <cell r="AF95">
            <v>155582.86559999999</v>
          </cell>
          <cell r="AG95">
            <v>0</v>
          </cell>
          <cell r="AH95">
            <v>0</v>
          </cell>
          <cell r="AI95">
            <v>0</v>
          </cell>
          <cell r="AJ95">
            <v>160.14340000000001</v>
          </cell>
          <cell r="AK95">
            <v>0</v>
          </cell>
          <cell r="AL95">
            <v>4705.8516</v>
          </cell>
          <cell r="AM95">
            <v>160448.86059999999</v>
          </cell>
          <cell r="AN95">
            <v>1.2135726000665596</v>
          </cell>
          <cell r="AO95"/>
          <cell r="AP95">
            <v>20</v>
          </cell>
          <cell r="AQ95">
            <v>50</v>
          </cell>
          <cell r="AR95">
            <v>1.1815955563738123</v>
          </cell>
          <cell r="AS95">
            <v>0</v>
          </cell>
          <cell r="AT95">
            <v>0</v>
          </cell>
          <cell r="AU95">
            <v>0</v>
          </cell>
          <cell r="AV95"/>
          <cell r="AW95">
            <v>0</v>
          </cell>
          <cell r="AX95"/>
          <cell r="AY95">
            <v>160448.86059999999</v>
          </cell>
          <cell r="AZ95">
            <v>1.2135726000665596</v>
          </cell>
          <cell r="BA95">
            <v>0</v>
          </cell>
          <cell r="BB95">
            <v>0</v>
          </cell>
          <cell r="BC95" t="str">
            <v/>
          </cell>
          <cell r="BD95" t="str">
            <v/>
          </cell>
          <cell r="BE95" t="str">
            <v/>
          </cell>
          <cell r="BF95"/>
          <cell r="BG95" t="str">
            <v/>
          </cell>
          <cell r="BH95">
            <v>31730.399999999998</v>
          </cell>
          <cell r="BI95"/>
          <cell r="BJ95">
            <v>-11730</v>
          </cell>
          <cell r="BK95" t="str">
            <v>Pro-rata temporis (partial)</v>
          </cell>
          <cell r="BL95">
            <v>20000.399999999998</v>
          </cell>
          <cell r="BM95"/>
          <cell r="BN95">
            <v>20000.399999999998</v>
          </cell>
          <cell r="BO95">
            <v>-6640.1882352941184</v>
          </cell>
          <cell r="BP95">
            <v>34761.814472941172</v>
          </cell>
          <cell r="BQ95" t="str">
            <v/>
          </cell>
          <cell r="BR95" t="str">
            <v>X</v>
          </cell>
          <cell r="BS95">
            <v>80224.430299999993</v>
          </cell>
          <cell r="BT95"/>
          <cell r="BU95"/>
          <cell r="BV95">
            <v>-11730</v>
          </cell>
        </row>
        <row r="96">
          <cell r="C96">
            <v>65550</v>
          </cell>
          <cell r="D96" t="str">
            <v>Van den Bulck Pieter</v>
          </cell>
          <cell r="E96" t="str">
            <v>H</v>
          </cell>
          <cell r="F96">
            <v>45</v>
          </cell>
          <cell r="G96" t="str">
            <v>1</v>
          </cell>
          <cell r="H96" t="str">
            <v>SB</v>
          </cell>
          <cell r="I96" t="str">
            <v>Technology</v>
          </cell>
          <cell r="J96" t="str">
            <v>Somers Bram</v>
          </cell>
          <cell r="K96" t="str">
            <v>S1</v>
          </cell>
          <cell r="L96" t="str">
            <v>S1</v>
          </cell>
          <cell r="M96" t="str">
            <v>SE350</v>
          </cell>
          <cell r="N96" t="str">
            <v>Head of 4E program</v>
          </cell>
          <cell r="O96">
            <v>85</v>
          </cell>
          <cell r="P96"/>
          <cell r="Q96"/>
          <cell r="R96"/>
          <cell r="S96">
            <v>29</v>
          </cell>
          <cell r="T96">
            <v>26</v>
          </cell>
          <cell r="U96">
            <v>26</v>
          </cell>
          <cell r="V96"/>
          <cell r="W96">
            <v>81</v>
          </cell>
          <cell r="X96" t="str">
            <v>ME</v>
          </cell>
          <cell r="Y96" t="str">
            <v>X</v>
          </cell>
          <cell r="Z96" t="str">
            <v>Y</v>
          </cell>
          <cell r="AA96" t="str">
            <v/>
          </cell>
          <cell r="AB96"/>
          <cell r="AC96"/>
          <cell r="AD96" t="str">
            <v/>
          </cell>
          <cell r="AE96">
            <v>1</v>
          </cell>
          <cell r="AF96">
            <v>151186.23360000001</v>
          </cell>
          <cell r="AG96">
            <v>0</v>
          </cell>
          <cell r="AH96">
            <v>0</v>
          </cell>
          <cell r="AI96">
            <v>0</v>
          </cell>
          <cell r="AJ96">
            <v>160.14340000000001</v>
          </cell>
          <cell r="AK96">
            <v>0</v>
          </cell>
          <cell r="AL96">
            <v>4705.8516</v>
          </cell>
          <cell r="AM96">
            <v>156052.2286</v>
          </cell>
          <cell r="AN96">
            <v>1.1803181904819533</v>
          </cell>
          <cell r="AO96"/>
          <cell r="AP96">
            <v>20</v>
          </cell>
          <cell r="AQ96">
            <v>50</v>
          </cell>
          <cell r="AR96">
            <v>1.1492173841961852</v>
          </cell>
          <cell r="AS96">
            <v>0</v>
          </cell>
          <cell r="AT96">
            <v>0</v>
          </cell>
          <cell r="AU96">
            <v>0</v>
          </cell>
          <cell r="AV96"/>
          <cell r="AW96">
            <v>0</v>
          </cell>
          <cell r="AX96"/>
          <cell r="AY96">
            <v>156052.2286</v>
          </cell>
          <cell r="AZ96">
            <v>1.1803181904819533</v>
          </cell>
          <cell r="BA96">
            <v>0</v>
          </cell>
          <cell r="BB96">
            <v>0</v>
          </cell>
          <cell r="BC96">
            <v>26442</v>
          </cell>
          <cell r="BD96">
            <v>0</v>
          </cell>
          <cell r="BE96">
            <v>-19831.5</v>
          </cell>
          <cell r="BF96"/>
          <cell r="BG96">
            <v>6610.5</v>
          </cell>
          <cell r="BH96">
            <v>31730.399999999998</v>
          </cell>
          <cell r="BI96"/>
          <cell r="BJ96">
            <v>-6000</v>
          </cell>
          <cell r="BK96"/>
          <cell r="BL96">
            <v>25730.399999999998</v>
          </cell>
          <cell r="BM96"/>
          <cell r="BN96">
            <v>25730.399999999998</v>
          </cell>
          <cell r="BO96">
            <v>100.70588235294161</v>
          </cell>
          <cell r="BP96">
            <v>36376.66689647059</v>
          </cell>
          <cell r="BQ96">
            <v>2.8923530746539594</v>
          </cell>
          <cell r="BR96" t="str">
            <v>X</v>
          </cell>
          <cell r="BS96">
            <v>78026.114300000001</v>
          </cell>
          <cell r="BT96"/>
          <cell r="BU96"/>
          <cell r="BV96">
            <v>-6000</v>
          </cell>
        </row>
        <row r="97">
          <cell r="C97">
            <v>9413</v>
          </cell>
          <cell r="D97" t="str">
            <v>Neckebroeck Ronny</v>
          </cell>
          <cell r="E97" t="str">
            <v>H</v>
          </cell>
          <cell r="F97">
            <v>50</v>
          </cell>
          <cell r="G97" t="str">
            <v>26</v>
          </cell>
          <cell r="H97" t="str">
            <v>GD</v>
          </cell>
          <cell r="I97" t="str">
            <v>Distribution Public &amp; Social Banking</v>
          </cell>
          <cell r="J97" t="str">
            <v>Frippiat Arnaud</v>
          </cell>
          <cell r="K97" t="str">
            <v>S1</v>
          </cell>
          <cell r="L97" t="str">
            <v>S1</v>
          </cell>
          <cell r="M97" t="str">
            <v>SE155</v>
          </cell>
          <cell r="N97" t="str">
            <v>Head Distr.Publ&amp;Social Banking Flanders</v>
          </cell>
          <cell r="O97">
            <v>88</v>
          </cell>
          <cell r="P97"/>
          <cell r="Q97"/>
          <cell r="R97"/>
          <cell r="S97">
            <v>29</v>
          </cell>
          <cell r="T97">
            <v>33</v>
          </cell>
          <cell r="U97">
            <v>28</v>
          </cell>
          <cell r="V97"/>
          <cell r="W97">
            <v>90</v>
          </cell>
          <cell r="X97" t="str">
            <v>ME</v>
          </cell>
          <cell r="Y97" t="str">
            <v>X</v>
          </cell>
          <cell r="Z97" t="str">
            <v>Y</v>
          </cell>
          <cell r="AA97" t="str">
            <v>- Repositionnement S2--&gt; S1 dd 01.04.2021</v>
          </cell>
          <cell r="AB97"/>
          <cell r="AC97"/>
          <cell r="AD97" t="str">
            <v/>
          </cell>
          <cell r="AE97">
            <v>1</v>
          </cell>
          <cell r="AF97">
            <v>148633.86239999998</v>
          </cell>
          <cell r="AG97">
            <v>0</v>
          </cell>
          <cell r="AH97">
            <v>5043.0636000000004</v>
          </cell>
          <cell r="AI97">
            <v>0</v>
          </cell>
          <cell r="AJ97">
            <v>0</v>
          </cell>
          <cell r="AK97">
            <v>0</v>
          </cell>
          <cell r="AL97">
            <v>752.97760000000005</v>
          </cell>
          <cell r="AM97">
            <v>154429.90359999999</v>
          </cell>
          <cell r="AN97">
            <v>1.168047556953983</v>
          </cell>
          <cell r="AO97"/>
          <cell r="AP97">
            <v>20</v>
          </cell>
          <cell r="AQ97">
            <v>50</v>
          </cell>
          <cell r="AR97">
            <v>1.137270075852419</v>
          </cell>
          <cell r="AS97">
            <v>0</v>
          </cell>
          <cell r="AT97">
            <v>0</v>
          </cell>
          <cell r="AU97">
            <v>0</v>
          </cell>
          <cell r="AV97"/>
          <cell r="AW97">
            <v>0</v>
          </cell>
          <cell r="AX97"/>
          <cell r="AY97">
            <v>154429.90359999999</v>
          </cell>
          <cell r="AZ97">
            <v>1.168047556953983</v>
          </cell>
          <cell r="BA97">
            <v>0</v>
          </cell>
          <cell r="BB97">
            <v>0</v>
          </cell>
          <cell r="BC97">
            <v>37411</v>
          </cell>
          <cell r="BD97">
            <v>0</v>
          </cell>
          <cell r="BE97">
            <v>2000</v>
          </cell>
          <cell r="BF97"/>
          <cell r="BG97">
            <v>39411</v>
          </cell>
          <cell r="BH97">
            <v>31730.399999999998</v>
          </cell>
          <cell r="BI97"/>
          <cell r="BJ97">
            <v>6000</v>
          </cell>
          <cell r="BK97"/>
          <cell r="BL97">
            <v>37730.399999999994</v>
          </cell>
          <cell r="BM97"/>
          <cell r="BN97">
            <v>37730.399999999994</v>
          </cell>
          <cell r="BO97">
            <v>-3547.2941176470576</v>
          </cell>
          <cell r="BP97">
            <v>37722.601896470587</v>
          </cell>
          <cell r="BQ97">
            <v>-4.264291695212008E-2</v>
          </cell>
          <cell r="BR97" t="str">
            <v>X</v>
          </cell>
          <cell r="BS97">
            <v>77214.951799999995</v>
          </cell>
          <cell r="BT97"/>
          <cell r="BU97"/>
          <cell r="BV97">
            <v>5999.9999999999964</v>
          </cell>
        </row>
        <row r="98">
          <cell r="C98">
            <v>20308</v>
          </cell>
          <cell r="D98" t="str">
            <v>De Ceuster Guy</v>
          </cell>
          <cell r="E98" t="str">
            <v>H</v>
          </cell>
          <cell r="F98">
            <v>54</v>
          </cell>
          <cell r="G98" t="str">
            <v>28</v>
          </cell>
          <cell r="H98" t="str">
            <v>GD</v>
          </cell>
          <cell r="I98" t="str">
            <v>Belfius Auto Lease</v>
          </cell>
          <cell r="J98" t="str">
            <v>Milants Gery</v>
          </cell>
          <cell r="K98" t="str">
            <v>S1</v>
          </cell>
          <cell r="L98" t="str">
            <v>S1</v>
          </cell>
          <cell r="M98" t="str">
            <v>SE080</v>
          </cell>
          <cell r="N98" t="str">
            <v>Head of Belfius Auto Lease</v>
          </cell>
          <cell r="O98">
            <v>102.5</v>
          </cell>
          <cell r="P98"/>
          <cell r="Q98"/>
          <cell r="R98"/>
          <cell r="S98">
            <v>29</v>
          </cell>
          <cell r="T98">
            <v>33</v>
          </cell>
          <cell r="U98">
            <v>29</v>
          </cell>
          <cell r="V98"/>
          <cell r="W98">
            <v>91</v>
          </cell>
          <cell r="X98" t="str">
            <v>ME</v>
          </cell>
          <cell r="Y98" t="str">
            <v>X</v>
          </cell>
          <cell r="Z98" t="str">
            <v>Y</v>
          </cell>
          <cell r="AA98" t="str">
            <v/>
          </cell>
          <cell r="AB98"/>
          <cell r="AC98"/>
          <cell r="AD98" t="str">
            <v/>
          </cell>
          <cell r="AE98">
            <v>1</v>
          </cell>
          <cell r="AF98">
            <v>147405</v>
          </cell>
          <cell r="AG98">
            <v>0</v>
          </cell>
          <cell r="AH98">
            <v>3428</v>
          </cell>
          <cell r="AI98">
            <v>3000</v>
          </cell>
          <cell r="AJ98">
            <v>0</v>
          </cell>
          <cell r="AK98">
            <v>0</v>
          </cell>
          <cell r="AL98">
            <v>0</v>
          </cell>
          <cell r="AM98">
            <v>153833</v>
          </cell>
          <cell r="AN98">
            <v>1.1635328109400054</v>
          </cell>
          <cell r="AO98"/>
          <cell r="AP98">
            <v>20</v>
          </cell>
          <cell r="AQ98">
            <v>50</v>
          </cell>
          <cell r="AR98">
            <v>1.1328742911849179</v>
          </cell>
          <cell r="AS98">
            <v>0</v>
          </cell>
          <cell r="AT98">
            <v>0</v>
          </cell>
          <cell r="AU98">
            <v>0</v>
          </cell>
          <cell r="AV98"/>
          <cell r="AW98">
            <v>0</v>
          </cell>
          <cell r="AX98"/>
          <cell r="AY98">
            <v>153833</v>
          </cell>
          <cell r="AZ98">
            <v>1.1635328109400054</v>
          </cell>
          <cell r="BA98">
            <v>0</v>
          </cell>
          <cell r="BB98">
            <v>0</v>
          </cell>
          <cell r="BC98">
            <v>39664</v>
          </cell>
          <cell r="BD98">
            <v>0</v>
          </cell>
          <cell r="BE98">
            <v>4400</v>
          </cell>
          <cell r="BF98"/>
          <cell r="BG98">
            <v>44064</v>
          </cell>
          <cell r="BH98">
            <v>31730.399999999998</v>
          </cell>
          <cell r="BI98"/>
          <cell r="BJ98">
            <v>12400</v>
          </cell>
          <cell r="BK98" t="str">
            <v>Gemuteerd naar CEO BAL-positie op onze vraag.  Bonus aligneren op Y-1</v>
          </cell>
          <cell r="BL98">
            <v>44130.399999999994</v>
          </cell>
          <cell r="BM98"/>
          <cell r="BN98">
            <v>44130.399999999994</v>
          </cell>
          <cell r="BO98">
            <v>0</v>
          </cell>
          <cell r="BP98">
            <v>39592.68</v>
          </cell>
          <cell r="BQ98">
            <v>1.5068990559186091E-3</v>
          </cell>
          <cell r="BR98" t="str">
            <v>X</v>
          </cell>
          <cell r="BS98">
            <v>76916.5</v>
          </cell>
          <cell r="BT98"/>
          <cell r="BU98"/>
          <cell r="BV98">
            <v>12399.999999999996</v>
          </cell>
        </row>
        <row r="99">
          <cell r="C99">
            <v>58413</v>
          </cell>
          <cell r="D99" t="str">
            <v>Van Gansen Ken</v>
          </cell>
          <cell r="E99" t="str">
            <v>H</v>
          </cell>
          <cell r="F99">
            <v>34</v>
          </cell>
          <cell r="G99" t="str">
            <v>1</v>
          </cell>
          <cell r="H99" t="str">
            <v>SB</v>
          </cell>
          <cell r="I99" t="str">
            <v>Technology</v>
          </cell>
          <cell r="J99" t="str">
            <v>Somers Bram</v>
          </cell>
          <cell r="K99" t="str">
            <v>S1</v>
          </cell>
          <cell r="L99" t="str">
            <v>S1</v>
          </cell>
          <cell r="M99" t="str">
            <v>SE371</v>
          </cell>
          <cell r="N99" t="str">
            <v>Head of Corporate Office IT</v>
          </cell>
          <cell r="O99">
            <v>81</v>
          </cell>
          <cell r="P99"/>
          <cell r="Q99"/>
          <cell r="R99"/>
          <cell r="S99">
            <v>29</v>
          </cell>
          <cell r="T99">
            <v>35</v>
          </cell>
          <cell r="U99">
            <v>25</v>
          </cell>
          <cell r="V99"/>
          <cell r="W99">
            <v>89</v>
          </cell>
          <cell r="X99" t="str">
            <v>ME</v>
          </cell>
          <cell r="Y99" t="str">
            <v>X</v>
          </cell>
          <cell r="Z99" t="str">
            <v>Y</v>
          </cell>
          <cell r="AA99" t="str">
            <v/>
          </cell>
          <cell r="AB99"/>
          <cell r="AC99"/>
          <cell r="AD99" t="str">
            <v/>
          </cell>
          <cell r="AE99">
            <v>1</v>
          </cell>
          <cell r="AF99">
            <v>140855.08799999999</v>
          </cell>
          <cell r="AG99">
            <v>0</v>
          </cell>
          <cell r="AH99">
            <v>0</v>
          </cell>
          <cell r="AI99">
            <v>0</v>
          </cell>
          <cell r="AJ99">
            <v>160.14340000000001</v>
          </cell>
          <cell r="AK99">
            <v>0</v>
          </cell>
          <cell r="AL99">
            <v>10249.952800000001</v>
          </cell>
          <cell r="AM99">
            <v>151265.18419999999</v>
          </cell>
          <cell r="AN99">
            <v>1.1441108537802922</v>
          </cell>
          <cell r="AO99"/>
          <cell r="AP99">
            <v>20</v>
          </cell>
          <cell r="AQ99">
            <v>50</v>
          </cell>
          <cell r="AR99">
            <v>1.1139640930849104</v>
          </cell>
          <cell r="AS99">
            <v>0</v>
          </cell>
          <cell r="AT99">
            <v>0</v>
          </cell>
          <cell r="AU99">
            <v>0</v>
          </cell>
          <cell r="AV99"/>
          <cell r="AW99">
            <v>0</v>
          </cell>
          <cell r="AX99"/>
          <cell r="AY99">
            <v>151265.18419999999</v>
          </cell>
          <cell r="AZ99">
            <v>1.1441108537802922</v>
          </cell>
          <cell r="BA99">
            <v>0</v>
          </cell>
          <cell r="BB99">
            <v>0</v>
          </cell>
          <cell r="BC99">
            <v>26442</v>
          </cell>
          <cell r="BD99">
            <v>0</v>
          </cell>
          <cell r="BE99">
            <v>-15424.499999999993</v>
          </cell>
          <cell r="BF99"/>
          <cell r="BG99">
            <v>11017.500000000007</v>
          </cell>
          <cell r="BH99">
            <v>31730.399999999998</v>
          </cell>
          <cell r="BI99"/>
          <cell r="BJ99">
            <v>8000</v>
          </cell>
          <cell r="BK99"/>
          <cell r="BL99">
            <v>39730.399999999994</v>
          </cell>
          <cell r="BM99"/>
          <cell r="BN99">
            <v>39730.399999999994</v>
          </cell>
          <cell r="BO99">
            <v>-9978.9176470588263</v>
          </cell>
          <cell r="BP99">
            <v>36203.333310588234</v>
          </cell>
          <cell r="BQ99">
            <v>2.6061175402768293</v>
          </cell>
          <cell r="BR99" t="str">
            <v>X</v>
          </cell>
          <cell r="BS99">
            <v>75632.592099999994</v>
          </cell>
          <cell r="BT99"/>
          <cell r="BU99"/>
          <cell r="BV99">
            <v>7999.9999999999964</v>
          </cell>
        </row>
        <row r="100">
          <cell r="C100">
            <v>11952</v>
          </cell>
          <cell r="D100" t="str">
            <v>Bekaert Jan</v>
          </cell>
          <cell r="E100" t="str">
            <v>H</v>
          </cell>
          <cell r="F100">
            <v>55</v>
          </cell>
          <cell r="G100" t="str">
            <v>23</v>
          </cell>
          <cell r="H100" t="str">
            <v>OO</v>
          </cell>
          <cell r="I100" t="str">
            <v>Marketing &amp; Sales Retail &amp; Digital</v>
          </cell>
          <cell r="J100" t="str">
            <v>Busschaert Sylvie</v>
          </cell>
          <cell r="K100" t="str">
            <v>S1</v>
          </cell>
          <cell r="L100" t="str">
            <v>S1</v>
          </cell>
          <cell r="M100" t="str">
            <v>SE339</v>
          </cell>
          <cell r="N100" t="str">
            <v>Head of Branch concepts &amp; infrastructure</v>
          </cell>
          <cell r="O100">
            <v>87</v>
          </cell>
          <cell r="P100"/>
          <cell r="Q100"/>
          <cell r="R100"/>
          <cell r="S100">
            <v>29</v>
          </cell>
          <cell r="T100">
            <v>35</v>
          </cell>
          <cell r="U100">
            <v>25</v>
          </cell>
          <cell r="V100"/>
          <cell r="W100">
            <v>89</v>
          </cell>
          <cell r="X100" t="str">
            <v>ME</v>
          </cell>
          <cell r="Y100" t="str">
            <v>X</v>
          </cell>
          <cell r="Z100" t="str">
            <v>Y</v>
          </cell>
          <cell r="AA100" t="str">
            <v/>
          </cell>
          <cell r="AB100"/>
          <cell r="AC100"/>
          <cell r="AD100" t="str">
            <v/>
          </cell>
          <cell r="AE100">
            <v>1</v>
          </cell>
          <cell r="AF100">
            <v>141135.85439999998</v>
          </cell>
          <cell r="AG100">
            <v>0</v>
          </cell>
          <cell r="AH100">
            <v>5287.6391999999996</v>
          </cell>
          <cell r="AI100">
            <v>0</v>
          </cell>
          <cell r="AJ100">
            <v>0</v>
          </cell>
          <cell r="AK100">
            <v>0</v>
          </cell>
          <cell r="AL100">
            <v>1694.0704000000001</v>
          </cell>
          <cell r="AM100">
            <v>148117.56399999998</v>
          </cell>
          <cell r="AN100">
            <v>1.1203034822860254</v>
          </cell>
          <cell r="AO100"/>
          <cell r="AP100">
            <v>19</v>
          </cell>
          <cell r="AQ100">
            <v>50</v>
          </cell>
          <cell r="AR100">
            <v>1.3218173413293353</v>
          </cell>
          <cell r="AS100">
            <v>0</v>
          </cell>
          <cell r="AT100">
            <v>0</v>
          </cell>
          <cell r="AU100">
            <v>0</v>
          </cell>
          <cell r="AV100"/>
          <cell r="AW100">
            <v>0</v>
          </cell>
          <cell r="AX100"/>
          <cell r="AY100">
            <v>148117.56399999998</v>
          </cell>
          <cell r="AZ100">
            <v>1.1203034822860254</v>
          </cell>
          <cell r="BA100">
            <v>0</v>
          </cell>
          <cell r="BB100">
            <v>0</v>
          </cell>
          <cell r="BC100">
            <v>26442</v>
          </cell>
          <cell r="BD100">
            <v>0</v>
          </cell>
          <cell r="BE100">
            <v>0</v>
          </cell>
          <cell r="BF100"/>
          <cell r="BG100">
            <v>26442</v>
          </cell>
          <cell r="BH100">
            <v>31730.399999999998</v>
          </cell>
          <cell r="BI100"/>
          <cell r="BJ100"/>
          <cell r="BK100"/>
          <cell r="BL100">
            <v>31730.399999999998</v>
          </cell>
          <cell r="BM100"/>
          <cell r="BN100">
            <v>31730.399999999998</v>
          </cell>
          <cell r="BO100">
            <v>-4315.4823529411788</v>
          </cell>
          <cell r="BP100">
            <v>35106.496329411762</v>
          </cell>
          <cell r="BQ100">
            <v>0.19999999999999996</v>
          </cell>
          <cell r="BR100" t="str">
            <v>X</v>
          </cell>
          <cell r="BS100">
            <v>74058.781999999992</v>
          </cell>
          <cell r="BT100"/>
          <cell r="BU100"/>
          <cell r="BV100">
            <v>0</v>
          </cell>
        </row>
        <row r="101">
          <cell r="C101">
            <v>12025</v>
          </cell>
          <cell r="D101" t="str">
            <v>Balthazar Laurent</v>
          </cell>
          <cell r="E101" t="str">
            <v>H</v>
          </cell>
          <cell r="F101">
            <v>45</v>
          </cell>
          <cell r="G101">
            <v>23</v>
          </cell>
          <cell r="H101" t="str">
            <v>CM</v>
          </cell>
          <cell r="I101" t="str">
            <v>Corporate Office Risk</v>
          </cell>
          <cell r="J101" t="str">
            <v>Plingers Frank</v>
          </cell>
          <cell r="K101" t="str">
            <v>S1</v>
          </cell>
          <cell r="L101" t="str">
            <v>S1</v>
          </cell>
          <cell r="M101" t="str">
            <v>SE214</v>
          </cell>
          <cell r="N101" t="str">
            <v>Advisor</v>
          </cell>
          <cell r="O101">
            <v>89</v>
          </cell>
          <cell r="P101"/>
          <cell r="Q101"/>
          <cell r="R101"/>
          <cell r="S101">
            <v>29</v>
          </cell>
          <cell r="T101">
            <v>34</v>
          </cell>
          <cell r="U101">
            <v>27</v>
          </cell>
          <cell r="V101"/>
          <cell r="W101">
            <v>90</v>
          </cell>
          <cell r="X101" t="str">
            <v>ME</v>
          </cell>
          <cell r="Y101" t="str">
            <v>X</v>
          </cell>
          <cell r="Z101" t="str">
            <v>Y</v>
          </cell>
          <cell r="AA101" t="str">
            <v/>
          </cell>
          <cell r="AB101"/>
          <cell r="AC101"/>
          <cell r="AD101" t="str">
            <v/>
          </cell>
          <cell r="AE101">
            <v>0.9</v>
          </cell>
          <cell r="AF101">
            <v>140482.96</v>
          </cell>
          <cell r="AG101">
            <v>0</v>
          </cell>
          <cell r="AH101">
            <v>2130.3644444444444</v>
          </cell>
          <cell r="AI101">
            <v>3148.085333333333</v>
          </cell>
          <cell r="AJ101">
            <v>0</v>
          </cell>
          <cell r="AK101">
            <v>0</v>
          </cell>
          <cell r="AL101">
            <v>0</v>
          </cell>
          <cell r="AM101">
            <v>145761.40977777776</v>
          </cell>
          <cell r="AN101">
            <v>1.1024824507440911</v>
          </cell>
          <cell r="AO101"/>
          <cell r="AP101">
            <v>19</v>
          </cell>
          <cell r="AQ101">
            <v>50</v>
          </cell>
          <cell r="AR101">
            <v>1.3007907633484843</v>
          </cell>
          <cell r="AS101">
            <v>0</v>
          </cell>
          <cell r="AT101">
            <v>0</v>
          </cell>
          <cell r="AU101">
            <v>0</v>
          </cell>
          <cell r="AV101"/>
          <cell r="AW101">
            <v>0</v>
          </cell>
          <cell r="AX101"/>
          <cell r="AY101">
            <v>145761.40977777776</v>
          </cell>
          <cell r="AZ101">
            <v>1.1024824507440911</v>
          </cell>
          <cell r="BA101">
            <v>0</v>
          </cell>
          <cell r="BB101">
            <v>0</v>
          </cell>
          <cell r="BC101">
            <v>26442</v>
          </cell>
          <cell r="BD101">
            <v>0</v>
          </cell>
          <cell r="BE101">
            <v>0</v>
          </cell>
          <cell r="BF101"/>
          <cell r="BG101">
            <v>26442</v>
          </cell>
          <cell r="BH101">
            <v>31730.399999999998</v>
          </cell>
          <cell r="BI101"/>
          <cell r="BJ101"/>
          <cell r="BK101"/>
          <cell r="BL101">
            <v>31730.399999999998</v>
          </cell>
          <cell r="BM101"/>
          <cell r="BN101">
            <v>31730.399999999998</v>
          </cell>
          <cell r="BO101">
            <v>-550.87058823529173</v>
          </cell>
          <cell r="BP101">
            <v>32472.95964235294</v>
          </cell>
          <cell r="BQ101">
            <v>0.19999999999999996</v>
          </cell>
          <cell r="BR101" t="str">
            <v>X</v>
          </cell>
          <cell r="BS101">
            <v>65592.634399999995</v>
          </cell>
          <cell r="BT101"/>
          <cell r="BU101"/>
          <cell r="BV101">
            <v>0</v>
          </cell>
        </row>
        <row r="102">
          <cell r="C102">
            <v>9608</v>
          </cell>
          <cell r="D102" t="str">
            <v>Van Hees Christophe</v>
          </cell>
          <cell r="E102" t="str">
            <v>H</v>
          </cell>
          <cell r="F102">
            <v>53</v>
          </cell>
          <cell r="G102" t="str">
            <v>26</v>
          </cell>
          <cell r="H102" t="str">
            <v>GD</v>
          </cell>
          <cell r="I102" t="str">
            <v>Strategy &amp; Corporate Office</v>
          </cell>
          <cell r="J102" t="str">
            <v>Baillieul Matthias</v>
          </cell>
          <cell r="K102" t="str">
            <v>S1</v>
          </cell>
          <cell r="L102" t="str">
            <v>S1</v>
          </cell>
          <cell r="M102" t="str">
            <v>SE391</v>
          </cell>
          <cell r="N102" t="str">
            <v>Head of Business Control WEP</v>
          </cell>
          <cell r="O102">
            <v>91</v>
          </cell>
          <cell r="P102"/>
          <cell r="Q102"/>
          <cell r="R102"/>
          <cell r="S102">
            <v>29</v>
          </cell>
          <cell r="T102">
            <v>32</v>
          </cell>
          <cell r="U102">
            <v>24</v>
          </cell>
          <cell r="V102"/>
          <cell r="W102">
            <v>85</v>
          </cell>
          <cell r="X102" t="str">
            <v>ME</v>
          </cell>
          <cell r="Y102" t="str">
            <v>X</v>
          </cell>
          <cell r="Z102" t="str">
            <v>Y</v>
          </cell>
          <cell r="AA102" t="str">
            <v/>
          </cell>
          <cell r="AB102"/>
          <cell r="AC102"/>
          <cell r="AD102" t="str">
            <v/>
          </cell>
          <cell r="AE102">
            <v>1</v>
          </cell>
          <cell r="AF102">
            <v>126410.02560000001</v>
          </cell>
          <cell r="AG102">
            <v>0</v>
          </cell>
          <cell r="AH102">
            <v>7162.1819999999998</v>
          </cell>
          <cell r="AI102">
            <v>0</v>
          </cell>
          <cell r="AJ102">
            <v>0</v>
          </cell>
          <cell r="AK102">
            <v>0</v>
          </cell>
          <cell r="AL102">
            <v>0</v>
          </cell>
          <cell r="AM102">
            <v>133572.20759999999</v>
          </cell>
          <cell r="AN102">
            <v>1.0102880797507034</v>
          </cell>
          <cell r="AO102"/>
          <cell r="AP102">
            <v>20</v>
          </cell>
          <cell r="AQ102">
            <v>50</v>
          </cell>
          <cell r="AR102">
            <v>0.98366748361440459</v>
          </cell>
          <cell r="AS102">
            <v>0</v>
          </cell>
          <cell r="AT102">
            <v>0</v>
          </cell>
          <cell r="AU102">
            <v>11500</v>
          </cell>
          <cell r="AV102"/>
          <cell r="AW102">
            <v>11500</v>
          </cell>
          <cell r="AX102"/>
          <cell r="AY102">
            <v>145072.20759999999</v>
          </cell>
          <cell r="AZ102">
            <v>1.0972695942879618</v>
          </cell>
          <cell r="BA102">
            <v>0</v>
          </cell>
          <cell r="BB102">
            <v>0</v>
          </cell>
          <cell r="BC102">
            <v>26442</v>
          </cell>
          <cell r="BD102">
            <v>0</v>
          </cell>
          <cell r="BE102">
            <v>0</v>
          </cell>
          <cell r="BF102"/>
          <cell r="BG102">
            <v>26442</v>
          </cell>
          <cell r="BH102">
            <v>31730.399999999998</v>
          </cell>
          <cell r="BI102"/>
          <cell r="BJ102">
            <v>-5000</v>
          </cell>
          <cell r="BK102"/>
          <cell r="BL102">
            <v>26730.399999999998</v>
          </cell>
          <cell r="BM102"/>
          <cell r="BN102">
            <v>26730.399999999998</v>
          </cell>
          <cell r="BO102">
            <v>-5849.7882352941178</v>
          </cell>
          <cell r="BP102">
            <v>30890.563872941177</v>
          </cell>
          <cell r="BQ102">
            <v>1.0906890552908166E-2</v>
          </cell>
          <cell r="BR102" t="str">
            <v>X</v>
          </cell>
          <cell r="BS102">
            <v>66786.103799999997</v>
          </cell>
          <cell r="BT102"/>
          <cell r="BU102"/>
          <cell r="BV102">
            <v>-5000</v>
          </cell>
        </row>
        <row r="103">
          <cell r="C103">
            <v>67959</v>
          </cell>
          <cell r="D103" t="str">
            <v>Blondé Kristin</v>
          </cell>
          <cell r="E103" t="str">
            <v>F</v>
          </cell>
          <cell r="F103">
            <v>53</v>
          </cell>
          <cell r="G103" t="str">
            <v>0</v>
          </cell>
          <cell r="H103" t="str">
            <v>RM</v>
          </cell>
          <cell r="I103" t="str">
            <v>Brand, Experience &amp; Communication</v>
          </cell>
          <cell r="J103" t="str">
            <v>Debeerst Mieke</v>
          </cell>
          <cell r="K103" t="str">
            <v>S1</v>
          </cell>
          <cell r="L103" t="str">
            <v>S1</v>
          </cell>
          <cell r="M103" t="str">
            <v>SE249</v>
          </cell>
          <cell r="N103" t="str">
            <v>Head of corporate communication</v>
          </cell>
          <cell r="O103" t="str">
            <v/>
          </cell>
          <cell r="P103"/>
          <cell r="Q103"/>
          <cell r="R103"/>
          <cell r="S103">
            <v>29</v>
          </cell>
          <cell r="T103">
            <v>34</v>
          </cell>
          <cell r="U103">
            <v>26</v>
          </cell>
          <cell r="V103"/>
          <cell r="W103">
            <v>89</v>
          </cell>
          <cell r="X103" t="str">
            <v>ME</v>
          </cell>
          <cell r="Y103" t="str">
            <v>x</v>
          </cell>
          <cell r="Z103" t="str">
            <v>Y</v>
          </cell>
          <cell r="AA103" t="str">
            <v>- New dd 16.09.2021
- Sign-on bonus 34.700 eur</v>
          </cell>
          <cell r="AB103"/>
          <cell r="AC103"/>
          <cell r="AD103">
            <v>44455</v>
          </cell>
          <cell r="AE103">
            <v>1</v>
          </cell>
          <cell r="AF103">
            <v>139773.22560000001</v>
          </cell>
          <cell r="AG103">
            <v>0</v>
          </cell>
          <cell r="AH103">
            <v>0</v>
          </cell>
          <cell r="AI103">
            <v>0</v>
          </cell>
          <cell r="AJ103">
            <v>160.14340000000001</v>
          </cell>
          <cell r="AK103">
            <v>0</v>
          </cell>
          <cell r="AL103">
            <v>4705.8516</v>
          </cell>
          <cell r="AM103">
            <v>144639.2206</v>
          </cell>
          <cell r="AN103">
            <v>1.0939946495023145</v>
          </cell>
          <cell r="AO103"/>
          <cell r="AP103">
            <v>20</v>
          </cell>
          <cell r="AQ103">
            <v>50</v>
          </cell>
          <cell r="AR103">
            <v>1.0651684262464098</v>
          </cell>
          <cell r="AS103">
            <v>0</v>
          </cell>
          <cell r="AT103">
            <v>0</v>
          </cell>
          <cell r="AU103">
            <v>0</v>
          </cell>
          <cell r="AV103"/>
          <cell r="AW103">
            <v>0</v>
          </cell>
          <cell r="AX103"/>
          <cell r="AY103">
            <v>144639.2206</v>
          </cell>
          <cell r="AZ103">
            <v>1.0939946495023145</v>
          </cell>
          <cell r="BA103">
            <v>0</v>
          </cell>
          <cell r="BB103">
            <v>0</v>
          </cell>
          <cell r="BC103" t="str">
            <v/>
          </cell>
          <cell r="BD103" t="str">
            <v/>
          </cell>
          <cell r="BE103" t="str">
            <v/>
          </cell>
          <cell r="BF103"/>
          <cell r="BG103"/>
          <cell r="BH103">
            <v>31730.399999999998</v>
          </cell>
          <cell r="BI103"/>
          <cell r="BJ103">
            <v>-19230</v>
          </cell>
          <cell r="BK103" t="str">
            <v>pro-rata</v>
          </cell>
          <cell r="BL103">
            <v>12500.399999999998</v>
          </cell>
          <cell r="BM103"/>
          <cell r="BN103">
            <v>12500.399999999998</v>
          </cell>
          <cell r="BO103">
            <v>2422.6823529411772</v>
          </cell>
          <cell r="BP103">
            <v>31912.460590588234</v>
          </cell>
          <cell r="BQ103" t="str">
            <v/>
          </cell>
          <cell r="BR103" t="str">
            <v>X</v>
          </cell>
          <cell r="BS103">
            <v>72319.6103</v>
          </cell>
          <cell r="BT103"/>
          <cell r="BU103"/>
          <cell r="BV103">
            <v>-19230</v>
          </cell>
        </row>
        <row r="104">
          <cell r="C104">
            <v>59917</v>
          </cell>
          <cell r="D104" t="str">
            <v>Torkhani Leïla</v>
          </cell>
          <cell r="E104" t="str">
            <v>F</v>
          </cell>
          <cell r="F104">
            <v>48</v>
          </cell>
          <cell r="G104" t="str">
            <v>3</v>
          </cell>
          <cell r="H104" t="str">
            <v>OO</v>
          </cell>
          <cell r="I104" t="str">
            <v>Connect2Net</v>
          </cell>
          <cell r="J104" t="str">
            <v>Bouchet Ann</v>
          </cell>
          <cell r="K104" t="str">
            <v>S1</v>
          </cell>
          <cell r="L104" t="str">
            <v>S1</v>
          </cell>
          <cell r="M104" t="str">
            <v>SE334</v>
          </cell>
          <cell r="N104" t="str">
            <v>Head of Omnichannel Customer Support</v>
          </cell>
          <cell r="O104">
            <v>95</v>
          </cell>
          <cell r="P104"/>
          <cell r="Q104"/>
          <cell r="R104"/>
          <cell r="S104">
            <v>29</v>
          </cell>
          <cell r="T104">
            <v>35</v>
          </cell>
          <cell r="U104">
            <v>27</v>
          </cell>
          <cell r="V104"/>
          <cell r="W104">
            <v>91</v>
          </cell>
          <cell r="X104" t="str">
            <v>ME</v>
          </cell>
          <cell r="Y104" t="str">
            <v>X</v>
          </cell>
          <cell r="Z104" t="str">
            <v>Y</v>
          </cell>
          <cell r="AA104" t="str">
            <v/>
          </cell>
          <cell r="AB104"/>
          <cell r="AC104"/>
          <cell r="AD104" t="str">
            <v/>
          </cell>
          <cell r="AE104">
            <v>1</v>
          </cell>
          <cell r="AF104">
            <v>143387.136</v>
          </cell>
          <cell r="AG104">
            <v>0</v>
          </cell>
          <cell r="AH104">
            <v>0</v>
          </cell>
          <cell r="AI104">
            <v>0</v>
          </cell>
          <cell r="AJ104">
            <v>160.14340000000001</v>
          </cell>
          <cell r="AK104">
            <v>0</v>
          </cell>
          <cell r="AL104">
            <v>0</v>
          </cell>
          <cell r="AM104">
            <v>143547.2794</v>
          </cell>
          <cell r="AN104">
            <v>1.0857356321665204</v>
          </cell>
          <cell r="AO104"/>
          <cell r="AP104">
            <v>20</v>
          </cell>
          <cell r="AQ104">
            <v>50</v>
          </cell>
          <cell r="AR104">
            <v>1.057127029972752</v>
          </cell>
          <cell r="AS104">
            <v>0</v>
          </cell>
          <cell r="AT104">
            <v>0</v>
          </cell>
          <cell r="AU104">
            <v>0</v>
          </cell>
          <cell r="AV104"/>
          <cell r="AW104">
            <v>0</v>
          </cell>
          <cell r="AX104"/>
          <cell r="AY104">
            <v>143547.2794</v>
          </cell>
          <cell r="AZ104">
            <v>1.0857356321665204</v>
          </cell>
          <cell r="BA104">
            <v>0</v>
          </cell>
          <cell r="BB104">
            <v>0</v>
          </cell>
          <cell r="BC104">
            <v>33053</v>
          </cell>
          <cell r="BD104">
            <v>0</v>
          </cell>
          <cell r="BE104">
            <v>0</v>
          </cell>
          <cell r="BF104"/>
          <cell r="BG104">
            <v>33053</v>
          </cell>
          <cell r="BH104">
            <v>31730.399999999998</v>
          </cell>
          <cell r="BI104"/>
          <cell r="BJ104">
            <v>3000</v>
          </cell>
          <cell r="BK104"/>
          <cell r="BL104">
            <v>34730.399999999994</v>
          </cell>
          <cell r="BM104"/>
          <cell r="BN104">
            <v>34730.399999999994</v>
          </cell>
          <cell r="BO104">
            <v>-2767.8117647058821</v>
          </cell>
          <cell r="BP104">
            <v>35101.973527058828</v>
          </cell>
          <cell r="BQ104">
            <v>5.074879738601612E-2</v>
          </cell>
          <cell r="BR104" t="str">
            <v>X</v>
          </cell>
          <cell r="BS104">
            <v>71773.6397</v>
          </cell>
          <cell r="BT104"/>
          <cell r="BU104"/>
          <cell r="BV104">
            <v>2999.9999999999964</v>
          </cell>
        </row>
        <row r="105">
          <cell r="C105">
            <v>61657</v>
          </cell>
          <cell r="D105" t="str">
            <v>De Wispelaere Franky</v>
          </cell>
          <cell r="E105" t="str">
            <v>H</v>
          </cell>
          <cell r="F105">
            <v>59</v>
          </cell>
          <cell r="G105" t="str">
            <v>2</v>
          </cell>
          <cell r="H105" t="str">
            <v>GD</v>
          </cell>
          <cell r="I105" t="str">
            <v>Specialised Finance</v>
          </cell>
          <cell r="J105" t="str">
            <v>Milants Gery</v>
          </cell>
          <cell r="K105" t="str">
            <v>S1</v>
          </cell>
          <cell r="L105" t="str">
            <v>S1</v>
          </cell>
          <cell r="M105" t="str">
            <v>SE362</v>
          </cell>
          <cell r="N105" t="str">
            <v>Head of Infrastructure solutions</v>
          </cell>
          <cell r="O105">
            <v>84.6</v>
          </cell>
          <cell r="P105"/>
          <cell r="Q105"/>
          <cell r="R105"/>
          <cell r="S105">
            <v>29</v>
          </cell>
          <cell r="T105">
            <v>32</v>
          </cell>
          <cell r="U105">
            <v>24</v>
          </cell>
          <cell r="V105"/>
          <cell r="W105">
            <v>85</v>
          </cell>
          <cell r="X105" t="str">
            <v>ME</v>
          </cell>
          <cell r="Y105" t="str">
            <v>X</v>
          </cell>
          <cell r="Z105" t="str">
            <v>Y</v>
          </cell>
          <cell r="AA105" t="str">
            <v/>
          </cell>
          <cell r="AB105"/>
          <cell r="AC105"/>
          <cell r="AD105" t="str">
            <v/>
          </cell>
          <cell r="AE105">
            <v>1</v>
          </cell>
          <cell r="AF105">
            <v>142813.3536</v>
          </cell>
          <cell r="AG105">
            <v>0</v>
          </cell>
          <cell r="AH105">
            <v>0</v>
          </cell>
          <cell r="AI105">
            <v>0</v>
          </cell>
          <cell r="AJ105">
            <v>160.14340000000001</v>
          </cell>
          <cell r="AK105">
            <v>0</v>
          </cell>
          <cell r="AL105">
            <v>0</v>
          </cell>
          <cell r="AM105">
            <v>142973.497</v>
          </cell>
          <cell r="AN105">
            <v>1.0813957658911446</v>
          </cell>
          <cell r="AO105"/>
          <cell r="AP105">
            <v>20</v>
          </cell>
          <cell r="AQ105">
            <v>50</v>
          </cell>
          <cell r="AR105">
            <v>1.0529015170483835</v>
          </cell>
          <cell r="AS105">
            <v>0</v>
          </cell>
          <cell r="AT105">
            <v>0</v>
          </cell>
          <cell r="AU105">
            <v>0</v>
          </cell>
          <cell r="AV105"/>
          <cell r="AW105">
            <v>0</v>
          </cell>
          <cell r="AX105"/>
          <cell r="AY105">
            <v>142973.497</v>
          </cell>
          <cell r="AZ105">
            <v>1.0813957658911446</v>
          </cell>
          <cell r="BA105">
            <v>0</v>
          </cell>
          <cell r="BB105">
            <v>0</v>
          </cell>
          <cell r="BC105">
            <v>26442</v>
          </cell>
          <cell r="BD105">
            <v>0</v>
          </cell>
          <cell r="BE105">
            <v>-1942</v>
          </cell>
          <cell r="BF105"/>
          <cell r="BG105">
            <v>24500</v>
          </cell>
          <cell r="BH105">
            <v>31730.399999999998</v>
          </cell>
          <cell r="BI105"/>
          <cell r="BJ105">
            <v>-11000</v>
          </cell>
          <cell r="BK105"/>
          <cell r="BL105">
            <v>20730.399999999998</v>
          </cell>
          <cell r="BM105"/>
          <cell r="BN105">
            <v>20730.399999999998</v>
          </cell>
          <cell r="BO105">
            <v>-3934.3058823529391</v>
          </cell>
          <cell r="BP105">
            <v>31953.918223529414</v>
          </cell>
          <cell r="BQ105">
            <v>-0.153861224489796</v>
          </cell>
          <cell r="BR105" t="str">
            <v>X</v>
          </cell>
          <cell r="BS105">
            <v>71486.748500000002</v>
          </cell>
          <cell r="BT105"/>
          <cell r="BU105"/>
          <cell r="BV105">
            <v>-11000</v>
          </cell>
        </row>
        <row r="106">
          <cell r="C106">
            <v>59456</v>
          </cell>
          <cell r="D106" t="str">
            <v>Goossens Véronique</v>
          </cell>
          <cell r="E106" t="str">
            <v>F</v>
          </cell>
          <cell r="F106">
            <v>51</v>
          </cell>
          <cell r="G106" t="str">
            <v>3</v>
          </cell>
          <cell r="H106" t="str">
            <v>VJ</v>
          </cell>
          <cell r="I106" t="str">
            <v>Research</v>
          </cell>
          <cell r="J106" t="str">
            <v>Vankelecom Johan</v>
          </cell>
          <cell r="K106" t="str">
            <v>S1</v>
          </cell>
          <cell r="L106" t="str">
            <v>S1</v>
          </cell>
          <cell r="M106" t="str">
            <v>SE012</v>
          </cell>
          <cell r="N106" t="str">
            <v>Head Research</v>
          </cell>
          <cell r="O106">
            <v>91</v>
          </cell>
          <cell r="P106"/>
          <cell r="Q106"/>
          <cell r="R106"/>
          <cell r="S106">
            <v>29</v>
          </cell>
          <cell r="T106">
            <v>33</v>
          </cell>
          <cell r="U106">
            <v>25</v>
          </cell>
          <cell r="V106"/>
          <cell r="W106">
            <v>87</v>
          </cell>
          <cell r="X106" t="str">
            <v>ME</v>
          </cell>
          <cell r="Y106" t="str">
            <v>X</v>
          </cell>
          <cell r="Z106" t="str">
            <v>Y</v>
          </cell>
          <cell r="AA106" t="str">
            <v/>
          </cell>
          <cell r="AB106"/>
          <cell r="AC106"/>
          <cell r="AD106" t="str">
            <v/>
          </cell>
          <cell r="AE106">
            <v>1</v>
          </cell>
          <cell r="AF106">
            <v>141345.35040000002</v>
          </cell>
          <cell r="AG106">
            <v>0</v>
          </cell>
          <cell r="AH106">
            <v>0</v>
          </cell>
          <cell r="AI106">
            <v>0</v>
          </cell>
          <cell r="AJ106">
            <v>160.14340000000001</v>
          </cell>
          <cell r="AK106">
            <v>0</v>
          </cell>
          <cell r="AL106">
            <v>0</v>
          </cell>
          <cell r="AM106">
            <v>141505.49380000003</v>
          </cell>
          <cell r="AN106">
            <v>1.0702923622666629</v>
          </cell>
          <cell r="AO106"/>
          <cell r="AP106">
            <v>20</v>
          </cell>
          <cell r="AQ106">
            <v>50</v>
          </cell>
          <cell r="AR106">
            <v>1.0420906826717728</v>
          </cell>
          <cell r="AS106">
            <v>0</v>
          </cell>
          <cell r="AT106">
            <v>0</v>
          </cell>
          <cell r="AU106">
            <v>0</v>
          </cell>
          <cell r="AV106"/>
          <cell r="AW106">
            <v>0</v>
          </cell>
          <cell r="AX106"/>
          <cell r="AY106">
            <v>141505.49380000003</v>
          </cell>
          <cell r="AZ106">
            <v>1.0702923622666629</v>
          </cell>
          <cell r="BA106">
            <v>20000</v>
          </cell>
          <cell r="BB106">
            <v>0</v>
          </cell>
          <cell r="BC106">
            <v>26442</v>
          </cell>
          <cell r="BD106">
            <v>0</v>
          </cell>
          <cell r="BE106">
            <v>9058</v>
          </cell>
          <cell r="BF106"/>
          <cell r="BG106">
            <v>35500</v>
          </cell>
          <cell r="BH106">
            <v>31730.399999999998</v>
          </cell>
          <cell r="BI106"/>
          <cell r="BJ106">
            <v>5770</v>
          </cell>
          <cell r="BK106"/>
          <cell r="BL106">
            <v>37500.399999999994</v>
          </cell>
          <cell r="BM106"/>
          <cell r="BN106">
            <v>37500.399999999994</v>
          </cell>
          <cell r="BO106">
            <v>2109.7411764705889</v>
          </cell>
          <cell r="BP106">
            <v>36223.126995294122</v>
          </cell>
          <cell r="BQ106">
            <v>5.6349295774647645E-2</v>
          </cell>
          <cell r="BR106" t="str">
            <v>X</v>
          </cell>
          <cell r="BS106">
            <v>70752.746900000013</v>
          </cell>
          <cell r="BT106"/>
          <cell r="BU106"/>
          <cell r="BV106">
            <v>5769.9999999999964</v>
          </cell>
        </row>
        <row r="107">
          <cell r="C107">
            <v>19011</v>
          </cell>
          <cell r="D107" t="str">
            <v>Driscart Werner</v>
          </cell>
          <cell r="E107" t="str">
            <v>H</v>
          </cell>
          <cell r="F107">
            <v>51</v>
          </cell>
          <cell r="G107" t="str">
            <v>28</v>
          </cell>
          <cell r="H107" t="str">
            <v>GD</v>
          </cell>
          <cell r="I107" t="str">
            <v>Financial Markets</v>
          </cell>
          <cell r="J107" t="str">
            <v>Wandels Carol</v>
          </cell>
          <cell r="K107" t="str">
            <v>S1</v>
          </cell>
          <cell r="L107" t="str">
            <v>S1</v>
          </cell>
          <cell r="M107" t="str">
            <v>SE375</v>
          </cell>
          <cell r="N107" t="str">
            <v>Deputy Head Inv. port &amp; Tranv Rate Sol</v>
          </cell>
          <cell r="O107">
            <v>88.5</v>
          </cell>
          <cell r="P107"/>
          <cell r="Q107"/>
          <cell r="R107"/>
          <cell r="S107">
            <v>29</v>
          </cell>
          <cell r="T107">
            <v>35</v>
          </cell>
          <cell r="U107">
            <v>24</v>
          </cell>
          <cell r="V107"/>
          <cell r="W107">
            <v>88</v>
          </cell>
          <cell r="X107" t="str">
            <v>ME</v>
          </cell>
          <cell r="Y107" t="str">
            <v>X</v>
          </cell>
          <cell r="Z107" t="str">
            <v>Y</v>
          </cell>
          <cell r="AA107" t="str">
            <v/>
          </cell>
          <cell r="AB107"/>
          <cell r="AC107"/>
          <cell r="AD107" t="str">
            <v/>
          </cell>
          <cell r="AE107">
            <v>1</v>
          </cell>
          <cell r="AF107">
            <v>135743.80319999999</v>
          </cell>
          <cell r="AG107">
            <v>0</v>
          </cell>
          <cell r="AH107">
            <v>1177.0119999999999</v>
          </cell>
          <cell r="AI107">
            <v>4208.0439999999999</v>
          </cell>
          <cell r="AJ107">
            <v>160.14340000000001</v>
          </cell>
          <cell r="AK107">
            <v>0</v>
          </cell>
          <cell r="AL107">
            <v>0</v>
          </cell>
          <cell r="AM107">
            <v>141289.00259999998</v>
          </cell>
          <cell r="AN107">
            <v>1.0686549072701417</v>
          </cell>
          <cell r="AO107"/>
          <cell r="AP107">
            <v>21</v>
          </cell>
          <cell r="AQ107">
            <v>50</v>
          </cell>
          <cell r="AR107">
            <v>0.86105103084301804</v>
          </cell>
          <cell r="AS107">
            <v>0</v>
          </cell>
          <cell r="AT107">
            <v>0</v>
          </cell>
          <cell r="AU107">
            <v>0</v>
          </cell>
          <cell r="AV107"/>
          <cell r="AW107">
            <v>0</v>
          </cell>
          <cell r="AX107"/>
          <cell r="AY107">
            <v>141289.00259999998</v>
          </cell>
          <cell r="AZ107">
            <v>1.0686549072701417</v>
          </cell>
          <cell r="BA107">
            <v>0</v>
          </cell>
          <cell r="BB107">
            <v>0</v>
          </cell>
          <cell r="BC107">
            <v>26442</v>
          </cell>
          <cell r="BD107">
            <v>21558</v>
          </cell>
          <cell r="BE107">
            <v>0</v>
          </cell>
          <cell r="BF107"/>
          <cell r="BG107">
            <v>48000</v>
          </cell>
          <cell r="BH107">
            <v>31730.399999999998</v>
          </cell>
          <cell r="BI107">
            <v>20000</v>
          </cell>
          <cell r="BJ107">
            <v>0</v>
          </cell>
          <cell r="BK107" t="str">
            <v xml:space="preserve">strong management &amp; engagement vàv Belfius </v>
          </cell>
          <cell r="BL107">
            <v>51730.399999999994</v>
          </cell>
          <cell r="BM107"/>
          <cell r="BN107">
            <v>51730.399999999994</v>
          </cell>
          <cell r="BO107">
            <v>-6654.6823529411768</v>
          </cell>
          <cell r="BP107">
            <v>37272.944049411766</v>
          </cell>
          <cell r="BQ107">
            <v>7.7716666666666656E-2</v>
          </cell>
          <cell r="BR107" t="str">
            <v>X</v>
          </cell>
          <cell r="BS107">
            <v>70644.501299999989</v>
          </cell>
          <cell r="BT107"/>
          <cell r="BU107"/>
          <cell r="BV107">
            <v>19999.999999999996</v>
          </cell>
        </row>
        <row r="108">
          <cell r="C108">
            <v>10443</v>
          </cell>
          <cell r="D108" t="str">
            <v>Maes Laurence</v>
          </cell>
          <cell r="E108" t="str">
            <v>F</v>
          </cell>
          <cell r="F108">
            <v>49</v>
          </cell>
          <cell r="G108" t="str">
            <v>24</v>
          </cell>
          <cell r="H108" t="str">
            <v>DP</v>
          </cell>
          <cell r="I108" t="str">
            <v>HR &amp; Building Management</v>
          </cell>
          <cell r="J108" t="str">
            <v>Devis Patrick</v>
          </cell>
          <cell r="K108" t="str">
            <v>S1</v>
          </cell>
          <cell r="L108" t="str">
            <v>S1</v>
          </cell>
          <cell r="M108" t="str">
            <v>SE033</v>
          </cell>
          <cell r="N108" t="str">
            <v>Dir. HR Rel. Soc. &amp; Serv. Int. Prévent°</v>
          </cell>
          <cell r="O108">
            <v>84</v>
          </cell>
          <cell r="P108"/>
          <cell r="Q108"/>
          <cell r="R108"/>
          <cell r="S108">
            <v>29</v>
          </cell>
          <cell r="T108">
            <v>35</v>
          </cell>
          <cell r="U108">
            <v>27</v>
          </cell>
          <cell r="V108"/>
          <cell r="W108">
            <v>91</v>
          </cell>
          <cell r="X108" t="str">
            <v>ME</v>
          </cell>
          <cell r="Y108" t="str">
            <v>X</v>
          </cell>
          <cell r="Z108" t="str">
            <v>Y</v>
          </cell>
          <cell r="AA108" t="str">
            <v/>
          </cell>
          <cell r="AB108"/>
          <cell r="AC108"/>
          <cell r="AD108" t="str">
            <v/>
          </cell>
          <cell r="AE108">
            <v>1</v>
          </cell>
          <cell r="AF108">
            <v>135859.47839999999</v>
          </cell>
          <cell r="AG108">
            <v>0</v>
          </cell>
          <cell r="AH108">
            <v>3967.0859999999998</v>
          </cell>
          <cell r="AI108">
            <v>0</v>
          </cell>
          <cell r="AJ108">
            <v>0</v>
          </cell>
          <cell r="AK108">
            <v>0</v>
          </cell>
          <cell r="AL108">
            <v>0</v>
          </cell>
          <cell r="AM108">
            <v>139826.5644</v>
          </cell>
          <cell r="AN108">
            <v>1.0575935951350861</v>
          </cell>
          <cell r="AO108"/>
          <cell r="AP108">
            <v>20</v>
          </cell>
          <cell r="AQ108">
            <v>50</v>
          </cell>
          <cell r="AR108">
            <v>1.0297265218351868</v>
          </cell>
          <cell r="AS108">
            <v>0</v>
          </cell>
          <cell r="AT108">
            <v>0</v>
          </cell>
          <cell r="AU108">
            <v>0</v>
          </cell>
          <cell r="AV108"/>
          <cell r="AW108">
            <v>0</v>
          </cell>
          <cell r="AX108"/>
          <cell r="AY108">
            <v>139826.5644</v>
          </cell>
          <cell r="AZ108">
            <v>1.0575935951350861</v>
          </cell>
          <cell r="BA108">
            <v>0</v>
          </cell>
          <cell r="BB108">
            <v>0</v>
          </cell>
          <cell r="BC108">
            <v>26442</v>
          </cell>
          <cell r="BD108">
            <v>0</v>
          </cell>
          <cell r="BE108">
            <v>5000</v>
          </cell>
          <cell r="BF108"/>
          <cell r="BG108">
            <v>31442</v>
          </cell>
          <cell r="BH108">
            <v>31730.399999999998</v>
          </cell>
          <cell r="BI108"/>
          <cell r="BJ108"/>
          <cell r="BK108"/>
          <cell r="BL108">
            <v>31730.399999999998</v>
          </cell>
          <cell r="BM108"/>
          <cell r="BN108">
            <v>31730.399999999998</v>
          </cell>
          <cell r="BO108">
            <v>2263.9058823529408</v>
          </cell>
          <cell r="BP108">
            <v>34764.174056470591</v>
          </cell>
          <cell r="BQ108">
            <v>9.1724445009859767E-3</v>
          </cell>
          <cell r="BR108" t="str">
            <v>X</v>
          </cell>
          <cell r="BS108">
            <v>69913.282200000001</v>
          </cell>
          <cell r="BT108"/>
          <cell r="BU108"/>
          <cell r="BV108">
            <v>0</v>
          </cell>
        </row>
        <row r="109">
          <cell r="C109">
            <v>17597</v>
          </cell>
          <cell r="D109" t="str">
            <v>Claes Dirk</v>
          </cell>
          <cell r="E109" t="str">
            <v>H</v>
          </cell>
          <cell r="F109">
            <v>59</v>
          </cell>
          <cell r="G109" t="str">
            <v>37</v>
          </cell>
          <cell r="H109" t="str">
            <v>VJ</v>
          </cell>
          <cell r="I109" t="str">
            <v>Accounting</v>
          </cell>
          <cell r="J109" t="str">
            <v>Gevaert Lies</v>
          </cell>
          <cell r="K109" t="str">
            <v>S1</v>
          </cell>
          <cell r="L109" t="str">
            <v>S1</v>
          </cell>
          <cell r="M109" t="str">
            <v>SE017</v>
          </cell>
          <cell r="N109" t="str">
            <v>Head Accounts receivable &amp; payable</v>
          </cell>
          <cell r="O109">
            <v>86</v>
          </cell>
          <cell r="P109"/>
          <cell r="Q109"/>
          <cell r="R109"/>
          <cell r="S109">
            <v>29</v>
          </cell>
          <cell r="T109">
            <v>35</v>
          </cell>
          <cell r="U109">
            <v>25</v>
          </cell>
          <cell r="V109"/>
          <cell r="W109">
            <v>89</v>
          </cell>
          <cell r="X109" t="str">
            <v>ME</v>
          </cell>
          <cell r="Y109" t="str">
            <v>X</v>
          </cell>
          <cell r="Z109" t="str">
            <v>Y</v>
          </cell>
          <cell r="AA109" t="str">
            <v/>
          </cell>
          <cell r="AB109"/>
          <cell r="AC109"/>
          <cell r="AD109" t="str">
            <v/>
          </cell>
          <cell r="AE109">
            <v>1</v>
          </cell>
          <cell r="AF109">
            <v>133962.3216</v>
          </cell>
          <cell r="AG109">
            <v>0</v>
          </cell>
          <cell r="AH109">
            <v>5018.7740000000003</v>
          </cell>
          <cell r="AI109">
            <v>0</v>
          </cell>
          <cell r="AJ109">
            <v>160.14340000000001</v>
          </cell>
          <cell r="AK109">
            <v>0</v>
          </cell>
          <cell r="AL109">
            <v>0</v>
          </cell>
          <cell r="AM109">
            <v>139141.239</v>
          </cell>
          <cell r="AN109">
            <v>1.0524100611139684</v>
          </cell>
          <cell r="AO109"/>
          <cell r="AP109">
            <v>19</v>
          </cell>
          <cell r="AQ109">
            <v>50</v>
          </cell>
          <cell r="AR109">
            <v>1.2417116352538018</v>
          </cell>
          <cell r="AS109">
            <v>0</v>
          </cell>
          <cell r="AT109">
            <v>0</v>
          </cell>
          <cell r="AU109">
            <v>0</v>
          </cell>
          <cell r="AV109"/>
          <cell r="AW109">
            <v>0</v>
          </cell>
          <cell r="AX109"/>
          <cell r="AY109">
            <v>139141.239</v>
          </cell>
          <cell r="AZ109">
            <v>1.0524100611139684</v>
          </cell>
          <cell r="BA109">
            <v>0</v>
          </cell>
          <cell r="BB109">
            <v>0</v>
          </cell>
          <cell r="BC109">
            <v>26442</v>
          </cell>
          <cell r="BD109">
            <v>0</v>
          </cell>
          <cell r="BE109">
            <v>-11442</v>
          </cell>
          <cell r="BF109"/>
          <cell r="BG109">
            <v>15000</v>
          </cell>
          <cell r="BH109">
            <v>31730.399999999998</v>
          </cell>
          <cell r="BI109"/>
          <cell r="BJ109">
            <v>-9230</v>
          </cell>
          <cell r="BK109" t="str">
            <v>degelijk, maar wil nog meer leadership zien in PACMAN</v>
          </cell>
          <cell r="BL109">
            <v>22500.399999999998</v>
          </cell>
          <cell r="BM109"/>
          <cell r="BN109">
            <v>22500.399999999998</v>
          </cell>
          <cell r="BO109">
            <v>-2314.3529411764716</v>
          </cell>
          <cell r="BP109">
            <v>31865.457211764704</v>
          </cell>
          <cell r="BQ109">
            <v>0.50002666666666662</v>
          </cell>
          <cell r="BR109" t="str">
            <v>X</v>
          </cell>
          <cell r="BS109">
            <v>69570.619500000001</v>
          </cell>
          <cell r="BT109"/>
          <cell r="BU109"/>
          <cell r="BV109">
            <v>-9230</v>
          </cell>
        </row>
        <row r="110">
          <cell r="C110">
            <v>11079</v>
          </cell>
          <cell r="D110" t="str">
            <v>Tolpe Franky</v>
          </cell>
          <cell r="E110" t="str">
            <v>H</v>
          </cell>
          <cell r="F110">
            <v>53</v>
          </cell>
          <cell r="G110" t="str">
            <v>24</v>
          </cell>
          <cell r="H110" t="str">
            <v>GD</v>
          </cell>
          <cell r="I110" t="str">
            <v>Specialised Finance</v>
          </cell>
          <cell r="J110" t="str">
            <v>Milants Gery</v>
          </cell>
          <cell r="K110" t="str">
            <v>S1</v>
          </cell>
          <cell r="L110" t="str">
            <v>S1</v>
          </cell>
          <cell r="M110" t="str">
            <v>SE144</v>
          </cell>
          <cell r="N110" t="str">
            <v>Head of Immo Solutions</v>
          </cell>
          <cell r="O110">
            <v>85</v>
          </cell>
          <cell r="P110"/>
          <cell r="Q110"/>
          <cell r="R110"/>
          <cell r="S110">
            <v>29</v>
          </cell>
          <cell r="T110">
            <v>32</v>
          </cell>
          <cell r="U110">
            <v>27</v>
          </cell>
          <cell r="V110"/>
          <cell r="W110">
            <v>88</v>
          </cell>
          <cell r="X110" t="str">
            <v>ME</v>
          </cell>
          <cell r="Y110" t="str">
            <v>X</v>
          </cell>
          <cell r="Z110" t="str">
            <v>Y</v>
          </cell>
          <cell r="AA110" t="str">
            <v>- Double contrat BB - BIM</v>
          </cell>
          <cell r="AB110"/>
          <cell r="AC110"/>
          <cell r="AD110" t="str">
            <v/>
          </cell>
          <cell r="AE110">
            <v>1</v>
          </cell>
          <cell r="AF110">
            <v>129177.04319999999</v>
          </cell>
          <cell r="AG110">
            <v>0</v>
          </cell>
          <cell r="AH110">
            <v>3417.3103999999998</v>
          </cell>
          <cell r="AI110">
            <v>2209.9660000000003</v>
          </cell>
          <cell r="AJ110">
            <v>0</v>
          </cell>
          <cell r="AK110">
            <v>0</v>
          </cell>
          <cell r="AL110">
            <v>0</v>
          </cell>
          <cell r="AM110">
            <v>134804.31959999999</v>
          </cell>
          <cell r="AN110">
            <v>1.0196072943454451</v>
          </cell>
          <cell r="AO110"/>
          <cell r="AP110">
            <v>19</v>
          </cell>
          <cell r="AQ110">
            <v>50</v>
          </cell>
          <cell r="AR110">
            <v>1.2030084921824802</v>
          </cell>
          <cell r="AS110">
            <v>0</v>
          </cell>
          <cell r="AT110">
            <v>0</v>
          </cell>
          <cell r="AU110">
            <v>0</v>
          </cell>
          <cell r="AV110">
            <v>2700</v>
          </cell>
          <cell r="AW110">
            <v>2700</v>
          </cell>
          <cell r="AX110" t="str">
            <v xml:space="preserve">Laatste merit dateert van 2019. Commerciële successen SBRS. </v>
          </cell>
          <cell r="AY110">
            <v>137504.31959999999</v>
          </cell>
          <cell r="AZ110">
            <v>1.0400290412368014</v>
          </cell>
          <cell r="BA110">
            <v>0</v>
          </cell>
          <cell r="BB110">
            <v>0</v>
          </cell>
          <cell r="BC110">
            <v>26442</v>
          </cell>
          <cell r="BD110">
            <v>0</v>
          </cell>
          <cell r="BE110">
            <v>-400</v>
          </cell>
          <cell r="BF110"/>
          <cell r="BG110">
            <v>26042</v>
          </cell>
          <cell r="BH110">
            <v>31730.399999999998</v>
          </cell>
          <cell r="BI110"/>
          <cell r="BJ110"/>
          <cell r="BK110"/>
          <cell r="BL110">
            <v>31730.399999999998</v>
          </cell>
          <cell r="BM110"/>
          <cell r="BN110">
            <v>31730.399999999998</v>
          </cell>
          <cell r="BO110">
            <v>0</v>
          </cell>
          <cell r="BP110">
            <v>33306.943919999998</v>
          </cell>
          <cell r="BQ110">
            <v>0.21843176407341969</v>
          </cell>
          <cell r="BR110" t="str">
            <v>X</v>
          </cell>
          <cell r="BS110">
            <v>67402.159799999994</v>
          </cell>
          <cell r="BT110"/>
          <cell r="BU110"/>
          <cell r="BV110">
            <v>0</v>
          </cell>
        </row>
        <row r="111">
          <cell r="C111">
            <v>4768</v>
          </cell>
          <cell r="D111" t="str">
            <v>Dick Catherine</v>
          </cell>
          <cell r="E111" t="str">
            <v>F</v>
          </cell>
          <cell r="F111">
            <v>56</v>
          </cell>
          <cell r="G111" t="str">
            <v>34</v>
          </cell>
          <cell r="H111" t="str">
            <v>RM</v>
          </cell>
          <cell r="I111" t="str">
            <v>Corporate Office CEO</v>
          </cell>
          <cell r="J111" t="str">
            <v>Lecomte François-Valéry</v>
          </cell>
          <cell r="K111" t="str">
            <v>S1</v>
          </cell>
          <cell r="L111" t="str">
            <v>S1</v>
          </cell>
          <cell r="M111" t="str">
            <v>SE066</v>
          </cell>
          <cell r="N111" t="str">
            <v>Program Manager</v>
          </cell>
          <cell r="O111">
            <v>81</v>
          </cell>
          <cell r="P111"/>
          <cell r="Q111"/>
          <cell r="R111"/>
          <cell r="S111">
            <v>29</v>
          </cell>
          <cell r="T111">
            <v>36</v>
          </cell>
          <cell r="U111">
            <v>25</v>
          </cell>
          <cell r="V111"/>
          <cell r="W111">
            <v>90</v>
          </cell>
          <cell r="X111" t="str">
            <v>ME</v>
          </cell>
          <cell r="Y111" t="str">
            <v>X</v>
          </cell>
          <cell r="Z111" t="str">
            <v>Y</v>
          </cell>
          <cell r="AA111" t="str">
            <v/>
          </cell>
          <cell r="AB111"/>
          <cell r="AC111"/>
          <cell r="AD111" t="str">
            <v/>
          </cell>
          <cell r="AE111">
            <v>1</v>
          </cell>
          <cell r="AF111">
            <v>129422.73120000001</v>
          </cell>
          <cell r="AG111">
            <v>0</v>
          </cell>
          <cell r="AH111">
            <v>7461.18</v>
          </cell>
          <cell r="AI111">
            <v>0</v>
          </cell>
          <cell r="AJ111">
            <v>0</v>
          </cell>
          <cell r="AK111">
            <v>0</v>
          </cell>
          <cell r="AL111">
            <v>0</v>
          </cell>
          <cell r="AM111">
            <v>136883.9112</v>
          </cell>
          <cell r="AN111">
            <v>1.0353365140834419</v>
          </cell>
          <cell r="AO111"/>
          <cell r="AP111">
            <v>19</v>
          </cell>
          <cell r="AQ111">
            <v>50</v>
          </cell>
          <cell r="AR111">
            <v>1.2215669950738917</v>
          </cell>
          <cell r="AS111">
            <v>0</v>
          </cell>
          <cell r="AT111">
            <v>0</v>
          </cell>
          <cell r="AU111">
            <v>0</v>
          </cell>
          <cell r="AV111"/>
          <cell r="AW111">
            <v>0</v>
          </cell>
          <cell r="AX111"/>
          <cell r="AY111">
            <v>136883.9112</v>
          </cell>
          <cell r="AZ111">
            <v>1.0353365140834419</v>
          </cell>
          <cell r="BA111">
            <v>0</v>
          </cell>
          <cell r="BB111">
            <v>0</v>
          </cell>
          <cell r="BC111">
            <v>26442</v>
          </cell>
          <cell r="BD111">
            <v>0</v>
          </cell>
          <cell r="BE111">
            <v>-1000</v>
          </cell>
          <cell r="BF111"/>
          <cell r="BG111">
            <v>25442</v>
          </cell>
          <cell r="BH111">
            <v>31730.399999999998</v>
          </cell>
          <cell r="BI111"/>
          <cell r="BJ111">
            <v>-4000</v>
          </cell>
          <cell r="BK111" t="str">
            <v>Delivery is ok, but has been punching below SE level</v>
          </cell>
          <cell r="BL111">
            <v>27730.399999999998</v>
          </cell>
          <cell r="BM111"/>
          <cell r="BN111">
            <v>27730.399999999998</v>
          </cell>
          <cell r="BO111">
            <v>4770.447058823529</v>
          </cell>
          <cell r="BP111">
            <v>33876.951651764706</v>
          </cell>
          <cell r="BQ111">
            <v>8.9945758981212043E-2</v>
          </cell>
          <cell r="BR111" t="str">
            <v>X</v>
          </cell>
          <cell r="BS111">
            <v>68441.955600000001</v>
          </cell>
          <cell r="BT111"/>
          <cell r="BU111"/>
          <cell r="BV111">
            <v>-4000</v>
          </cell>
        </row>
        <row r="112">
          <cell r="C112">
            <v>9745</v>
          </cell>
          <cell r="D112" t="str">
            <v>Delputz Arnaud</v>
          </cell>
          <cell r="E112" t="str">
            <v>H</v>
          </cell>
          <cell r="F112">
            <v>51</v>
          </cell>
          <cell r="G112" t="str">
            <v>25</v>
          </cell>
          <cell r="H112" t="str">
            <v>GD</v>
          </cell>
          <cell r="I112" t="str">
            <v>Marketing E &amp; E &amp; P</v>
          </cell>
          <cell r="J112" t="str">
            <v>De Loecker Sofie</v>
          </cell>
          <cell r="K112" t="str">
            <v>S1</v>
          </cell>
          <cell r="L112" t="str">
            <v>S1</v>
          </cell>
          <cell r="M112" t="str">
            <v>SE199</v>
          </cell>
          <cell r="N112" t="str">
            <v>Head of Product Management</v>
          </cell>
          <cell r="O112">
            <v>86</v>
          </cell>
          <cell r="P112"/>
          <cell r="Q112"/>
          <cell r="R112"/>
          <cell r="S112">
            <v>29</v>
          </cell>
          <cell r="T112">
            <v>32</v>
          </cell>
          <cell r="U112">
            <v>24</v>
          </cell>
          <cell r="V112"/>
          <cell r="W112">
            <v>85</v>
          </cell>
          <cell r="X112" t="str">
            <v>ME</v>
          </cell>
          <cell r="Y112" t="str">
            <v>X</v>
          </cell>
          <cell r="Z112" t="str">
            <v>Y</v>
          </cell>
          <cell r="AA112" t="str">
            <v/>
          </cell>
          <cell r="AB112"/>
          <cell r="AC112"/>
          <cell r="AD112" t="str">
            <v/>
          </cell>
          <cell r="AE112">
            <v>1</v>
          </cell>
          <cell r="AF112">
            <v>129248.4528</v>
          </cell>
          <cell r="AG112">
            <v>0</v>
          </cell>
          <cell r="AH112">
            <v>4485.6948000000002</v>
          </cell>
          <cell r="AI112">
            <v>0</v>
          </cell>
          <cell r="AJ112">
            <v>0</v>
          </cell>
          <cell r="AK112">
            <v>0</v>
          </cell>
          <cell r="AL112">
            <v>0</v>
          </cell>
          <cell r="AM112">
            <v>133734.1476</v>
          </cell>
          <cell r="AN112">
            <v>1.0115129307475872</v>
          </cell>
          <cell r="AO112"/>
          <cell r="AP112">
            <v>20</v>
          </cell>
          <cell r="AQ112">
            <v>50</v>
          </cell>
          <cell r="AR112">
            <v>0.98486006038736285</v>
          </cell>
          <cell r="AS112">
            <v>0</v>
          </cell>
          <cell r="AT112">
            <v>0</v>
          </cell>
          <cell r="AU112">
            <v>0</v>
          </cell>
          <cell r="AV112">
            <v>0</v>
          </cell>
          <cell r="AW112">
            <v>0</v>
          </cell>
          <cell r="AX112"/>
          <cell r="AY112">
            <v>133734.1476</v>
          </cell>
          <cell r="AZ112">
            <v>1.0115129307475872</v>
          </cell>
          <cell r="BA112">
            <v>0</v>
          </cell>
          <cell r="BB112">
            <v>0</v>
          </cell>
          <cell r="BC112">
            <v>26442</v>
          </cell>
          <cell r="BD112">
            <v>0</v>
          </cell>
          <cell r="BE112">
            <v>0</v>
          </cell>
          <cell r="BF112"/>
          <cell r="BG112">
            <v>26442</v>
          </cell>
          <cell r="BH112">
            <v>31730.399999999998</v>
          </cell>
          <cell r="BI112"/>
          <cell r="BJ112"/>
          <cell r="BK112"/>
          <cell r="BL112">
            <v>31730.399999999998</v>
          </cell>
          <cell r="BM112"/>
          <cell r="BN112">
            <v>31730.399999999998</v>
          </cell>
          <cell r="BO112">
            <v>-5097.9764705882344</v>
          </cell>
          <cell r="BP112">
            <v>32073.31422588235</v>
          </cell>
          <cell r="BQ112">
            <v>0.19999999999999996</v>
          </cell>
          <cell r="BR112" t="str">
            <v>X</v>
          </cell>
          <cell r="BS112">
            <v>66867.073799999998</v>
          </cell>
          <cell r="BT112"/>
          <cell r="BU112"/>
          <cell r="BV112">
            <v>0</v>
          </cell>
        </row>
        <row r="113">
          <cell r="C113">
            <v>67134</v>
          </cell>
          <cell r="D113" t="str">
            <v>Smet Véronique</v>
          </cell>
          <cell r="E113" t="str">
            <v>F</v>
          </cell>
          <cell r="F113">
            <v>38</v>
          </cell>
          <cell r="G113" t="str">
            <v>0</v>
          </cell>
          <cell r="H113" t="str">
            <v>OO</v>
          </cell>
          <cell r="I113" t="str">
            <v>Marketing &amp; Sales Private &amp; Wealth</v>
          </cell>
          <cell r="J113" t="str">
            <v>Goerens Olivier</v>
          </cell>
          <cell r="K113" t="str">
            <v>S1</v>
          </cell>
          <cell r="L113" t="str">
            <v>S1</v>
          </cell>
          <cell r="M113" t="str">
            <v>SE323</v>
          </cell>
          <cell r="N113" t="str">
            <v>Head of Segment Mgt Private &amp; Wealth</v>
          </cell>
          <cell r="O113" t="str">
            <v/>
          </cell>
          <cell r="P113"/>
          <cell r="Q113"/>
          <cell r="R113"/>
          <cell r="S113">
            <v>29</v>
          </cell>
          <cell r="T113">
            <v>35</v>
          </cell>
          <cell r="U113">
            <v>27</v>
          </cell>
          <cell r="V113"/>
          <cell r="W113">
            <v>91</v>
          </cell>
          <cell r="X113" t="str">
            <v>ME</v>
          </cell>
          <cell r="Y113" t="str">
            <v>X</v>
          </cell>
          <cell r="Z113" t="str">
            <v>Y</v>
          </cell>
          <cell r="AA113" t="str">
            <v>- New dd 16.05.2021
- Sign-on bonus 40.483eur</v>
          </cell>
          <cell r="AB113"/>
          <cell r="AC113"/>
          <cell r="AD113">
            <v>44332</v>
          </cell>
          <cell r="AE113">
            <v>1</v>
          </cell>
          <cell r="AF113">
            <v>130752.23040000001</v>
          </cell>
          <cell r="AG113">
            <v>0</v>
          </cell>
          <cell r="AH113">
            <v>0</v>
          </cell>
          <cell r="AI113">
            <v>0</v>
          </cell>
          <cell r="AJ113">
            <v>160.14340000000001</v>
          </cell>
          <cell r="AK113">
            <v>0</v>
          </cell>
          <cell r="AL113">
            <v>4800.4260000000004</v>
          </cell>
          <cell r="AM113">
            <v>135712.79980000001</v>
          </cell>
          <cell r="AN113">
            <v>1.0264786842344114</v>
          </cell>
          <cell r="AO113"/>
          <cell r="AP113">
            <v>20</v>
          </cell>
          <cell r="AQ113">
            <v>50</v>
          </cell>
          <cell r="AR113">
            <v>0.99943147359893958</v>
          </cell>
          <cell r="AS113">
            <v>0</v>
          </cell>
          <cell r="AT113">
            <v>0</v>
          </cell>
          <cell r="AU113">
            <v>0</v>
          </cell>
          <cell r="AV113"/>
          <cell r="AW113">
            <v>0</v>
          </cell>
          <cell r="AX113"/>
          <cell r="AY113">
            <v>135712.79980000001</v>
          </cell>
          <cell r="AZ113">
            <v>1.0264786842344114</v>
          </cell>
          <cell r="BA113">
            <v>0</v>
          </cell>
          <cell r="BB113">
            <v>0</v>
          </cell>
          <cell r="BC113" t="str">
            <v/>
          </cell>
          <cell r="BD113" t="str">
            <v/>
          </cell>
          <cell r="BE113" t="str">
            <v/>
          </cell>
          <cell r="BF113"/>
          <cell r="BG113" t="str">
            <v/>
          </cell>
          <cell r="BH113">
            <v>31730.399999999998</v>
          </cell>
          <cell r="BI113"/>
          <cell r="BJ113"/>
          <cell r="BK113"/>
          <cell r="BL113">
            <v>31730.399999999998</v>
          </cell>
          <cell r="BM113"/>
          <cell r="BN113">
            <v>31730.399999999998</v>
          </cell>
          <cell r="BO113">
            <v>-3047.8117647058821</v>
          </cell>
          <cell r="BP113">
            <v>32879.077607058825</v>
          </cell>
          <cell r="BQ113" t="str">
            <v/>
          </cell>
          <cell r="BR113" t="str">
            <v>X</v>
          </cell>
          <cell r="BS113">
            <v>67856.399900000004</v>
          </cell>
          <cell r="BT113"/>
          <cell r="BU113"/>
          <cell r="BV113">
            <v>0</v>
          </cell>
        </row>
        <row r="114">
          <cell r="C114">
            <v>68216</v>
          </cell>
          <cell r="D114" t="str">
            <v>Nédée Nathalie</v>
          </cell>
          <cell r="E114" t="str">
            <v>F</v>
          </cell>
          <cell r="F114">
            <v>39</v>
          </cell>
          <cell r="G114" t="str">
            <v>0</v>
          </cell>
          <cell r="H114" t="str">
            <v>OO</v>
          </cell>
          <cell r="I114" t="str">
            <v>Regional Director Noord-Oost</v>
          </cell>
          <cell r="J114" t="str">
            <v>Jeurissen Stefan</v>
          </cell>
          <cell r="K114" t="str">
            <v>S1</v>
          </cell>
          <cell r="L114" t="str">
            <v>S1</v>
          </cell>
          <cell r="M114" t="str">
            <v>SE260</v>
          </cell>
          <cell r="N114" t="str">
            <v>Dept Reg Director General Mgt centr reg</v>
          </cell>
          <cell r="O114" t="str">
            <v/>
          </cell>
          <cell r="P114"/>
          <cell r="Q114"/>
          <cell r="R114"/>
          <cell r="S114">
            <v>29</v>
          </cell>
          <cell r="T114">
            <v>34</v>
          </cell>
          <cell r="U114">
            <v>27</v>
          </cell>
          <cell r="V114"/>
          <cell r="W114">
            <v>90</v>
          </cell>
          <cell r="X114" t="str">
            <v>ME</v>
          </cell>
          <cell r="Y114" t="str">
            <v>X</v>
          </cell>
          <cell r="Z114" t="str">
            <v>Y</v>
          </cell>
          <cell r="AA114" t="str">
            <v>- New dd 16.10.2021
- Variable garanti 32k
- Sign-on 28.917eur</v>
          </cell>
          <cell r="AB114"/>
          <cell r="AC114"/>
          <cell r="AD114">
            <v>44485</v>
          </cell>
          <cell r="AE114">
            <v>1</v>
          </cell>
          <cell r="AF114">
            <v>130029.22560000001</v>
          </cell>
          <cell r="AG114">
            <v>0</v>
          </cell>
          <cell r="AH114">
            <v>0</v>
          </cell>
          <cell r="AI114">
            <v>0</v>
          </cell>
          <cell r="AJ114">
            <v>160.14340000000001</v>
          </cell>
          <cell r="AK114">
            <v>0</v>
          </cell>
          <cell r="AL114">
            <v>4705.8516</v>
          </cell>
          <cell r="AM114">
            <v>134895.2206</v>
          </cell>
          <cell r="AN114">
            <v>1.0202948340543976</v>
          </cell>
          <cell r="AO114"/>
          <cell r="AP114">
            <v>20</v>
          </cell>
          <cell r="AQ114">
            <v>50</v>
          </cell>
          <cell r="AR114">
            <v>0.9934105648427719</v>
          </cell>
          <cell r="AS114">
            <v>0</v>
          </cell>
          <cell r="AT114">
            <v>0</v>
          </cell>
          <cell r="AU114">
            <v>0</v>
          </cell>
          <cell r="AV114"/>
          <cell r="AW114">
            <v>0</v>
          </cell>
          <cell r="AX114"/>
          <cell r="AY114">
            <v>134895.2206</v>
          </cell>
          <cell r="AZ114">
            <v>1.0202948340543976</v>
          </cell>
          <cell r="BA114">
            <v>0</v>
          </cell>
          <cell r="BB114">
            <v>0</v>
          </cell>
          <cell r="BC114" t="str">
            <v/>
          </cell>
          <cell r="BD114" t="str">
            <v/>
          </cell>
          <cell r="BE114" t="str">
            <v/>
          </cell>
          <cell r="BF114"/>
          <cell r="BG114" t="str">
            <v/>
          </cell>
          <cell r="BH114">
            <v>31730.399999999998</v>
          </cell>
          <cell r="BI114"/>
          <cell r="BJ114">
            <v>2270</v>
          </cell>
          <cell r="BK114" t="str">
            <v>Variable Garanti de 32k</v>
          </cell>
          <cell r="BL114">
            <v>34000.399999999994</v>
          </cell>
          <cell r="BM114"/>
          <cell r="BN114">
            <v>34000.399999999994</v>
          </cell>
          <cell r="BO114">
            <v>734.1176470588257</v>
          </cell>
          <cell r="BP114">
            <v>33925.947649411763</v>
          </cell>
          <cell r="BQ114" t="str">
            <v/>
          </cell>
          <cell r="BR114" t="str">
            <v>X</v>
          </cell>
          <cell r="BS114">
            <v>67447.6103</v>
          </cell>
          <cell r="BT114"/>
          <cell r="BU114"/>
          <cell r="BV114">
            <v>2269.9999999999964</v>
          </cell>
        </row>
        <row r="115">
          <cell r="C115">
            <v>34709</v>
          </cell>
          <cell r="D115" t="str">
            <v>Elegeert Mick</v>
          </cell>
          <cell r="E115" t="str">
            <v>H</v>
          </cell>
          <cell r="F115">
            <v>55</v>
          </cell>
          <cell r="G115" t="str">
            <v>16</v>
          </cell>
          <cell r="H115" t="str">
            <v>RM</v>
          </cell>
          <cell r="I115" t="str">
            <v>Corporate Office CEO</v>
          </cell>
          <cell r="J115" t="str">
            <v>Lecomte François-Valéry</v>
          </cell>
          <cell r="K115" t="str">
            <v>S1</v>
          </cell>
          <cell r="L115" t="str">
            <v>S1</v>
          </cell>
          <cell r="M115" t="str">
            <v>SE340</v>
          </cell>
          <cell r="N115" t="str">
            <v>Director Strategic Corporate development</v>
          </cell>
          <cell r="O115">
            <v>92</v>
          </cell>
          <cell r="P115"/>
          <cell r="Q115"/>
          <cell r="R115"/>
          <cell r="S115">
            <v>29</v>
          </cell>
          <cell r="T115">
            <v>33</v>
          </cell>
          <cell r="U115">
            <v>25</v>
          </cell>
          <cell r="V115"/>
          <cell r="W115">
            <v>87</v>
          </cell>
          <cell r="X115" t="str">
            <v>ME</v>
          </cell>
          <cell r="Y115" t="str">
            <v>X</v>
          </cell>
          <cell r="Z115" t="str">
            <v>Y</v>
          </cell>
          <cell r="AA115" t="str">
            <v/>
          </cell>
          <cell r="AB115"/>
          <cell r="AC115"/>
          <cell r="AD115" t="str">
            <v/>
          </cell>
          <cell r="AE115">
            <v>1</v>
          </cell>
          <cell r="AF115">
            <v>134124.21120000002</v>
          </cell>
          <cell r="AG115">
            <v>0</v>
          </cell>
          <cell r="AH115">
            <v>0</v>
          </cell>
          <cell r="AI115">
            <v>0</v>
          </cell>
          <cell r="AJ115">
            <v>160.14340000000001</v>
          </cell>
          <cell r="AK115">
            <v>0</v>
          </cell>
          <cell r="AL115">
            <v>0</v>
          </cell>
          <cell r="AM115">
            <v>134284.35460000002</v>
          </cell>
          <cell r="AN115">
            <v>1.0156744818927179</v>
          </cell>
          <cell r="AO115"/>
          <cell r="AP115">
            <v>19</v>
          </cell>
          <cell r="AQ115">
            <v>50</v>
          </cell>
          <cell r="AR115">
            <v>1.1983682676518885</v>
          </cell>
          <cell r="AS115">
            <v>0</v>
          </cell>
          <cell r="AT115">
            <v>0</v>
          </cell>
          <cell r="AU115">
            <v>0</v>
          </cell>
          <cell r="AV115"/>
          <cell r="AW115">
            <v>0</v>
          </cell>
          <cell r="AX115"/>
          <cell r="AY115">
            <v>134284.35460000002</v>
          </cell>
          <cell r="AZ115">
            <v>1.0156744818927179</v>
          </cell>
          <cell r="BA115">
            <v>0</v>
          </cell>
          <cell r="BB115">
            <v>0</v>
          </cell>
          <cell r="BC115">
            <v>26442</v>
          </cell>
          <cell r="BD115">
            <v>0</v>
          </cell>
          <cell r="BE115">
            <v>3558</v>
          </cell>
          <cell r="BF115"/>
          <cell r="BG115">
            <v>30000</v>
          </cell>
          <cell r="BH115">
            <v>31730.399999999998</v>
          </cell>
          <cell r="BI115"/>
          <cell r="BJ115">
            <v>270</v>
          </cell>
          <cell r="BK115"/>
          <cell r="BL115">
            <v>32000.399999999998</v>
          </cell>
          <cell r="BM115"/>
          <cell r="BN115">
            <v>32000.399999999998</v>
          </cell>
          <cell r="BO115">
            <v>-6987.3882352941209</v>
          </cell>
          <cell r="BP115">
            <v>31859.473272941181</v>
          </cell>
          <cell r="BQ115">
            <v>6.6679999999999851E-2</v>
          </cell>
          <cell r="BR115" t="str">
            <v>X</v>
          </cell>
          <cell r="BS115">
            <v>67142.17730000001</v>
          </cell>
          <cell r="BT115"/>
          <cell r="BU115"/>
          <cell r="BV115">
            <v>270</v>
          </cell>
        </row>
        <row r="116">
          <cell r="C116">
            <v>10923</v>
          </cell>
          <cell r="D116" t="str">
            <v>Baelden Dieter</v>
          </cell>
          <cell r="E116" t="str">
            <v>H</v>
          </cell>
          <cell r="F116">
            <v>48</v>
          </cell>
          <cell r="G116" t="str">
            <v>24</v>
          </cell>
          <cell r="H116" t="str">
            <v>GD</v>
          </cell>
          <cell r="I116" t="str">
            <v>Financial Markets</v>
          </cell>
          <cell r="J116" t="str">
            <v>Wandels Carol</v>
          </cell>
          <cell r="K116" t="str">
            <v>S1</v>
          </cell>
          <cell r="L116" t="str">
            <v>S1</v>
          </cell>
          <cell r="M116" t="str">
            <v>SE291</v>
          </cell>
          <cell r="N116" t="str">
            <v>Head of Desk Investment Portfolio Interm</v>
          </cell>
          <cell r="O116">
            <v>93.5</v>
          </cell>
          <cell r="P116"/>
          <cell r="Q116"/>
          <cell r="R116"/>
          <cell r="S116">
            <v>29</v>
          </cell>
          <cell r="T116">
            <v>32</v>
          </cell>
          <cell r="U116">
            <v>27</v>
          </cell>
          <cell r="V116"/>
          <cell r="W116">
            <v>88</v>
          </cell>
          <cell r="X116" t="str">
            <v>ME</v>
          </cell>
          <cell r="Y116" t="str">
            <v>X</v>
          </cell>
          <cell r="Z116" t="str">
            <v>Y</v>
          </cell>
          <cell r="AA116" t="str">
            <v/>
          </cell>
          <cell r="AB116"/>
          <cell r="AC116"/>
          <cell r="AD116" t="str">
            <v/>
          </cell>
          <cell r="AE116">
            <v>1</v>
          </cell>
          <cell r="AF116">
            <v>117724.22400000002</v>
          </cell>
          <cell r="AG116">
            <v>0</v>
          </cell>
          <cell r="AH116">
            <v>4385.3912</v>
          </cell>
          <cell r="AI116">
            <v>12140.148799999999</v>
          </cell>
          <cell r="AJ116">
            <v>0</v>
          </cell>
          <cell r="AK116">
            <v>0</v>
          </cell>
          <cell r="AL116">
            <v>0</v>
          </cell>
          <cell r="AM116">
            <v>134249.76400000002</v>
          </cell>
          <cell r="AN116">
            <v>1.0154128520860437</v>
          </cell>
          <cell r="AO116"/>
          <cell r="AP116">
            <v>20</v>
          </cell>
          <cell r="AQ116">
            <v>50</v>
          </cell>
          <cell r="AR116">
            <v>0.98865722070844708</v>
          </cell>
          <cell r="AS116">
            <v>0</v>
          </cell>
          <cell r="AT116">
            <v>0</v>
          </cell>
          <cell r="AU116">
            <v>0</v>
          </cell>
          <cell r="AV116"/>
          <cell r="AW116">
            <v>0</v>
          </cell>
          <cell r="AX116"/>
          <cell r="AY116">
            <v>134249.76400000002</v>
          </cell>
          <cell r="AZ116">
            <v>1.0154128520860437</v>
          </cell>
          <cell r="BA116">
            <v>0</v>
          </cell>
          <cell r="BB116">
            <v>0</v>
          </cell>
          <cell r="BC116">
            <v>26442</v>
          </cell>
          <cell r="BD116">
            <v>23558</v>
          </cell>
          <cell r="BE116">
            <v>0</v>
          </cell>
          <cell r="BF116"/>
          <cell r="BG116">
            <v>50000</v>
          </cell>
          <cell r="BH116">
            <v>31730.399999999998</v>
          </cell>
          <cell r="BI116">
            <v>20000</v>
          </cell>
          <cell r="BJ116">
            <v>0</v>
          </cell>
          <cell r="BK116" t="str">
            <v>5% above budget results, but overall package in line with member of Fimaco</v>
          </cell>
          <cell r="BL116">
            <v>51730.399999999994</v>
          </cell>
          <cell r="BM116"/>
          <cell r="BN116">
            <v>51730.399999999994</v>
          </cell>
          <cell r="BO116">
            <v>-8662.2117647058822</v>
          </cell>
          <cell r="BP116">
            <v>35463.590447058828</v>
          </cell>
          <cell r="BQ116">
            <v>3.4607999999999972E-2</v>
          </cell>
          <cell r="BR116" t="str">
            <v>X</v>
          </cell>
          <cell r="BS116">
            <v>67124.882000000012</v>
          </cell>
          <cell r="BT116"/>
          <cell r="BU116"/>
          <cell r="BV116">
            <v>19999.999999999996</v>
          </cell>
        </row>
        <row r="117">
          <cell r="C117">
            <v>30165</v>
          </cell>
          <cell r="D117" t="str">
            <v>Goossens Pascal</v>
          </cell>
          <cell r="E117" t="str">
            <v>H</v>
          </cell>
          <cell r="F117">
            <v>49</v>
          </cell>
          <cell r="G117" t="str">
            <v>19</v>
          </cell>
          <cell r="H117" t="str">
            <v>CM</v>
          </cell>
          <cell r="I117" t="str">
            <v>Investigations &amp; Branch Audit</v>
          </cell>
          <cell r="J117" t="str">
            <v>Collin Marianne</v>
          </cell>
          <cell r="K117" t="str">
            <v>S1</v>
          </cell>
          <cell r="L117" t="str">
            <v>S1</v>
          </cell>
          <cell r="M117" t="str">
            <v>SE005</v>
          </cell>
          <cell r="N117" t="str">
            <v>Head of Investigations &amp; Branch Audit</v>
          </cell>
          <cell r="O117">
            <v>91</v>
          </cell>
          <cell r="P117"/>
          <cell r="Q117"/>
          <cell r="R117"/>
          <cell r="S117">
            <v>0</v>
          </cell>
          <cell r="T117">
            <v>63</v>
          </cell>
          <cell r="U117">
            <v>26</v>
          </cell>
          <cell r="V117"/>
          <cell r="W117">
            <v>89</v>
          </cell>
          <cell r="X117" t="str">
            <v>ME</v>
          </cell>
          <cell r="Y117" t="str">
            <v>X</v>
          </cell>
          <cell r="Z117" t="str">
            <v>Y</v>
          </cell>
          <cell r="AA117" t="str">
            <v xml:space="preserve">- Auditeur / compliance : pas de partie general
- Evaluation par le comité d'audit </v>
          </cell>
          <cell r="AB117"/>
          <cell r="AC117"/>
          <cell r="AD117" t="str">
            <v/>
          </cell>
          <cell r="AE117">
            <v>1</v>
          </cell>
          <cell r="AF117">
            <v>130775.19840000001</v>
          </cell>
          <cell r="AG117">
            <v>0</v>
          </cell>
          <cell r="AH117">
            <v>416.41160000000002</v>
          </cell>
          <cell r="AI117">
            <v>0</v>
          </cell>
          <cell r="AJ117">
            <v>0</v>
          </cell>
          <cell r="AK117">
            <v>0</v>
          </cell>
          <cell r="AL117">
            <v>0</v>
          </cell>
          <cell r="AM117">
            <v>131191.61000000002</v>
          </cell>
          <cell r="AN117">
            <v>0.99228216803315894</v>
          </cell>
          <cell r="AO117"/>
          <cell r="AP117">
            <v>20</v>
          </cell>
          <cell r="AQ117">
            <v>50</v>
          </cell>
          <cell r="AR117">
            <v>0.96613601885264022</v>
          </cell>
          <cell r="AS117">
            <v>0</v>
          </cell>
          <cell r="AT117">
            <v>2000</v>
          </cell>
          <cell r="AU117">
            <v>0</v>
          </cell>
          <cell r="AV117"/>
          <cell r="AW117">
            <v>2000</v>
          </cell>
          <cell r="AX117"/>
          <cell r="AY117">
            <v>133191.61000000002</v>
          </cell>
          <cell r="AZ117">
            <v>1.0074093879526822</v>
          </cell>
          <cell r="BA117">
            <v>0</v>
          </cell>
          <cell r="BB117">
            <v>0</v>
          </cell>
          <cell r="BC117">
            <v>26442</v>
          </cell>
          <cell r="BD117">
            <v>0</v>
          </cell>
          <cell r="BE117">
            <v>0</v>
          </cell>
          <cell r="BF117"/>
          <cell r="BG117">
            <v>26442</v>
          </cell>
          <cell r="BH117">
            <v>31730.399999999998</v>
          </cell>
          <cell r="BI117"/>
          <cell r="BJ117"/>
          <cell r="BK117"/>
          <cell r="BL117">
            <v>31730.399999999998</v>
          </cell>
          <cell r="BM117"/>
          <cell r="BN117">
            <v>31730.399999999998</v>
          </cell>
          <cell r="BO117">
            <v>1693.4588235294125</v>
          </cell>
          <cell r="BP117">
            <v>32923.093764705889</v>
          </cell>
          <cell r="BQ117">
            <v>0.19999999999999996</v>
          </cell>
          <cell r="BR117" t="str">
            <v>X</v>
          </cell>
          <cell r="BS117">
            <v>65595.805000000008</v>
          </cell>
          <cell r="BT117"/>
          <cell r="BU117"/>
          <cell r="BV117">
            <v>0</v>
          </cell>
        </row>
        <row r="118">
          <cell r="C118">
            <v>45993</v>
          </cell>
          <cell r="D118" t="str">
            <v>De Leeuw Jan</v>
          </cell>
          <cell r="E118" t="str">
            <v>H</v>
          </cell>
          <cell r="F118">
            <v>57</v>
          </cell>
          <cell r="G118">
            <v>27</v>
          </cell>
          <cell r="H118" t="str">
            <v>VJ</v>
          </cell>
          <cell r="I118" t="str">
            <v>Accounting</v>
          </cell>
          <cell r="J118" t="str">
            <v>Gevaert Lies</v>
          </cell>
          <cell r="K118" t="str">
            <v>S1</v>
          </cell>
          <cell r="L118" t="str">
            <v>S1</v>
          </cell>
          <cell r="M118" t="str">
            <v>SE327</v>
          </cell>
          <cell r="N118" t="str">
            <v>Responsable Accounting &amp; Reporting</v>
          </cell>
          <cell r="O118">
            <v>87</v>
          </cell>
          <cell r="P118"/>
          <cell r="Q118"/>
          <cell r="R118"/>
          <cell r="S118">
            <v>29</v>
          </cell>
          <cell r="T118">
            <v>34</v>
          </cell>
          <cell r="U118">
            <v>25</v>
          </cell>
          <cell r="V118"/>
          <cell r="W118">
            <v>88</v>
          </cell>
          <cell r="X118" t="str">
            <v>ME</v>
          </cell>
          <cell r="Y118" t="str">
            <v>X</v>
          </cell>
          <cell r="Z118" t="str">
            <v>Y</v>
          </cell>
          <cell r="AA118" t="str">
            <v/>
          </cell>
          <cell r="AB118"/>
          <cell r="AC118"/>
          <cell r="AD118" t="str">
            <v/>
          </cell>
          <cell r="AE118">
            <v>1</v>
          </cell>
          <cell r="AF118">
            <v>132925.14239999998</v>
          </cell>
          <cell r="AG118">
            <v>0</v>
          </cell>
          <cell r="AH118">
            <v>0</v>
          </cell>
          <cell r="AI118">
            <v>0</v>
          </cell>
          <cell r="AJ118">
            <v>160.14340000000001</v>
          </cell>
          <cell r="AK118">
            <v>0</v>
          </cell>
          <cell r="AL118">
            <v>0</v>
          </cell>
          <cell r="AM118">
            <v>133085.28579999998</v>
          </cell>
          <cell r="AN118">
            <v>1.0066051931745983</v>
          </cell>
          <cell r="AO118"/>
          <cell r="AP118">
            <v>20</v>
          </cell>
          <cell r="AQ118">
            <v>50</v>
          </cell>
          <cell r="AR118">
            <v>0.98008163929597159</v>
          </cell>
          <cell r="AS118">
            <v>0</v>
          </cell>
          <cell r="AT118">
            <v>0</v>
          </cell>
          <cell r="AU118">
            <v>0</v>
          </cell>
          <cell r="AV118"/>
          <cell r="AW118">
            <v>0</v>
          </cell>
          <cell r="AX118"/>
          <cell r="AY118">
            <v>133085.28579999998</v>
          </cell>
          <cell r="AZ118">
            <v>1.0066051931745983</v>
          </cell>
          <cell r="BA118">
            <v>0</v>
          </cell>
          <cell r="BB118">
            <v>0</v>
          </cell>
          <cell r="BC118">
            <v>26442</v>
          </cell>
          <cell r="BD118">
            <v>0</v>
          </cell>
          <cell r="BE118">
            <v>-6442</v>
          </cell>
          <cell r="BF118"/>
          <cell r="BG118">
            <v>20000</v>
          </cell>
          <cell r="BH118">
            <v>31730.399999999998</v>
          </cell>
          <cell r="BI118"/>
          <cell r="BJ118">
            <v>-5000</v>
          </cell>
          <cell r="BK118" t="str">
            <v>neemt altijd een eindsprint tegen eind van het jaar, maar wil meer consistentie zien</v>
          </cell>
          <cell r="BL118">
            <v>26730.399999999998</v>
          </cell>
          <cell r="BM118"/>
          <cell r="BN118">
            <v>26730.399999999998</v>
          </cell>
          <cell r="BO118">
            <v>923.20000000000141</v>
          </cell>
          <cell r="BP118">
            <v>32147.777159999998</v>
          </cell>
          <cell r="BQ118">
            <v>0.33651999999999993</v>
          </cell>
          <cell r="BR118" t="str">
            <v>X</v>
          </cell>
          <cell r="BS118">
            <v>66542.642899999992</v>
          </cell>
          <cell r="BT118"/>
          <cell r="BU118"/>
          <cell r="BV118">
            <v>-5000</v>
          </cell>
        </row>
        <row r="119">
          <cell r="C119">
            <v>31855</v>
          </cell>
          <cell r="D119" t="str">
            <v>Istace Florent</v>
          </cell>
          <cell r="E119" t="str">
            <v>H</v>
          </cell>
          <cell r="F119">
            <v>42</v>
          </cell>
          <cell r="G119">
            <v>5</v>
          </cell>
          <cell r="H119" t="str">
            <v>GD</v>
          </cell>
          <cell r="I119" t="str">
            <v>Strategy &amp; Corporate Office</v>
          </cell>
          <cell r="J119" t="str">
            <v>Baillieul Matthias</v>
          </cell>
          <cell r="K119" t="str">
            <v>S1</v>
          </cell>
          <cell r="L119" t="str">
            <v>S1</v>
          </cell>
          <cell r="M119" t="str">
            <v>SE385</v>
          </cell>
          <cell r="N119" t="str">
            <v>Head of Strategic Transformation</v>
          </cell>
          <cell r="O119">
            <v>83</v>
          </cell>
          <cell r="P119"/>
          <cell r="Q119"/>
          <cell r="R119"/>
          <cell r="S119">
            <v>29</v>
          </cell>
          <cell r="T119">
            <v>38</v>
          </cell>
          <cell r="U119">
            <v>27</v>
          </cell>
          <cell r="V119"/>
          <cell r="W119">
            <v>94</v>
          </cell>
          <cell r="X119" t="str">
            <v>ME</v>
          </cell>
          <cell r="Y119" t="str">
            <v>X</v>
          </cell>
          <cell r="Z119" t="str">
            <v>Y</v>
          </cell>
          <cell r="AA119" t="str">
            <v/>
          </cell>
          <cell r="AB119"/>
          <cell r="AC119"/>
          <cell r="AD119" t="str">
            <v/>
          </cell>
          <cell r="AE119">
            <v>1</v>
          </cell>
          <cell r="AF119">
            <v>130483.992</v>
          </cell>
          <cell r="AG119">
            <v>0</v>
          </cell>
          <cell r="AH119">
            <v>0</v>
          </cell>
          <cell r="AI119">
            <v>0</v>
          </cell>
          <cell r="AJ119">
            <v>160.14340000000001</v>
          </cell>
          <cell r="AK119">
            <v>0</v>
          </cell>
          <cell r="AL119">
            <v>0</v>
          </cell>
          <cell r="AM119">
            <v>130644.1354</v>
          </cell>
          <cell r="AN119">
            <v>0.98814128369588239</v>
          </cell>
          <cell r="AO119"/>
          <cell r="AP119">
            <v>20</v>
          </cell>
          <cell r="AQ119">
            <v>50</v>
          </cell>
          <cell r="AR119">
            <v>0.96210424478974887</v>
          </cell>
          <cell r="AS119">
            <v>0</v>
          </cell>
          <cell r="AT119">
            <v>2000</v>
          </cell>
          <cell r="AU119">
            <v>0</v>
          </cell>
          <cell r="AV119">
            <v>3000</v>
          </cell>
          <cell r="AW119">
            <v>5000</v>
          </cell>
          <cell r="AX119"/>
          <cell r="AY119">
            <v>135644.1354</v>
          </cell>
          <cell r="AZ119">
            <v>1.0259593334946904</v>
          </cell>
          <cell r="BA119">
            <v>0</v>
          </cell>
          <cell r="BB119">
            <v>0</v>
          </cell>
          <cell r="BC119">
            <v>26442</v>
          </cell>
          <cell r="BD119">
            <v>0</v>
          </cell>
          <cell r="BE119">
            <v>-4000</v>
          </cell>
          <cell r="BF119"/>
          <cell r="BG119">
            <v>22442</v>
          </cell>
          <cell r="BH119">
            <v>31730.399999999998</v>
          </cell>
          <cell r="BI119"/>
          <cell r="BJ119"/>
          <cell r="BK119"/>
          <cell r="BL119">
            <v>31730.399999999998</v>
          </cell>
          <cell r="BM119"/>
          <cell r="BN119">
            <v>31730.399999999998</v>
          </cell>
          <cell r="BO119">
            <v>-2570.7294117647048</v>
          </cell>
          <cell r="BP119">
            <v>31960.761197647058</v>
          </cell>
          <cell r="BQ119">
            <v>0.41388468050975846</v>
          </cell>
          <cell r="BR119" t="str">
            <v>X</v>
          </cell>
          <cell r="BS119">
            <v>65322.0677</v>
          </cell>
          <cell r="BT119"/>
          <cell r="BU119"/>
          <cell r="BV119">
            <v>0</v>
          </cell>
        </row>
        <row r="120">
          <cell r="C120">
            <v>18428</v>
          </cell>
          <cell r="D120" t="str">
            <v>Jennes Christel</v>
          </cell>
          <cell r="E120" t="str">
            <v>F</v>
          </cell>
          <cell r="F120">
            <v>58</v>
          </cell>
          <cell r="G120" t="str">
            <v>33</v>
          </cell>
          <cell r="H120" t="str">
            <v>VJ</v>
          </cell>
          <cell r="I120" t="str">
            <v>LEGAL</v>
          </cell>
          <cell r="J120" t="str">
            <v>Ros Ditia</v>
          </cell>
          <cell r="K120" t="str">
            <v>S1</v>
          </cell>
          <cell r="L120" t="str">
            <v>S1</v>
          </cell>
          <cell r="M120" t="str">
            <v>SE095</v>
          </cell>
          <cell r="N120" t="str">
            <v>Head of Legal TFP &amp; PCB</v>
          </cell>
          <cell r="O120">
            <v>96</v>
          </cell>
          <cell r="P120"/>
          <cell r="Q120"/>
          <cell r="R120"/>
          <cell r="S120">
            <v>29</v>
          </cell>
          <cell r="T120">
            <v>34</v>
          </cell>
          <cell r="U120">
            <v>25</v>
          </cell>
          <cell r="V120">
            <v>5</v>
          </cell>
          <cell r="W120">
            <v>93</v>
          </cell>
          <cell r="X120" t="str">
            <v>ME</v>
          </cell>
          <cell r="Y120" t="str">
            <v>X</v>
          </cell>
          <cell r="Z120" t="str">
            <v>Y</v>
          </cell>
          <cell r="AA120" t="str">
            <v/>
          </cell>
          <cell r="AB120"/>
          <cell r="AC120"/>
          <cell r="AD120" t="str">
            <v/>
          </cell>
          <cell r="AE120">
            <v>1</v>
          </cell>
          <cell r="AF120">
            <v>115827.06719999999</v>
          </cell>
          <cell r="AG120">
            <v>0</v>
          </cell>
          <cell r="AH120">
            <v>2483.7408</v>
          </cell>
          <cell r="AI120">
            <v>10839.88</v>
          </cell>
          <cell r="AJ120">
            <v>0</v>
          </cell>
          <cell r="AK120">
            <v>0</v>
          </cell>
          <cell r="AL120">
            <v>0</v>
          </cell>
          <cell r="AM120">
            <v>129150.68799999999</v>
          </cell>
          <cell r="AN120">
            <v>0.97684543006686231</v>
          </cell>
          <cell r="AO120"/>
          <cell r="AP120">
            <v>20</v>
          </cell>
          <cell r="AQ120">
            <v>50</v>
          </cell>
          <cell r="AR120">
            <v>0.95110603137197136</v>
          </cell>
          <cell r="AS120">
            <v>0</v>
          </cell>
          <cell r="AT120">
            <v>2000</v>
          </cell>
          <cell r="AU120">
            <v>0</v>
          </cell>
          <cell r="AV120"/>
          <cell r="AW120">
            <v>2000</v>
          </cell>
          <cell r="AX120"/>
          <cell r="AY120">
            <v>131150.68799999999</v>
          </cell>
          <cell r="AZ120">
            <v>0.99197264998638546</v>
          </cell>
          <cell r="BA120">
            <v>0</v>
          </cell>
          <cell r="BB120">
            <v>0</v>
          </cell>
          <cell r="BC120">
            <v>33053</v>
          </cell>
          <cell r="BD120">
            <v>0</v>
          </cell>
          <cell r="BE120">
            <v>1947</v>
          </cell>
          <cell r="BF120"/>
          <cell r="BG120">
            <v>35000</v>
          </cell>
          <cell r="BH120">
            <v>31730.399999999998</v>
          </cell>
          <cell r="BI120"/>
          <cell r="BJ120">
            <v>3269.6000000000022</v>
          </cell>
          <cell r="BK120" t="str">
            <v xml:space="preserve">Chris has been putting a lot of dedication in the handling of her files and supported her team through a challenging year. </v>
          </cell>
          <cell r="BL120">
            <v>35000</v>
          </cell>
          <cell r="BM120"/>
          <cell r="BN120">
            <v>35000</v>
          </cell>
          <cell r="BO120">
            <v>-4531.0117647058814</v>
          </cell>
          <cell r="BP120">
            <v>31923.935247058824</v>
          </cell>
          <cell r="BQ120">
            <v>0</v>
          </cell>
          <cell r="BR120" t="str">
            <v>X</v>
          </cell>
          <cell r="BS120">
            <v>64575.343999999997</v>
          </cell>
          <cell r="BT120"/>
          <cell r="BU120"/>
          <cell r="BV120">
            <v>3269.6000000000022</v>
          </cell>
        </row>
        <row r="121">
          <cell r="C121">
            <v>68273</v>
          </cell>
          <cell r="D121" t="str">
            <v>Nolf Ingeborg</v>
          </cell>
          <cell r="E121" t="str">
            <v>F</v>
          </cell>
          <cell r="F121">
            <v>46</v>
          </cell>
          <cell r="G121" t="str">
            <v>0</v>
          </cell>
          <cell r="H121" t="str">
            <v>RM</v>
          </cell>
          <cell r="I121" t="str">
            <v>Corporate Office CEO</v>
          </cell>
          <cell r="J121" t="str">
            <v>Lecomte François-Valéry</v>
          </cell>
          <cell r="K121" t="str">
            <v>S1</v>
          </cell>
          <cell r="L121" t="str">
            <v>S1</v>
          </cell>
          <cell r="M121" t="str">
            <v>SE332</v>
          </cell>
          <cell r="N121" t="str">
            <v>Head of RC Insight</v>
          </cell>
          <cell r="O121" t="str">
            <v/>
          </cell>
          <cell r="P121"/>
          <cell r="Q121"/>
          <cell r="R121"/>
          <cell r="S121">
            <v>29</v>
          </cell>
          <cell r="T121">
            <v>32</v>
          </cell>
          <cell r="U121">
            <v>24</v>
          </cell>
          <cell r="V121"/>
          <cell r="W121">
            <v>85</v>
          </cell>
          <cell r="X121" t="str">
            <v>ME</v>
          </cell>
          <cell r="Y121" t="str">
            <v>X</v>
          </cell>
          <cell r="Z121" t="str">
            <v>Y</v>
          </cell>
          <cell r="AA121" t="str">
            <v>- New dd 16.10.2021</v>
          </cell>
          <cell r="AB121"/>
          <cell r="AC121"/>
          <cell r="AD121">
            <v>44485</v>
          </cell>
          <cell r="AE121">
            <v>1</v>
          </cell>
          <cell r="AF121">
            <v>125853.22560000001</v>
          </cell>
          <cell r="AG121">
            <v>0</v>
          </cell>
          <cell r="AH121">
            <v>0</v>
          </cell>
          <cell r="AI121">
            <v>0</v>
          </cell>
          <cell r="AJ121">
            <v>160.14340000000001</v>
          </cell>
          <cell r="AK121">
            <v>0</v>
          </cell>
          <cell r="AL121">
            <v>4705.8516</v>
          </cell>
          <cell r="AM121">
            <v>130719.2206</v>
          </cell>
          <cell r="AN121">
            <v>0.98870919886243303</v>
          </cell>
          <cell r="AO121"/>
          <cell r="AP121">
            <v>19</v>
          </cell>
          <cell r="AQ121">
            <v>50</v>
          </cell>
          <cell r="AR121">
            <v>1.166552621903334</v>
          </cell>
          <cell r="AS121">
            <v>0</v>
          </cell>
          <cell r="AT121">
            <v>2000</v>
          </cell>
          <cell r="AU121">
            <v>0</v>
          </cell>
          <cell r="AV121">
            <v>-2000</v>
          </cell>
          <cell r="AW121">
            <v>0</v>
          </cell>
          <cell r="AX121" t="str">
            <v>Not needed yet</v>
          </cell>
          <cell r="AY121">
            <v>130719.2206</v>
          </cell>
          <cell r="AZ121">
            <v>0.98870919886243303</v>
          </cell>
          <cell r="BA121">
            <v>0</v>
          </cell>
          <cell r="BB121">
            <v>0</v>
          </cell>
          <cell r="BC121" t="str">
            <v/>
          </cell>
          <cell r="BD121" t="str">
            <v/>
          </cell>
          <cell r="BE121" t="str">
            <v/>
          </cell>
          <cell r="BF121"/>
          <cell r="BG121" t="str">
            <v/>
          </cell>
          <cell r="BH121">
            <v>31730.399999999998</v>
          </cell>
          <cell r="BI121"/>
          <cell r="BJ121">
            <v>-21730.899999999998</v>
          </cell>
          <cell r="BK121" t="str">
            <v>Pro-rata temporis (partial)</v>
          </cell>
          <cell r="BL121">
            <v>9999.5</v>
          </cell>
          <cell r="BM121"/>
          <cell r="BN121">
            <v>9999.5</v>
          </cell>
          <cell r="BO121">
            <v>-87.811764705883817</v>
          </cell>
          <cell r="BP121">
            <v>28126.181767058821</v>
          </cell>
          <cell r="BQ121" t="str">
            <v/>
          </cell>
          <cell r="BR121" t="str">
            <v>X</v>
          </cell>
          <cell r="BS121">
            <v>65359.6103</v>
          </cell>
          <cell r="BT121"/>
          <cell r="BU121"/>
          <cell r="BV121">
            <v>-21730.899999999998</v>
          </cell>
        </row>
        <row r="122">
          <cell r="C122">
            <v>18012</v>
          </cell>
          <cell r="D122" t="str">
            <v>Roosens Roland</v>
          </cell>
          <cell r="E122" t="str">
            <v>H</v>
          </cell>
          <cell r="F122">
            <v>62</v>
          </cell>
          <cell r="G122" t="str">
            <v>35</v>
          </cell>
          <cell r="H122" t="str">
            <v>OO</v>
          </cell>
          <cell r="I122" t="str">
            <v>Marketing &amp; Sales Retail &amp; Digital</v>
          </cell>
          <cell r="J122" t="str">
            <v>Busschaert Sylvie</v>
          </cell>
          <cell r="K122" t="str">
            <v>S1</v>
          </cell>
          <cell r="L122" t="str">
            <v>S1</v>
          </cell>
          <cell r="M122" t="str">
            <v>SE380</v>
          </cell>
          <cell r="N122" t="str">
            <v>Head of Dist office &amp; Network Reward</v>
          </cell>
          <cell r="O122">
            <v>82</v>
          </cell>
          <cell r="P122"/>
          <cell r="Q122"/>
          <cell r="R122"/>
          <cell r="S122">
            <v>29</v>
          </cell>
          <cell r="T122">
            <v>32</v>
          </cell>
          <cell r="U122">
            <v>24</v>
          </cell>
          <cell r="V122"/>
          <cell r="W122">
            <v>85</v>
          </cell>
          <cell r="X122" t="str">
            <v>ME</v>
          </cell>
          <cell r="Y122" t="str">
            <v>X</v>
          </cell>
          <cell r="Z122" t="str">
            <v>Y</v>
          </cell>
          <cell r="AA122" t="str">
            <v/>
          </cell>
          <cell r="AB122"/>
          <cell r="AC122"/>
          <cell r="AD122" t="str">
            <v/>
          </cell>
          <cell r="AE122">
            <v>1</v>
          </cell>
          <cell r="AF122">
            <v>129653.38560000001</v>
          </cell>
          <cell r="AG122">
            <v>0</v>
          </cell>
          <cell r="AH122">
            <v>830.75599999999997</v>
          </cell>
          <cell r="AI122">
            <v>0</v>
          </cell>
          <cell r="AJ122">
            <v>160.14340000000001</v>
          </cell>
          <cell r="AK122">
            <v>0</v>
          </cell>
          <cell r="AL122">
            <v>0</v>
          </cell>
          <cell r="AM122">
            <v>130644.285</v>
          </cell>
          <cell r="AN122">
            <v>0.98814241521193236</v>
          </cell>
          <cell r="AO122"/>
          <cell r="AP122">
            <v>19</v>
          </cell>
          <cell r="AQ122">
            <v>50</v>
          </cell>
          <cell r="AR122">
            <v>1.1658838884129363</v>
          </cell>
          <cell r="AS122">
            <v>0</v>
          </cell>
          <cell r="AT122">
            <v>2000</v>
          </cell>
          <cell r="AU122">
            <v>0</v>
          </cell>
          <cell r="AV122">
            <v>-2000</v>
          </cell>
          <cell r="AW122">
            <v>0</v>
          </cell>
          <cell r="AX122"/>
          <cell r="AY122">
            <v>130644.285</v>
          </cell>
          <cell r="AZ122">
            <v>0.98814241521193236</v>
          </cell>
          <cell r="BA122">
            <v>0</v>
          </cell>
          <cell r="BB122">
            <v>0</v>
          </cell>
          <cell r="BC122">
            <v>26442</v>
          </cell>
          <cell r="BD122">
            <v>0</v>
          </cell>
          <cell r="BE122">
            <v>0</v>
          </cell>
          <cell r="BF122"/>
          <cell r="BG122">
            <v>26442</v>
          </cell>
          <cell r="BH122">
            <v>31730.399999999998</v>
          </cell>
          <cell r="BI122"/>
          <cell r="BJ122">
            <v>-8000</v>
          </cell>
          <cell r="BK122"/>
          <cell r="BL122">
            <v>23730.399999999998</v>
          </cell>
          <cell r="BM122"/>
          <cell r="BN122">
            <v>23730.399999999998</v>
          </cell>
          <cell r="BO122">
            <v>-4025.8823529411766</v>
          </cell>
          <cell r="BP122">
            <v>30069.760529411767</v>
          </cell>
          <cell r="BQ122">
            <v>-0.10254897511534689</v>
          </cell>
          <cell r="BR122" t="str">
            <v>X</v>
          </cell>
          <cell r="BS122">
            <v>65322.142500000002</v>
          </cell>
          <cell r="BT122"/>
          <cell r="BU122"/>
          <cell r="BV122">
            <v>-8000</v>
          </cell>
        </row>
        <row r="123">
          <cell r="C123">
            <v>4261</v>
          </cell>
          <cell r="D123" t="str">
            <v>Debrue Philippe</v>
          </cell>
          <cell r="E123" t="str">
            <v>H</v>
          </cell>
          <cell r="F123">
            <v>57</v>
          </cell>
          <cell r="G123" t="str">
            <v>35</v>
          </cell>
          <cell r="H123" t="str">
            <v>OO</v>
          </cell>
          <cell r="I123" t="str">
            <v>Customer Transaction Services</v>
          </cell>
          <cell r="J123" t="str">
            <v>Franck Peter</v>
          </cell>
          <cell r="K123" t="str">
            <v>S1</v>
          </cell>
          <cell r="L123" t="str">
            <v>S1</v>
          </cell>
          <cell r="M123" t="str">
            <v>SE060</v>
          </cell>
          <cell r="N123" t="str">
            <v>Head of Payment &amp; Logistics</v>
          </cell>
          <cell r="O123">
            <v>97</v>
          </cell>
          <cell r="P123"/>
          <cell r="Q123"/>
          <cell r="R123"/>
          <cell r="S123">
            <v>29</v>
          </cell>
          <cell r="T123">
            <v>36</v>
          </cell>
          <cell r="U123">
            <v>28</v>
          </cell>
          <cell r="V123"/>
          <cell r="W123">
            <v>93</v>
          </cell>
          <cell r="X123" t="str">
            <v>ME</v>
          </cell>
          <cell r="Y123" t="str">
            <v>X</v>
          </cell>
          <cell r="Z123" t="str">
            <v>Y</v>
          </cell>
          <cell r="AA123" t="str">
            <v/>
          </cell>
          <cell r="AB123"/>
          <cell r="AC123"/>
          <cell r="AD123" t="str">
            <v/>
          </cell>
          <cell r="AE123">
            <v>1</v>
          </cell>
          <cell r="AF123">
            <v>121278.41760000002</v>
          </cell>
          <cell r="AG123">
            <v>0</v>
          </cell>
          <cell r="AH123">
            <v>5578.2503999999999</v>
          </cell>
          <cell r="AI123">
            <v>0</v>
          </cell>
          <cell r="AJ123">
            <v>0</v>
          </cell>
          <cell r="AK123">
            <v>0</v>
          </cell>
          <cell r="AL123">
            <v>0</v>
          </cell>
          <cell r="AM123">
            <v>126856.66800000002</v>
          </cell>
          <cell r="AN123">
            <v>0.95949435754697021</v>
          </cell>
          <cell r="AO123"/>
          <cell r="AP123">
            <v>20</v>
          </cell>
          <cell r="AQ123">
            <v>50</v>
          </cell>
          <cell r="AR123">
            <v>0.93421215111569345</v>
          </cell>
          <cell r="AS123">
            <v>0</v>
          </cell>
          <cell r="AT123">
            <v>2000</v>
          </cell>
          <cell r="AU123">
            <v>0</v>
          </cell>
          <cell r="AV123"/>
          <cell r="AW123">
            <v>2000</v>
          </cell>
          <cell r="AX123"/>
          <cell r="AY123">
            <v>128856.66800000002</v>
          </cell>
          <cell r="AZ123">
            <v>0.97462157746649336</v>
          </cell>
          <cell r="BA123">
            <v>0</v>
          </cell>
          <cell r="BB123">
            <v>0</v>
          </cell>
          <cell r="BC123">
            <v>33053</v>
          </cell>
          <cell r="BD123">
            <v>0</v>
          </cell>
          <cell r="BE123">
            <v>0</v>
          </cell>
          <cell r="BF123"/>
          <cell r="BG123">
            <v>33053</v>
          </cell>
          <cell r="BH123">
            <v>31730.399999999998</v>
          </cell>
          <cell r="BI123"/>
          <cell r="BJ123">
            <v>1323</v>
          </cell>
          <cell r="BK123"/>
          <cell r="BL123">
            <v>33053.399999999994</v>
          </cell>
          <cell r="BM123"/>
          <cell r="BN123">
            <v>33053.399999999994</v>
          </cell>
          <cell r="BO123">
            <v>-4762.2588235294124</v>
          </cell>
          <cell r="BP123">
            <v>31029.561835294124</v>
          </cell>
          <cell r="BQ123">
            <v>1.2101775935358106E-5</v>
          </cell>
          <cell r="BR123" t="str">
            <v>X</v>
          </cell>
          <cell r="BS123">
            <v>63428.33400000001</v>
          </cell>
          <cell r="BT123"/>
          <cell r="BU123"/>
          <cell r="BV123">
            <v>1322.9999999999964</v>
          </cell>
        </row>
        <row r="124">
          <cell r="C124">
            <v>9134</v>
          </cell>
          <cell r="D124" t="str">
            <v>Gosset Sophie</v>
          </cell>
          <cell r="E124" t="str">
            <v>F</v>
          </cell>
          <cell r="F124">
            <v>50</v>
          </cell>
          <cell r="G124" t="str">
            <v>27</v>
          </cell>
          <cell r="H124" t="str">
            <v>OO</v>
          </cell>
          <cell r="I124" t="str">
            <v>Customer Transaction Services</v>
          </cell>
          <cell r="J124" t="str">
            <v>Franck Peter</v>
          </cell>
          <cell r="K124" t="str">
            <v>S1</v>
          </cell>
          <cell r="L124" t="str">
            <v>S1</v>
          </cell>
          <cell r="M124" t="str">
            <v>SE271</v>
          </cell>
          <cell r="N124" t="str">
            <v>Head of Customers &amp; Contracts &amp; Accounts</v>
          </cell>
          <cell r="O124">
            <v>89</v>
          </cell>
          <cell r="P124"/>
          <cell r="Q124"/>
          <cell r="R124"/>
          <cell r="S124">
            <v>29</v>
          </cell>
          <cell r="T124">
            <v>36</v>
          </cell>
          <cell r="U124">
            <v>28</v>
          </cell>
          <cell r="V124"/>
          <cell r="W124">
            <v>93</v>
          </cell>
          <cell r="X124" t="str">
            <v>ME</v>
          </cell>
          <cell r="Y124" t="str">
            <v>X</v>
          </cell>
          <cell r="Z124" t="str">
            <v>Y</v>
          </cell>
          <cell r="AA124" t="str">
            <v/>
          </cell>
          <cell r="AB124"/>
          <cell r="AC124"/>
          <cell r="AD124" t="str">
            <v/>
          </cell>
          <cell r="AE124">
            <v>1</v>
          </cell>
          <cell r="AF124">
            <v>122463.00959999999</v>
          </cell>
          <cell r="AG124">
            <v>0</v>
          </cell>
          <cell r="AH124">
            <v>3817.7307999999998</v>
          </cell>
          <cell r="AI124">
            <v>0</v>
          </cell>
          <cell r="AJ124">
            <v>0</v>
          </cell>
          <cell r="AK124">
            <v>0</v>
          </cell>
          <cell r="AL124">
            <v>0</v>
          </cell>
          <cell r="AM124">
            <v>126280.7404</v>
          </cell>
          <cell r="AN124">
            <v>0.95513826581550842</v>
          </cell>
          <cell r="AO124"/>
          <cell r="AP124">
            <v>20</v>
          </cell>
          <cell r="AQ124">
            <v>50</v>
          </cell>
          <cell r="AR124">
            <v>0.92997084026806098</v>
          </cell>
          <cell r="AS124">
            <v>0</v>
          </cell>
          <cell r="AT124">
            <v>2000</v>
          </cell>
          <cell r="AU124">
            <v>0</v>
          </cell>
          <cell r="AV124"/>
          <cell r="AW124">
            <v>2000</v>
          </cell>
          <cell r="AX124"/>
          <cell r="AY124">
            <v>128280.7404</v>
          </cell>
          <cell r="AZ124">
            <v>0.97026548573503157</v>
          </cell>
          <cell r="BA124">
            <v>0</v>
          </cell>
          <cell r="BB124">
            <v>0</v>
          </cell>
          <cell r="BC124">
            <v>26442</v>
          </cell>
          <cell r="BD124">
            <v>0</v>
          </cell>
          <cell r="BE124">
            <v>3558</v>
          </cell>
          <cell r="BF124"/>
          <cell r="BG124">
            <v>30000</v>
          </cell>
          <cell r="BH124">
            <v>31730.399999999998</v>
          </cell>
          <cell r="BI124"/>
          <cell r="BJ124"/>
          <cell r="BK124"/>
          <cell r="BL124">
            <v>31730.399999999998</v>
          </cell>
          <cell r="BM124"/>
          <cell r="BN124">
            <v>31730.399999999998</v>
          </cell>
          <cell r="BO124">
            <v>117.08235294117699</v>
          </cell>
          <cell r="BP124">
            <v>31625.64455058824</v>
          </cell>
          <cell r="BQ124">
            <v>5.7679999999999954E-2</v>
          </cell>
          <cell r="BR124" t="str">
            <v>X</v>
          </cell>
          <cell r="BS124">
            <v>63140.370199999998</v>
          </cell>
          <cell r="BT124"/>
          <cell r="BU124"/>
          <cell r="BV124">
            <v>0</v>
          </cell>
        </row>
        <row r="125">
          <cell r="C125">
            <v>17172</v>
          </cell>
          <cell r="D125" t="str">
            <v>Callegari Elisabetta</v>
          </cell>
          <cell r="E125" t="str">
            <v>F</v>
          </cell>
          <cell r="F125">
            <v>62</v>
          </cell>
          <cell r="G125" t="str">
            <v>40</v>
          </cell>
          <cell r="H125" t="str">
            <v>GD</v>
          </cell>
          <cell r="I125" t="str">
            <v>Distribution Public &amp; Social Banking</v>
          </cell>
          <cell r="J125" t="str">
            <v>Frippiat Arnaud</v>
          </cell>
          <cell r="K125" t="str">
            <v>S1</v>
          </cell>
          <cell r="L125" t="str">
            <v>S1</v>
          </cell>
          <cell r="M125" t="str">
            <v>SE158</v>
          </cell>
          <cell r="N125" t="str">
            <v>Head of Distr PSB BXL &amp; Clients Fédéraux</v>
          </cell>
          <cell r="O125">
            <v>85</v>
          </cell>
          <cell r="P125"/>
          <cell r="Q125"/>
          <cell r="R125"/>
          <cell r="S125">
            <v>29</v>
          </cell>
          <cell r="T125">
            <v>33</v>
          </cell>
          <cell r="U125">
            <v>28</v>
          </cell>
          <cell r="V125"/>
          <cell r="W125">
            <v>90</v>
          </cell>
          <cell r="X125" t="str">
            <v>ME</v>
          </cell>
          <cell r="Y125" t="str">
            <v>X</v>
          </cell>
          <cell r="Z125" t="str">
            <v>Y</v>
          </cell>
          <cell r="AA125" t="str">
            <v/>
          </cell>
          <cell r="AB125"/>
          <cell r="AC125"/>
          <cell r="AD125" t="str">
            <v/>
          </cell>
          <cell r="AE125">
            <v>1</v>
          </cell>
          <cell r="AF125">
            <v>122772.0336</v>
          </cell>
          <cell r="AG125">
            <v>0</v>
          </cell>
          <cell r="AH125">
            <v>763.31359999999995</v>
          </cell>
          <cell r="AI125">
            <v>0</v>
          </cell>
          <cell r="AJ125">
            <v>160.14340000000001</v>
          </cell>
          <cell r="AK125">
            <v>0</v>
          </cell>
          <cell r="AL125">
            <v>0</v>
          </cell>
          <cell r="AM125">
            <v>123695.49059999999</v>
          </cell>
          <cell r="AN125">
            <v>0.93558444467975665</v>
          </cell>
          <cell r="AO125"/>
          <cell r="AP125">
            <v>20</v>
          </cell>
          <cell r="AQ125">
            <v>50</v>
          </cell>
          <cell r="AR125">
            <v>0.91093225274320633</v>
          </cell>
          <cell r="AS125">
            <v>0</v>
          </cell>
          <cell r="AT125">
            <v>2000</v>
          </cell>
          <cell r="AU125">
            <v>0</v>
          </cell>
          <cell r="AV125"/>
          <cell r="AW125">
            <v>2000</v>
          </cell>
          <cell r="AX125"/>
          <cell r="AY125">
            <v>125695.49059999999</v>
          </cell>
          <cell r="AZ125">
            <v>0.95071166459927992</v>
          </cell>
          <cell r="BA125">
            <v>0</v>
          </cell>
          <cell r="BB125">
            <v>0</v>
          </cell>
          <cell r="BC125">
            <v>26442</v>
          </cell>
          <cell r="BD125">
            <v>0</v>
          </cell>
          <cell r="BE125">
            <v>-1442</v>
          </cell>
          <cell r="BF125"/>
          <cell r="BG125">
            <v>25000</v>
          </cell>
          <cell r="BH125">
            <v>31730.399999999998</v>
          </cell>
          <cell r="BI125"/>
          <cell r="BJ125"/>
          <cell r="BK125"/>
          <cell r="BL125">
            <v>31730.399999999998</v>
          </cell>
          <cell r="BM125"/>
          <cell r="BN125">
            <v>31730.399999999998</v>
          </cell>
          <cell r="BO125">
            <v>3615.9058823529417</v>
          </cell>
          <cell r="BP125">
            <v>31808.359296470586</v>
          </cell>
          <cell r="BQ125">
            <v>0.2692159999999999</v>
          </cell>
          <cell r="BR125" t="str">
            <v>X</v>
          </cell>
          <cell r="BS125">
            <v>61847.745299999995</v>
          </cell>
          <cell r="BT125"/>
          <cell r="BU125"/>
          <cell r="BV125">
            <v>0</v>
          </cell>
        </row>
        <row r="126">
          <cell r="C126">
            <v>47164</v>
          </cell>
          <cell r="D126" t="str">
            <v>Merckx Myriam</v>
          </cell>
          <cell r="E126" t="str">
            <v>F</v>
          </cell>
          <cell r="F126">
            <v>50</v>
          </cell>
          <cell r="G126" t="str">
            <v>21</v>
          </cell>
          <cell r="H126" t="str">
            <v>OO</v>
          </cell>
          <cell r="I126" t="str">
            <v>Customer Transaction Services</v>
          </cell>
          <cell r="J126" t="str">
            <v>Franck Peter</v>
          </cell>
          <cell r="K126" t="str">
            <v>S1</v>
          </cell>
          <cell r="L126" t="str">
            <v>S1</v>
          </cell>
          <cell r="M126" t="str">
            <v>SE320</v>
          </cell>
          <cell r="N126" t="str">
            <v>Head of CTS Office</v>
          </cell>
          <cell r="O126">
            <v>84</v>
          </cell>
          <cell r="P126"/>
          <cell r="Q126"/>
          <cell r="R126"/>
          <cell r="S126">
            <v>29</v>
          </cell>
          <cell r="T126">
            <v>35</v>
          </cell>
          <cell r="U126">
            <v>25</v>
          </cell>
          <cell r="V126"/>
          <cell r="W126">
            <v>89</v>
          </cell>
          <cell r="X126" t="str">
            <v>ME</v>
          </cell>
          <cell r="Y126" t="str">
            <v>X</v>
          </cell>
          <cell r="Z126" t="str">
            <v>Y</v>
          </cell>
          <cell r="AA126" t="str">
            <v/>
          </cell>
          <cell r="AB126"/>
          <cell r="AC126"/>
          <cell r="AD126" t="str">
            <v/>
          </cell>
          <cell r="AE126">
            <v>1</v>
          </cell>
          <cell r="AF126">
            <v>125495.4816</v>
          </cell>
          <cell r="AG126">
            <v>0</v>
          </cell>
          <cell r="AH126">
            <v>0</v>
          </cell>
          <cell r="AI126">
            <v>0</v>
          </cell>
          <cell r="AJ126">
            <v>160.14340000000001</v>
          </cell>
          <cell r="AK126">
            <v>0</v>
          </cell>
          <cell r="AL126">
            <v>0</v>
          </cell>
          <cell r="AM126">
            <v>125655.625</v>
          </cell>
          <cell r="AN126">
            <v>0.95041013675006802</v>
          </cell>
          <cell r="AO126"/>
          <cell r="AP126">
            <v>19</v>
          </cell>
          <cell r="AQ126">
            <v>50</v>
          </cell>
          <cell r="AR126">
            <v>1.1213645409438138</v>
          </cell>
          <cell r="AS126">
            <v>0</v>
          </cell>
          <cell r="AT126">
            <v>2000</v>
          </cell>
          <cell r="AU126">
            <v>0</v>
          </cell>
          <cell r="AV126">
            <v>-2000</v>
          </cell>
          <cell r="AW126">
            <v>0</v>
          </cell>
          <cell r="AX126"/>
          <cell r="AY126">
            <v>125655.625</v>
          </cell>
          <cell r="AZ126">
            <v>0.95041013675006802</v>
          </cell>
          <cell r="BA126">
            <v>0</v>
          </cell>
          <cell r="BB126">
            <v>0</v>
          </cell>
          <cell r="BC126">
            <v>26442</v>
          </cell>
          <cell r="BD126">
            <v>0</v>
          </cell>
          <cell r="BE126">
            <v>0</v>
          </cell>
          <cell r="BF126"/>
          <cell r="BG126">
            <v>26442</v>
          </cell>
          <cell r="BH126">
            <v>31730.399999999998</v>
          </cell>
          <cell r="BI126"/>
          <cell r="BJ126"/>
          <cell r="BK126"/>
          <cell r="BL126">
            <v>31730.399999999998</v>
          </cell>
          <cell r="BM126"/>
          <cell r="BN126">
            <v>31730.399999999998</v>
          </cell>
          <cell r="BO126">
            <v>-1046.8705882352945</v>
          </cell>
          <cell r="BP126">
            <v>31267.830882352941</v>
          </cell>
          <cell r="BQ126">
            <v>0.19999999999999996</v>
          </cell>
          <cell r="BR126" t="str">
            <v>X</v>
          </cell>
          <cell r="BS126">
            <v>62827.8125</v>
          </cell>
          <cell r="BT126"/>
          <cell r="BU126"/>
          <cell r="BV126">
            <v>0</v>
          </cell>
        </row>
        <row r="127">
          <cell r="C127">
            <v>45942</v>
          </cell>
          <cell r="D127" t="str">
            <v>De Pauw Fanny</v>
          </cell>
          <cell r="E127" t="str">
            <v>F</v>
          </cell>
          <cell r="F127">
            <v>52</v>
          </cell>
          <cell r="G127" t="str">
            <v>30</v>
          </cell>
          <cell r="H127" t="str">
            <v>RM</v>
          </cell>
          <cell r="I127" t="str">
            <v>Brand, Experience &amp; Communication</v>
          </cell>
          <cell r="J127" t="str">
            <v>Debeerst Mieke</v>
          </cell>
          <cell r="K127" t="str">
            <v>S1</v>
          </cell>
          <cell r="L127" t="str">
            <v>S1</v>
          </cell>
          <cell r="M127" t="str">
            <v>SE374</v>
          </cell>
          <cell r="N127" t="str">
            <v>Head of Sponsoring &amp; Corporate Office</v>
          </cell>
          <cell r="O127">
            <v>91</v>
          </cell>
          <cell r="P127"/>
          <cell r="Q127"/>
          <cell r="R127"/>
          <cell r="S127">
            <v>29</v>
          </cell>
          <cell r="T127">
            <v>35</v>
          </cell>
          <cell r="U127">
            <v>30</v>
          </cell>
          <cell r="V127"/>
          <cell r="W127">
            <v>94</v>
          </cell>
          <cell r="X127" t="str">
            <v>ME</v>
          </cell>
          <cell r="Y127" t="str">
            <v>x</v>
          </cell>
          <cell r="Z127" t="str">
            <v>Y</v>
          </cell>
          <cell r="AA127" t="str">
            <v/>
          </cell>
          <cell r="AB127"/>
          <cell r="AC127"/>
          <cell r="AD127" t="str">
            <v/>
          </cell>
          <cell r="AE127">
            <v>1</v>
          </cell>
          <cell r="AF127">
            <v>113307.5472</v>
          </cell>
          <cell r="AG127">
            <v>0</v>
          </cell>
          <cell r="AH127">
            <v>0</v>
          </cell>
          <cell r="AI127">
            <v>8157.9463999999998</v>
          </cell>
          <cell r="AJ127">
            <v>160.14340000000001</v>
          </cell>
          <cell r="AK127">
            <v>0</v>
          </cell>
          <cell r="AL127">
            <v>0</v>
          </cell>
          <cell r="AM127">
            <v>121625.637</v>
          </cell>
          <cell r="AN127">
            <v>0.91992887937554835</v>
          </cell>
          <cell r="AO127"/>
          <cell r="AP127">
            <v>19</v>
          </cell>
          <cell r="AQ127">
            <v>50</v>
          </cell>
          <cell r="AR127">
            <v>1.0854004872563718</v>
          </cell>
          <cell r="AS127">
            <v>0</v>
          </cell>
          <cell r="AT127">
            <v>2000</v>
          </cell>
          <cell r="AU127">
            <v>0</v>
          </cell>
          <cell r="AV127"/>
          <cell r="AW127">
            <v>2000</v>
          </cell>
          <cell r="AX127"/>
          <cell r="AY127">
            <v>123625.637</v>
          </cell>
          <cell r="AZ127">
            <v>0.93505609929507161</v>
          </cell>
          <cell r="BA127">
            <v>0</v>
          </cell>
          <cell r="BB127">
            <v>0</v>
          </cell>
          <cell r="BC127">
            <v>26442</v>
          </cell>
          <cell r="BD127">
            <v>0</v>
          </cell>
          <cell r="BE127">
            <v>3000</v>
          </cell>
          <cell r="BF127"/>
          <cell r="BG127">
            <v>29442</v>
          </cell>
          <cell r="BH127">
            <v>31730.399999999998</v>
          </cell>
          <cell r="BI127"/>
          <cell r="BJ127">
            <v>1270</v>
          </cell>
          <cell r="BK127"/>
          <cell r="BL127">
            <v>33000.399999999994</v>
          </cell>
          <cell r="BM127"/>
          <cell r="BN127">
            <v>33000.399999999994</v>
          </cell>
          <cell r="BO127">
            <v>-1658.2588235294124</v>
          </cell>
          <cell r="BP127">
            <v>30593.55563529412</v>
          </cell>
          <cell r="BQ127">
            <v>0.12086135452754543</v>
          </cell>
          <cell r="BR127" t="str">
            <v>X</v>
          </cell>
          <cell r="BS127">
            <v>60812.818500000001</v>
          </cell>
          <cell r="BT127"/>
          <cell r="BU127"/>
          <cell r="BV127">
            <v>1269.9999999999964</v>
          </cell>
        </row>
        <row r="128">
          <cell r="C128">
            <v>40094</v>
          </cell>
          <cell r="D128" t="str">
            <v>Cordonnier Maurille</v>
          </cell>
          <cell r="E128" t="str">
            <v>F</v>
          </cell>
          <cell r="F128">
            <v>45</v>
          </cell>
          <cell r="G128" t="str">
            <v>14</v>
          </cell>
          <cell r="H128" t="str">
            <v>OO</v>
          </cell>
          <cell r="I128" t="str">
            <v>Regional Director Centre-Ouest</v>
          </cell>
          <cell r="J128" t="str">
            <v>Rizzo Daniela</v>
          </cell>
          <cell r="K128" t="str">
            <v>S1</v>
          </cell>
          <cell r="L128" t="str">
            <v>S1</v>
          </cell>
          <cell r="M128" t="str">
            <v>SE377</v>
          </cell>
          <cell r="N128" t="str">
            <v>Dept Reg Director Business &amp; Retail</v>
          </cell>
          <cell r="O128">
            <v>87</v>
          </cell>
          <cell r="P128"/>
          <cell r="Q128"/>
          <cell r="R128"/>
          <cell r="S128">
            <v>29</v>
          </cell>
          <cell r="T128">
            <v>34</v>
          </cell>
          <cell r="U128">
            <v>25</v>
          </cell>
          <cell r="V128"/>
          <cell r="W128">
            <v>88</v>
          </cell>
          <cell r="X128" t="str">
            <v>ME</v>
          </cell>
          <cell r="Y128" t="str">
            <v>X</v>
          </cell>
          <cell r="Z128" t="str">
            <v>Y</v>
          </cell>
          <cell r="AA128" t="str">
            <v/>
          </cell>
          <cell r="AB128"/>
          <cell r="AC128"/>
          <cell r="AD128" t="str">
            <v/>
          </cell>
          <cell r="AE128">
            <v>1</v>
          </cell>
          <cell r="AF128">
            <v>117432.3216</v>
          </cell>
          <cell r="AG128">
            <v>0</v>
          </cell>
          <cell r="AH128">
            <v>0</v>
          </cell>
          <cell r="AI128">
            <v>0</v>
          </cell>
          <cell r="AJ128">
            <v>0</v>
          </cell>
          <cell r="AK128">
            <v>0</v>
          </cell>
          <cell r="AL128">
            <v>1411.7683999999999</v>
          </cell>
          <cell r="AM128">
            <v>118844.09</v>
          </cell>
          <cell r="AN128">
            <v>0.89889034278280333</v>
          </cell>
          <cell r="AO128"/>
          <cell r="AP128">
            <v>20</v>
          </cell>
          <cell r="AQ128">
            <v>50</v>
          </cell>
          <cell r="AR128">
            <v>0.87520502246115317</v>
          </cell>
          <cell r="AS128">
            <v>0</v>
          </cell>
          <cell r="AT128">
            <v>2000</v>
          </cell>
          <cell r="AU128">
            <v>0</v>
          </cell>
          <cell r="AV128">
            <v>2000</v>
          </cell>
          <cell r="AW128">
            <v>4000</v>
          </cell>
          <cell r="AX128"/>
          <cell r="AY128">
            <v>122844.09</v>
          </cell>
          <cell r="AZ128">
            <v>0.92914478262184974</v>
          </cell>
          <cell r="BA128">
            <v>0</v>
          </cell>
          <cell r="BB128">
            <v>0</v>
          </cell>
          <cell r="BC128">
            <v>26442</v>
          </cell>
          <cell r="BD128">
            <v>0</v>
          </cell>
          <cell r="BE128">
            <v>2000</v>
          </cell>
          <cell r="BF128"/>
          <cell r="BG128">
            <v>28442</v>
          </cell>
          <cell r="BH128">
            <v>31730.399999999998</v>
          </cell>
          <cell r="BI128"/>
          <cell r="BJ128"/>
          <cell r="BK128"/>
          <cell r="BL128">
            <v>31730.399999999998</v>
          </cell>
          <cell r="BM128"/>
          <cell r="BN128">
            <v>31730.399999999998</v>
          </cell>
          <cell r="BO128">
            <v>133.74117647058858</v>
          </cell>
          <cell r="BP128">
            <v>30141.646235294116</v>
          </cell>
          <cell r="BQ128">
            <v>0.11561774840025296</v>
          </cell>
          <cell r="BR128" t="str">
            <v>X</v>
          </cell>
          <cell r="BS128">
            <v>59422.044999999998</v>
          </cell>
          <cell r="BT128"/>
          <cell r="BU128"/>
          <cell r="BV128">
            <v>0</v>
          </cell>
        </row>
        <row r="129">
          <cell r="C129">
            <v>61565</v>
          </cell>
          <cell r="D129" t="str">
            <v>André Maïté</v>
          </cell>
          <cell r="E129" t="str">
            <v>F</v>
          </cell>
          <cell r="F129">
            <v>43</v>
          </cell>
          <cell r="G129" t="str">
            <v>2</v>
          </cell>
          <cell r="H129" t="str">
            <v>VJ</v>
          </cell>
          <cell r="I129" t="str">
            <v>Tax</v>
          </cell>
          <cell r="J129" t="str">
            <v>Vankelecom Johan</v>
          </cell>
          <cell r="K129" t="str">
            <v>S1</v>
          </cell>
          <cell r="L129" t="str">
            <v>S1</v>
          </cell>
          <cell r="M129" t="str">
            <v>SE090</v>
          </cell>
          <cell r="N129" t="str">
            <v>Head of  Tax</v>
          </cell>
          <cell r="O129">
            <v>96</v>
          </cell>
          <cell r="P129"/>
          <cell r="Q129"/>
          <cell r="R129"/>
          <cell r="S129">
            <v>29</v>
          </cell>
          <cell r="T129">
            <v>33</v>
          </cell>
          <cell r="U129">
            <v>25</v>
          </cell>
          <cell r="V129"/>
          <cell r="W129">
            <v>87</v>
          </cell>
          <cell r="X129" t="str">
            <v>ME</v>
          </cell>
          <cell r="Y129" t="str">
            <v>X</v>
          </cell>
          <cell r="Z129" t="str">
            <v>Y</v>
          </cell>
          <cell r="AA129" t="str">
            <v>- Nomination SE dd 01.01.2021</v>
          </cell>
          <cell r="AB129"/>
          <cell r="AC129"/>
          <cell r="AD129" t="str">
            <v/>
          </cell>
          <cell r="AE129">
            <v>1</v>
          </cell>
          <cell r="AF129">
            <v>108682.2096</v>
          </cell>
          <cell r="AG129">
            <v>0</v>
          </cell>
          <cell r="AH129">
            <v>0</v>
          </cell>
          <cell r="AI129">
            <v>0</v>
          </cell>
          <cell r="AJ129">
            <v>160.14340000000001</v>
          </cell>
          <cell r="AK129">
            <v>0</v>
          </cell>
          <cell r="AL129">
            <v>5680.4072000000006</v>
          </cell>
          <cell r="AM129">
            <v>114522.7602</v>
          </cell>
          <cell r="AN129">
            <v>0.86620548966810884</v>
          </cell>
          <cell r="AO129"/>
          <cell r="AP129">
            <v>21</v>
          </cell>
          <cell r="AQ129">
            <v>50</v>
          </cell>
          <cell r="AR129">
            <v>0.69793075830799145</v>
          </cell>
          <cell r="AS129">
            <v>0</v>
          </cell>
          <cell r="AT129">
            <v>0</v>
          </cell>
          <cell r="AU129">
            <v>0</v>
          </cell>
          <cell r="AV129">
            <v>6000</v>
          </cell>
          <cell r="AW129">
            <v>6000</v>
          </cell>
          <cell r="AX129"/>
          <cell r="AY129">
            <v>120522.7602</v>
          </cell>
          <cell r="AZ129">
            <v>0.9115871494266784</v>
          </cell>
          <cell r="BA129">
            <v>20000</v>
          </cell>
          <cell r="BB129">
            <v>0</v>
          </cell>
          <cell r="BC129">
            <v>15255</v>
          </cell>
          <cell r="BD129">
            <v>0</v>
          </cell>
          <cell r="BE129">
            <v>4745</v>
          </cell>
          <cell r="BF129"/>
          <cell r="BG129">
            <v>20000</v>
          </cell>
          <cell r="BH129">
            <v>31730.399999999998</v>
          </cell>
          <cell r="BI129"/>
          <cell r="BJ129"/>
          <cell r="BK129"/>
          <cell r="BL129">
            <v>31730.399999999998</v>
          </cell>
          <cell r="BM129"/>
          <cell r="BN129">
            <v>31730.399999999998</v>
          </cell>
          <cell r="BO129">
            <v>2806.9647058823534</v>
          </cell>
          <cell r="BP129">
            <v>29812.024981176477</v>
          </cell>
          <cell r="BQ129">
            <v>0.58651999999999993</v>
          </cell>
          <cell r="BR129" t="str">
            <v>X</v>
          </cell>
          <cell r="BS129">
            <v>57261.380100000002</v>
          </cell>
          <cell r="BT129"/>
          <cell r="BU129"/>
          <cell r="BV129">
            <v>0</v>
          </cell>
        </row>
        <row r="130">
          <cell r="C130">
            <v>10314</v>
          </cell>
          <cell r="D130" t="str">
            <v>Delfosse Nick</v>
          </cell>
          <cell r="E130" t="str">
            <v>H</v>
          </cell>
          <cell r="F130">
            <v>47</v>
          </cell>
          <cell r="G130" t="str">
            <v>25</v>
          </cell>
          <cell r="H130" t="str">
            <v>DP</v>
          </cell>
          <cell r="I130" t="str">
            <v>HR &amp; Building Management</v>
          </cell>
          <cell r="J130" t="str">
            <v>Devis Patrick</v>
          </cell>
          <cell r="K130" t="str">
            <v>S1</v>
          </cell>
          <cell r="L130" t="str">
            <v>S1</v>
          </cell>
          <cell r="M130" t="str">
            <v>SE361</v>
          </cell>
          <cell r="N130" t="str">
            <v>Head of Strategy and Corporate Office HR</v>
          </cell>
          <cell r="O130">
            <v>103</v>
          </cell>
          <cell r="P130"/>
          <cell r="Q130"/>
          <cell r="R130"/>
          <cell r="S130">
            <v>29</v>
          </cell>
          <cell r="T130">
            <v>36</v>
          </cell>
          <cell r="U130">
            <v>26</v>
          </cell>
          <cell r="V130">
            <v>0</v>
          </cell>
          <cell r="W130">
            <v>91</v>
          </cell>
          <cell r="X130" t="str">
            <v>ME</v>
          </cell>
          <cell r="Y130" t="str">
            <v>X</v>
          </cell>
          <cell r="Z130" t="str">
            <v>Y</v>
          </cell>
          <cell r="AA130" t="str">
            <v>- Nomination SE dd 01.07.2021</v>
          </cell>
          <cell r="AB130"/>
          <cell r="AC130"/>
          <cell r="AD130" t="str">
            <v/>
          </cell>
          <cell r="AE130">
            <v>1</v>
          </cell>
          <cell r="AF130">
            <v>114559.3728</v>
          </cell>
          <cell r="AG130">
            <v>0</v>
          </cell>
          <cell r="AH130">
            <v>3663.8535999999999</v>
          </cell>
          <cell r="AI130">
            <v>0</v>
          </cell>
          <cell r="AJ130">
            <v>0</v>
          </cell>
          <cell r="AK130">
            <v>0</v>
          </cell>
          <cell r="AL130">
            <v>0</v>
          </cell>
          <cell r="AM130">
            <v>118223.2264</v>
          </cell>
          <cell r="AN130">
            <v>0.89419437267418989</v>
          </cell>
          <cell r="AO130"/>
          <cell r="AP130">
            <v>20</v>
          </cell>
          <cell r="AQ130">
            <v>50</v>
          </cell>
          <cell r="AR130">
            <v>0.87063278886515938</v>
          </cell>
          <cell r="AS130">
            <v>0</v>
          </cell>
          <cell r="AT130">
            <v>2000</v>
          </cell>
          <cell r="AU130">
            <v>0</v>
          </cell>
          <cell r="AV130"/>
          <cell r="AW130">
            <v>2000</v>
          </cell>
          <cell r="AX130"/>
          <cell r="AY130">
            <v>120223.2264</v>
          </cell>
          <cell r="AZ130">
            <v>0.90932159259371315</v>
          </cell>
          <cell r="BA130">
            <v>0</v>
          </cell>
          <cell r="BB130">
            <v>0</v>
          </cell>
          <cell r="BC130">
            <v>20340</v>
          </cell>
          <cell r="BD130">
            <v>0</v>
          </cell>
          <cell r="BE130">
            <v>3600</v>
          </cell>
          <cell r="BF130"/>
          <cell r="BG130">
            <v>23940</v>
          </cell>
          <cell r="BH130">
            <v>31730.399999999998</v>
          </cell>
          <cell r="BI130"/>
          <cell r="BJ130"/>
          <cell r="BK130"/>
          <cell r="BL130">
            <v>31730.399999999998</v>
          </cell>
          <cell r="BM130"/>
          <cell r="BN130">
            <v>31730.399999999998</v>
          </cell>
          <cell r="BO130">
            <v>2557.2705882352948</v>
          </cell>
          <cell r="BP130">
            <v>30502.179397647062</v>
          </cell>
          <cell r="BQ130">
            <v>0.32541353383458627</v>
          </cell>
          <cell r="BR130" t="str">
            <v>X</v>
          </cell>
          <cell r="BS130">
            <v>59111.6132</v>
          </cell>
          <cell r="BT130"/>
          <cell r="BU130"/>
          <cell r="BV130">
            <v>0</v>
          </cell>
        </row>
        <row r="131">
          <cell r="C131">
            <v>58988</v>
          </cell>
          <cell r="D131" t="str">
            <v>Leclercq Sébastien</v>
          </cell>
          <cell r="E131" t="str">
            <v>H</v>
          </cell>
          <cell r="F131">
            <v>42</v>
          </cell>
          <cell r="G131" t="str">
            <v>3</v>
          </cell>
          <cell r="H131" t="str">
            <v>OO</v>
          </cell>
          <cell r="I131" t="str">
            <v>Marketing &amp; Sales Private &amp; Wealth</v>
          </cell>
          <cell r="J131" t="str">
            <v>Goerens Olivier</v>
          </cell>
          <cell r="K131" t="str">
            <v>S1</v>
          </cell>
          <cell r="L131" t="str">
            <v>S1</v>
          </cell>
          <cell r="M131" t="str">
            <v>SE357</v>
          </cell>
          <cell r="N131" t="str">
            <v>Head of Product Mgt Saving &amp; Investments</v>
          </cell>
          <cell r="O131">
            <v>95</v>
          </cell>
          <cell r="P131"/>
          <cell r="Q131"/>
          <cell r="R131"/>
          <cell r="S131">
            <v>29</v>
          </cell>
          <cell r="T131">
            <v>35</v>
          </cell>
          <cell r="U131">
            <v>27</v>
          </cell>
          <cell r="V131"/>
          <cell r="W131">
            <v>91</v>
          </cell>
          <cell r="X131" t="str">
            <v>ME</v>
          </cell>
          <cell r="Y131" t="str">
            <v>X</v>
          </cell>
          <cell r="Z131" t="str">
            <v>Y</v>
          </cell>
          <cell r="AA131" t="str">
            <v>- Nomination SE dd 01.01.2021
- Double contrat BB - BI (Laurent Goudemant)</v>
          </cell>
          <cell r="AB131"/>
          <cell r="AC131"/>
          <cell r="AD131" t="str">
            <v/>
          </cell>
          <cell r="AE131">
            <v>1</v>
          </cell>
          <cell r="AF131">
            <v>116418.11039999999</v>
          </cell>
          <cell r="AG131">
            <v>0</v>
          </cell>
          <cell r="AH131">
            <v>0</v>
          </cell>
          <cell r="AI131">
            <v>0</v>
          </cell>
          <cell r="AJ131">
            <v>160.14340000000001</v>
          </cell>
          <cell r="AK131">
            <v>0</v>
          </cell>
          <cell r="AL131">
            <v>0</v>
          </cell>
          <cell r="AM131">
            <v>116578.25379999999</v>
          </cell>
          <cell r="AN131">
            <v>0.88175244153329491</v>
          </cell>
          <cell r="AO131"/>
          <cell r="AP131">
            <v>20</v>
          </cell>
          <cell r="AQ131">
            <v>50</v>
          </cell>
          <cell r="AR131">
            <v>0.85851869651668011</v>
          </cell>
          <cell r="AS131">
            <v>0</v>
          </cell>
          <cell r="AT131">
            <v>2000</v>
          </cell>
          <cell r="AU131">
            <v>0</v>
          </cell>
          <cell r="AV131"/>
          <cell r="AW131">
            <v>2000</v>
          </cell>
          <cell r="AX131"/>
          <cell r="AY131">
            <v>118578.25379999999</v>
          </cell>
          <cell r="AZ131">
            <v>0.89687966145281817</v>
          </cell>
          <cell r="BA131">
            <v>0</v>
          </cell>
          <cell r="BB131">
            <v>0</v>
          </cell>
          <cell r="BC131">
            <v>15255</v>
          </cell>
          <cell r="BD131">
            <v>0</v>
          </cell>
          <cell r="BE131">
            <v>4745</v>
          </cell>
          <cell r="BF131"/>
          <cell r="BG131">
            <v>20000</v>
          </cell>
          <cell r="BH131">
            <v>31730.399999999998</v>
          </cell>
          <cell r="BI131"/>
          <cell r="BJ131"/>
          <cell r="BK131"/>
          <cell r="BL131">
            <v>31730.399999999998</v>
          </cell>
          <cell r="BM131"/>
          <cell r="BN131">
            <v>31730.399999999998</v>
          </cell>
          <cell r="BO131">
            <v>1865.9764705882353</v>
          </cell>
          <cell r="BP131">
            <v>30034.926054117648</v>
          </cell>
          <cell r="BQ131">
            <v>0.58651999999999993</v>
          </cell>
          <cell r="BR131" t="str">
            <v>X</v>
          </cell>
          <cell r="BS131">
            <v>58289.126899999996</v>
          </cell>
          <cell r="BT131"/>
          <cell r="BU131"/>
          <cell r="BV131">
            <v>0</v>
          </cell>
        </row>
        <row r="132">
          <cell r="C132">
            <v>34563</v>
          </cell>
          <cell r="D132" t="str">
            <v>Vercruysse Truike</v>
          </cell>
          <cell r="E132" t="str">
            <v>F</v>
          </cell>
          <cell r="F132">
            <v>43</v>
          </cell>
          <cell r="G132" t="str">
            <v>16</v>
          </cell>
          <cell r="H132" t="str">
            <v>RM</v>
          </cell>
          <cell r="I132" t="str">
            <v>Corporate Office CEO</v>
          </cell>
          <cell r="J132" t="str">
            <v>Lecomte François-Valéry</v>
          </cell>
          <cell r="K132" t="str">
            <v>S1</v>
          </cell>
          <cell r="L132" t="str">
            <v>S1</v>
          </cell>
          <cell r="M132" t="str">
            <v>SE373</v>
          </cell>
          <cell r="N132" t="str">
            <v>Head of CSR</v>
          </cell>
          <cell r="O132">
            <v>97</v>
          </cell>
          <cell r="P132"/>
          <cell r="Q132"/>
          <cell r="R132"/>
          <cell r="S132">
            <v>29</v>
          </cell>
          <cell r="T132">
            <v>38</v>
          </cell>
          <cell r="U132">
            <v>27</v>
          </cell>
          <cell r="V132"/>
          <cell r="W132">
            <v>94</v>
          </cell>
          <cell r="X132" t="str">
            <v>ME</v>
          </cell>
          <cell r="Y132" t="str">
            <v>x</v>
          </cell>
          <cell r="Z132" t="str">
            <v>Y</v>
          </cell>
          <cell r="AA132" t="str">
            <v/>
          </cell>
          <cell r="AB132"/>
          <cell r="AC132"/>
          <cell r="AD132" t="str">
            <v/>
          </cell>
          <cell r="AE132">
            <v>1</v>
          </cell>
          <cell r="AF132">
            <v>115948.72799999999</v>
          </cell>
          <cell r="AG132">
            <v>0</v>
          </cell>
          <cell r="AH132">
            <v>0</v>
          </cell>
          <cell r="AI132">
            <v>0</v>
          </cell>
          <cell r="AJ132">
            <v>0</v>
          </cell>
          <cell r="AK132">
            <v>0</v>
          </cell>
          <cell r="AL132">
            <v>0</v>
          </cell>
          <cell r="AM132">
            <v>115948.72799999999</v>
          </cell>
          <cell r="AN132">
            <v>0.87699095392248805</v>
          </cell>
          <cell r="AO132"/>
          <cell r="AP132">
            <v>20</v>
          </cell>
          <cell r="AQ132">
            <v>50</v>
          </cell>
          <cell r="AR132">
            <v>0.85388267177258992</v>
          </cell>
          <cell r="AS132">
            <v>0</v>
          </cell>
          <cell r="AT132">
            <v>2000</v>
          </cell>
          <cell r="AU132">
            <v>0</v>
          </cell>
          <cell r="AV132">
            <v>500</v>
          </cell>
          <cell r="AW132">
            <v>2500</v>
          </cell>
          <cell r="AX132" t="str">
            <v>Still at 90% comp</v>
          </cell>
          <cell r="AY132">
            <v>118448.72799999999</v>
          </cell>
          <cell r="AZ132">
            <v>0.89589997882189198</v>
          </cell>
          <cell r="BA132">
            <v>0</v>
          </cell>
          <cell r="BB132">
            <v>0</v>
          </cell>
          <cell r="BC132">
            <v>33053</v>
          </cell>
          <cell r="BD132">
            <v>0</v>
          </cell>
          <cell r="BE132">
            <v>-1500</v>
          </cell>
          <cell r="BF132"/>
          <cell r="BG132">
            <v>31553</v>
          </cell>
          <cell r="BH132">
            <v>31730.399999999998</v>
          </cell>
          <cell r="BI132"/>
          <cell r="BJ132">
            <v>4270</v>
          </cell>
          <cell r="BK132" t="str">
            <v>She really gave a lot for Belfius last year (too much in fact..)</v>
          </cell>
          <cell r="BL132">
            <v>36000.399999999994</v>
          </cell>
          <cell r="BM132"/>
          <cell r="BN132">
            <v>36000.399999999994</v>
          </cell>
          <cell r="BO132">
            <v>-6017.6000000000013</v>
          </cell>
          <cell r="BP132">
            <v>29186.305599999992</v>
          </cell>
          <cell r="BQ132">
            <v>0.14095014737108968</v>
          </cell>
          <cell r="BR132" t="str">
            <v>X</v>
          </cell>
          <cell r="BS132">
            <v>57974.363999999994</v>
          </cell>
          <cell r="BT132"/>
          <cell r="BU132"/>
          <cell r="BV132">
            <v>4269.9999999999964</v>
          </cell>
        </row>
        <row r="133">
          <cell r="C133">
            <v>37617</v>
          </cell>
          <cell r="D133" t="str">
            <v>Koekelberg Caroline</v>
          </cell>
          <cell r="E133" t="str">
            <v>F</v>
          </cell>
          <cell r="F133">
            <v>43</v>
          </cell>
          <cell r="G133" t="str">
            <v>15</v>
          </cell>
          <cell r="H133" t="str">
            <v>DP</v>
          </cell>
          <cell r="I133" t="str">
            <v>HR &amp; Building Management</v>
          </cell>
          <cell r="J133" t="str">
            <v>Devis Patrick</v>
          </cell>
          <cell r="K133" t="str">
            <v>S1</v>
          </cell>
          <cell r="L133" t="str">
            <v>S1</v>
          </cell>
          <cell r="M133" t="str">
            <v>SE389</v>
          </cell>
          <cell r="N133" t="str">
            <v>Head of Reward</v>
          </cell>
          <cell r="O133">
            <v>83</v>
          </cell>
          <cell r="P133"/>
          <cell r="Q133"/>
          <cell r="R133"/>
          <cell r="S133">
            <v>29</v>
          </cell>
          <cell r="T133">
            <v>34</v>
          </cell>
          <cell r="U133">
            <v>27</v>
          </cell>
          <cell r="V133"/>
          <cell r="W133">
            <v>90</v>
          </cell>
          <cell r="X133" t="str">
            <v>ME</v>
          </cell>
          <cell r="Y133" t="str">
            <v>X</v>
          </cell>
          <cell r="Z133" t="str">
            <v>Y</v>
          </cell>
          <cell r="AA133" t="str">
            <v/>
          </cell>
          <cell r="AB133"/>
          <cell r="AC133"/>
          <cell r="AD133" t="str">
            <v/>
          </cell>
          <cell r="AE133">
            <v>1</v>
          </cell>
          <cell r="AF133">
            <v>111482.35679999999</v>
          </cell>
          <cell r="AG133">
            <v>0</v>
          </cell>
          <cell r="AH133">
            <v>0</v>
          </cell>
          <cell r="AI133">
            <v>0</v>
          </cell>
          <cell r="AJ133">
            <v>0</v>
          </cell>
          <cell r="AK133">
            <v>0</v>
          </cell>
          <cell r="AL133">
            <v>0</v>
          </cell>
          <cell r="AM133">
            <v>111482.35679999999</v>
          </cell>
          <cell r="AN133">
            <v>0.84320906423017572</v>
          </cell>
          <cell r="AO133"/>
          <cell r="AP133">
            <v>20</v>
          </cell>
          <cell r="AQ133">
            <v>50</v>
          </cell>
          <cell r="AR133">
            <v>0.82099091832977389</v>
          </cell>
          <cell r="AS133">
            <v>0</v>
          </cell>
          <cell r="AT133">
            <v>2000</v>
          </cell>
          <cell r="AU133">
            <v>0</v>
          </cell>
          <cell r="AV133">
            <v>4000</v>
          </cell>
          <cell r="AW133">
            <v>6000</v>
          </cell>
          <cell r="AX133"/>
          <cell r="AY133">
            <v>117482.35679999999</v>
          </cell>
          <cell r="AZ133">
            <v>0.88859072398874528</v>
          </cell>
          <cell r="BA133">
            <v>0</v>
          </cell>
          <cell r="BB133">
            <v>0</v>
          </cell>
          <cell r="BC133">
            <v>26442</v>
          </cell>
          <cell r="BD133">
            <v>0</v>
          </cell>
          <cell r="BE133">
            <v>-4000</v>
          </cell>
          <cell r="BF133"/>
          <cell r="BG133">
            <v>22442</v>
          </cell>
          <cell r="BH133">
            <v>31730.399999999998</v>
          </cell>
          <cell r="BI133"/>
          <cell r="BJ133"/>
          <cell r="BK133"/>
          <cell r="BL133">
            <v>31730.399999999998</v>
          </cell>
          <cell r="BM133"/>
          <cell r="BN133">
            <v>31730.399999999998</v>
          </cell>
          <cell r="BO133">
            <v>-671.34117647058542</v>
          </cell>
          <cell r="BP133">
            <v>28508.283124705882</v>
          </cell>
          <cell r="BQ133">
            <v>0.41388468050975846</v>
          </cell>
          <cell r="BR133" t="str">
            <v>X</v>
          </cell>
          <cell r="BS133">
            <v>55741.178399999997</v>
          </cell>
          <cell r="BT133"/>
          <cell r="BU133"/>
          <cell r="BV133">
            <v>0</v>
          </cell>
        </row>
        <row r="134">
          <cell r="C134">
            <v>60270</v>
          </cell>
          <cell r="D134" t="str">
            <v>Leemans Astrid</v>
          </cell>
          <cell r="E134" t="str">
            <v>F</v>
          </cell>
          <cell r="F134">
            <v>41</v>
          </cell>
          <cell r="G134" t="str">
            <v>5</v>
          </cell>
          <cell r="H134" t="str">
            <v>OO</v>
          </cell>
          <cell r="I134" t="str">
            <v>Connect2Net</v>
          </cell>
          <cell r="J134" t="str">
            <v>Bouchet Ann</v>
          </cell>
          <cell r="K134" t="str">
            <v>S1</v>
          </cell>
          <cell r="L134" t="str">
            <v>S1</v>
          </cell>
          <cell r="M134" t="str">
            <v>SE306</v>
          </cell>
          <cell r="N134" t="str">
            <v>Head of Savers &amp; Digitisation</v>
          </cell>
          <cell r="O134">
            <v>84</v>
          </cell>
          <cell r="P134"/>
          <cell r="Q134"/>
          <cell r="R134"/>
          <cell r="S134">
            <v>29</v>
          </cell>
          <cell r="T134">
            <v>32</v>
          </cell>
          <cell r="U134">
            <v>27</v>
          </cell>
          <cell r="V134"/>
          <cell r="W134">
            <v>88</v>
          </cell>
          <cell r="X134" t="str">
            <v>ME</v>
          </cell>
          <cell r="Y134" t="str">
            <v>X</v>
          </cell>
          <cell r="Z134" t="str">
            <v>Y</v>
          </cell>
          <cell r="AA134" t="str">
            <v/>
          </cell>
          <cell r="AB134"/>
          <cell r="AC134"/>
          <cell r="AD134" t="str">
            <v/>
          </cell>
          <cell r="AE134">
            <v>1</v>
          </cell>
          <cell r="AF134">
            <v>106281.84479999999</v>
          </cell>
          <cell r="AG134">
            <v>0</v>
          </cell>
          <cell r="AH134">
            <v>0</v>
          </cell>
          <cell r="AI134">
            <v>0</v>
          </cell>
          <cell r="AJ134">
            <v>160.14340000000001</v>
          </cell>
          <cell r="AK134">
            <v>0</v>
          </cell>
          <cell r="AL134">
            <v>3011.7812000000004</v>
          </cell>
          <cell r="AM134">
            <v>109453.76939999999</v>
          </cell>
          <cell r="AN134">
            <v>0.82786562036728883</v>
          </cell>
          <cell r="AO134"/>
          <cell r="AP134">
            <v>20</v>
          </cell>
          <cell r="AQ134">
            <v>50</v>
          </cell>
          <cell r="AR134">
            <v>0.80605176669857859</v>
          </cell>
          <cell r="AS134">
            <v>0</v>
          </cell>
          <cell r="AT134">
            <v>2000</v>
          </cell>
          <cell r="AU134">
            <v>0</v>
          </cell>
          <cell r="AV134">
            <v>2000</v>
          </cell>
          <cell r="AW134">
            <v>4000</v>
          </cell>
          <cell r="AX134"/>
          <cell r="AY134">
            <v>113453.76939999999</v>
          </cell>
          <cell r="AZ134">
            <v>0.85812006020633524</v>
          </cell>
          <cell r="BA134">
            <v>0</v>
          </cell>
          <cell r="BB134">
            <v>0</v>
          </cell>
          <cell r="BC134">
            <v>26442</v>
          </cell>
          <cell r="BD134">
            <v>0</v>
          </cell>
          <cell r="BE134">
            <v>4000</v>
          </cell>
          <cell r="BF134"/>
          <cell r="BG134">
            <v>30442</v>
          </cell>
          <cell r="BH134">
            <v>31730.399999999998</v>
          </cell>
          <cell r="BI134"/>
          <cell r="BJ134"/>
          <cell r="BK134"/>
          <cell r="BL134">
            <v>31730.399999999998</v>
          </cell>
          <cell r="BM134"/>
          <cell r="BN134">
            <v>31730.399999999998</v>
          </cell>
          <cell r="BO134">
            <v>1808.470588235293</v>
          </cell>
          <cell r="BP134">
            <v>28598.527997647059</v>
          </cell>
          <cell r="BQ134">
            <v>4.2323106234807062E-2</v>
          </cell>
          <cell r="BR134" t="str">
            <v>X</v>
          </cell>
          <cell r="BS134">
            <v>54726.884699999995</v>
          </cell>
          <cell r="BT134"/>
          <cell r="BU134"/>
          <cell r="BV134">
            <v>0</v>
          </cell>
        </row>
        <row r="135">
          <cell r="C135">
            <v>60781</v>
          </cell>
          <cell r="D135" t="str">
            <v>Van Roy Stéphane</v>
          </cell>
          <cell r="E135" t="str">
            <v>H</v>
          </cell>
          <cell r="F135">
            <v>38</v>
          </cell>
          <cell r="G135" t="str">
            <v>2</v>
          </cell>
          <cell r="H135" t="str">
            <v>CM</v>
          </cell>
          <cell r="I135" t="str">
            <v>Non Financial Risk</v>
          </cell>
          <cell r="J135" t="str">
            <v>Collin Marianne</v>
          </cell>
          <cell r="K135" t="str">
            <v>S1</v>
          </cell>
          <cell r="L135" t="str">
            <v>S1</v>
          </cell>
          <cell r="M135" t="str">
            <v>SE296</v>
          </cell>
          <cell r="N135" t="str">
            <v>Head of Risk Framework &amp; ORM</v>
          </cell>
          <cell r="O135">
            <v>97</v>
          </cell>
          <cell r="P135"/>
          <cell r="Q135"/>
          <cell r="R135"/>
          <cell r="S135">
            <v>29</v>
          </cell>
          <cell r="T135">
            <v>34</v>
          </cell>
          <cell r="U135">
            <v>27</v>
          </cell>
          <cell r="V135"/>
          <cell r="W135">
            <v>90</v>
          </cell>
          <cell r="X135" t="str">
            <v>ME</v>
          </cell>
          <cell r="Y135" t="str">
            <v>X</v>
          </cell>
          <cell r="Z135" t="str">
            <v>Y</v>
          </cell>
          <cell r="AA135" t="str">
            <v>- Nomination SE dd 01.09.2021</v>
          </cell>
          <cell r="AB135"/>
          <cell r="AC135"/>
          <cell r="AD135" t="str">
            <v/>
          </cell>
          <cell r="AE135">
            <v>1</v>
          </cell>
          <cell r="AF135">
            <v>106574.02560000001</v>
          </cell>
          <cell r="AG135">
            <v>0</v>
          </cell>
          <cell r="AH135">
            <v>0</v>
          </cell>
          <cell r="AI135">
            <v>0</v>
          </cell>
          <cell r="AJ135">
            <v>160.14340000000001</v>
          </cell>
          <cell r="AK135">
            <v>0</v>
          </cell>
          <cell r="AL135">
            <v>0</v>
          </cell>
          <cell r="AM135">
            <v>106734.16900000001</v>
          </cell>
          <cell r="AN135">
            <v>0.8072956236952773</v>
          </cell>
          <cell r="AO135"/>
          <cell r="AP135">
            <v>21</v>
          </cell>
          <cell r="AQ135">
            <v>50</v>
          </cell>
          <cell r="AR135">
            <v>0.65046510735027951</v>
          </cell>
          <cell r="AS135">
            <v>0</v>
          </cell>
          <cell r="AT135">
            <v>2000</v>
          </cell>
          <cell r="AU135">
            <v>0</v>
          </cell>
          <cell r="AV135">
            <v>4000</v>
          </cell>
          <cell r="AW135">
            <v>6000</v>
          </cell>
          <cell r="AX135"/>
          <cell r="AY135">
            <v>112734.16900000001</v>
          </cell>
          <cell r="AZ135">
            <v>0.85267728345384697</v>
          </cell>
          <cell r="BA135">
            <v>0</v>
          </cell>
          <cell r="BB135">
            <v>0</v>
          </cell>
          <cell r="BC135">
            <v>15255</v>
          </cell>
          <cell r="BD135">
            <v>0</v>
          </cell>
          <cell r="BE135">
            <v>0</v>
          </cell>
          <cell r="BF135"/>
          <cell r="BG135">
            <v>15255</v>
          </cell>
          <cell r="BH135">
            <v>31730.399999999998</v>
          </cell>
          <cell r="BI135"/>
          <cell r="BJ135"/>
          <cell r="BK135"/>
          <cell r="BL135">
            <v>31730.399999999998</v>
          </cell>
          <cell r="BM135"/>
          <cell r="BN135">
            <v>31730.399999999998</v>
          </cell>
          <cell r="BO135">
            <v>5070.2117647058831</v>
          </cell>
          <cell r="BP135">
            <v>28706.956152941184</v>
          </cell>
          <cell r="BQ135">
            <v>1.08</v>
          </cell>
          <cell r="BR135" t="str">
            <v>X</v>
          </cell>
          <cell r="BS135">
            <v>53367.084500000004</v>
          </cell>
          <cell r="BT135"/>
          <cell r="BU135"/>
          <cell r="BV135">
            <v>0</v>
          </cell>
        </row>
        <row r="136">
          <cell r="C136">
            <v>13461</v>
          </cell>
          <cell r="D136" t="str">
            <v>De Nil Filip</v>
          </cell>
          <cell r="E136" t="str">
            <v>H</v>
          </cell>
          <cell r="F136">
            <v>47</v>
          </cell>
          <cell r="G136" t="str">
            <v>21</v>
          </cell>
          <cell r="H136" t="str">
            <v>OO</v>
          </cell>
          <cell r="I136" t="str">
            <v>Marketing &amp; Sales Retail &amp; Digital</v>
          </cell>
          <cell r="J136" t="str">
            <v>Busschaert Sylvie</v>
          </cell>
          <cell r="K136" t="str">
            <v>S1</v>
          </cell>
          <cell r="L136" t="str">
            <v>S1</v>
          </cell>
          <cell r="M136" t="str">
            <v>SE131</v>
          </cell>
          <cell r="N136" t="str">
            <v>Director Marketing &amp; Sales Retail</v>
          </cell>
          <cell r="O136">
            <v>89</v>
          </cell>
          <cell r="P136"/>
          <cell r="Q136"/>
          <cell r="R136"/>
          <cell r="S136">
            <v>29</v>
          </cell>
          <cell r="T136">
            <v>28</v>
          </cell>
          <cell r="U136">
            <v>20</v>
          </cell>
          <cell r="V136"/>
          <cell r="W136">
            <v>77</v>
          </cell>
          <cell r="X136" t="str">
            <v>PME</v>
          </cell>
          <cell r="Y136" t="str">
            <v>X</v>
          </cell>
          <cell r="Z136" t="str">
            <v>Y</v>
          </cell>
          <cell r="AA136" t="str">
            <v>- Sickness depuis 09/2021</v>
          </cell>
          <cell r="AB136"/>
          <cell r="AC136"/>
          <cell r="AD136" t="str">
            <v/>
          </cell>
          <cell r="AE136">
            <v>1</v>
          </cell>
          <cell r="AF136">
            <v>139853.96159999998</v>
          </cell>
          <cell r="AG136">
            <v>0</v>
          </cell>
          <cell r="AH136">
            <v>6699.8944000000001</v>
          </cell>
          <cell r="AI136">
            <v>0</v>
          </cell>
          <cell r="AJ136">
            <v>0</v>
          </cell>
          <cell r="AK136">
            <v>0</v>
          </cell>
          <cell r="AL136">
            <v>0</v>
          </cell>
          <cell r="AM136">
            <v>146553.85599999997</v>
          </cell>
          <cell r="AN136">
            <v>1.1084762048830663</v>
          </cell>
          <cell r="AO136"/>
          <cell r="AP136">
            <v>20</v>
          </cell>
          <cell r="AQ136">
            <v>50</v>
          </cell>
          <cell r="AR136">
            <v>1.0792683997348846</v>
          </cell>
          <cell r="AS136">
            <v>0</v>
          </cell>
          <cell r="AT136">
            <v>0</v>
          </cell>
          <cell r="AU136">
            <v>0</v>
          </cell>
          <cell r="AV136"/>
          <cell r="AW136">
            <v>0</v>
          </cell>
          <cell r="AX136"/>
          <cell r="AY136">
            <v>146553.85599999997</v>
          </cell>
          <cell r="AZ136">
            <v>1.1084762048830663</v>
          </cell>
          <cell r="BA136">
            <v>0</v>
          </cell>
          <cell r="BB136">
            <v>0</v>
          </cell>
          <cell r="BC136">
            <v>26442</v>
          </cell>
          <cell r="BD136">
            <v>0</v>
          </cell>
          <cell r="BE136">
            <v>10000</v>
          </cell>
          <cell r="BF136"/>
          <cell r="BG136">
            <v>36442</v>
          </cell>
          <cell r="BH136">
            <v>15865.199999999999</v>
          </cell>
          <cell r="BI136"/>
          <cell r="BJ136"/>
          <cell r="BK136"/>
          <cell r="BL136">
            <v>15865.199999999999</v>
          </cell>
          <cell r="BM136"/>
          <cell r="BN136">
            <v>15865.199999999999</v>
          </cell>
          <cell r="BO136">
            <v>-639.623529411763</v>
          </cell>
          <cell r="BP136">
            <v>32355.886494117643</v>
          </cell>
          <cell r="BQ136">
            <v>-0.56464518961637666</v>
          </cell>
          <cell r="BR136"/>
          <cell r="BS136">
            <v>73276.927999999985</v>
          </cell>
          <cell r="BT136"/>
          <cell r="BU136"/>
          <cell r="BV136">
            <v>0</v>
          </cell>
        </row>
        <row r="137">
          <cell r="C137">
            <v>56754</v>
          </cell>
          <cell r="D137" t="str">
            <v>Duyckaerts Philippe</v>
          </cell>
          <cell r="E137" t="str">
            <v>H</v>
          </cell>
          <cell r="F137">
            <v>51</v>
          </cell>
          <cell r="G137" t="str">
            <v>4</v>
          </cell>
          <cell r="H137" t="str">
            <v>GD</v>
          </cell>
          <cell r="I137" t="str">
            <v>Distri. Corporate Banking &amp; Wealth Mgt</v>
          </cell>
          <cell r="J137" t="str">
            <v>De Vry Mario</v>
          </cell>
          <cell r="K137" t="str">
            <v>KE</v>
          </cell>
          <cell r="L137" t="str">
            <v>KE</v>
          </cell>
          <cell r="M137" t="str">
            <v>COMP_838</v>
          </cell>
          <cell r="N137" t="str">
            <v>Directeur adjoint Secteur externe</v>
          </cell>
          <cell r="O137">
            <v>94</v>
          </cell>
          <cell r="P137"/>
          <cell r="Q137"/>
          <cell r="R137"/>
          <cell r="S137">
            <v>29</v>
          </cell>
          <cell r="T137">
            <v>32</v>
          </cell>
          <cell r="U137">
            <v>28</v>
          </cell>
          <cell r="V137">
            <v>12</v>
          </cell>
          <cell r="W137">
            <v>101</v>
          </cell>
          <cell r="X137" t="str">
            <v>E</v>
          </cell>
          <cell r="Y137" t="str">
            <v/>
          </cell>
          <cell r="Z137" t="str">
            <v/>
          </cell>
          <cell r="AA137" t="str">
            <v/>
          </cell>
          <cell r="AB137"/>
          <cell r="AC137"/>
          <cell r="AD137" t="str">
            <v/>
          </cell>
          <cell r="AE137">
            <v>1</v>
          </cell>
          <cell r="AF137">
            <v>115675.75680000002</v>
          </cell>
          <cell r="AG137">
            <v>0</v>
          </cell>
          <cell r="AH137">
            <v>0</v>
          </cell>
          <cell r="AI137">
            <v>0</v>
          </cell>
          <cell r="AJ137">
            <v>160.14340000000001</v>
          </cell>
          <cell r="AK137">
            <v>0</v>
          </cell>
          <cell r="AL137">
            <v>4705.8516</v>
          </cell>
          <cell r="AM137">
            <v>120541.75180000001</v>
          </cell>
          <cell r="AN137">
            <v>1.1852446539891055</v>
          </cell>
          <cell r="AO137"/>
          <cell r="AP137">
            <v>18</v>
          </cell>
          <cell r="AQ137">
            <v>50</v>
          </cell>
          <cell r="AR137">
            <v>1.3035627580538764</v>
          </cell>
          <cell r="AS137">
            <v>0</v>
          </cell>
          <cell r="AT137">
            <v>0</v>
          </cell>
          <cell r="AU137">
            <v>0</v>
          </cell>
          <cell r="AV137">
            <v>2000</v>
          </cell>
          <cell r="AW137">
            <v>2000</v>
          </cell>
          <cell r="AX137"/>
          <cell r="AY137">
            <v>122541.75180000001</v>
          </cell>
          <cell r="AZ137">
            <v>1.2049099506401055</v>
          </cell>
          <cell r="BA137">
            <v>0</v>
          </cell>
          <cell r="BB137">
            <v>0</v>
          </cell>
          <cell r="BC137">
            <v>10170</v>
          </cell>
          <cell r="BD137">
            <v>0</v>
          </cell>
          <cell r="BE137">
            <v>9000</v>
          </cell>
          <cell r="BF137"/>
          <cell r="BG137">
            <v>19170</v>
          </cell>
          <cell r="BH137">
            <v>24408</v>
          </cell>
          <cell r="BI137"/>
          <cell r="BJ137">
            <v>3000</v>
          </cell>
          <cell r="BK137"/>
          <cell r="BL137">
            <v>27408</v>
          </cell>
          <cell r="BM137"/>
          <cell r="BN137">
            <v>27408</v>
          </cell>
          <cell r="BO137">
            <v>-2294.4000000000019</v>
          </cell>
          <cell r="BP137">
            <v>29131.070360000009</v>
          </cell>
          <cell r="BQ137">
            <v>0.429733959311424</v>
          </cell>
          <cell r="BR137"/>
          <cell r="BS137">
            <v>60270.875900000006</v>
          </cell>
          <cell r="BT137"/>
          <cell r="BU137"/>
          <cell r="BV137">
            <v>3000</v>
          </cell>
        </row>
        <row r="138">
          <cell r="C138">
            <v>18274</v>
          </cell>
          <cell r="D138" t="str">
            <v>Janssens William</v>
          </cell>
          <cell r="E138" t="str">
            <v>H</v>
          </cell>
          <cell r="F138">
            <v>55</v>
          </cell>
          <cell r="G138" t="str">
            <v>34</v>
          </cell>
          <cell r="H138" t="str">
            <v>DP</v>
          </cell>
          <cell r="I138" t="str">
            <v>HR &amp; Building Management</v>
          </cell>
          <cell r="J138" t="str">
            <v>Devis Patrick</v>
          </cell>
          <cell r="K138" t="str">
            <v>KE</v>
          </cell>
          <cell r="L138" t="str">
            <v>KE</v>
          </cell>
          <cell r="M138" t="str">
            <v>COMP_1313</v>
          </cell>
          <cell r="N138" t="str">
            <v>Teamleader Business Partner</v>
          </cell>
          <cell r="O138">
            <v>97</v>
          </cell>
          <cell r="P138"/>
          <cell r="Q138"/>
          <cell r="R138"/>
          <cell r="S138">
            <v>29</v>
          </cell>
          <cell r="T138">
            <v>38</v>
          </cell>
          <cell r="U138">
            <v>29</v>
          </cell>
          <cell r="V138">
            <v>6</v>
          </cell>
          <cell r="W138">
            <v>102</v>
          </cell>
          <cell r="X138" t="str">
            <v>E</v>
          </cell>
          <cell r="Y138" t="str">
            <v/>
          </cell>
          <cell r="Z138" t="str">
            <v/>
          </cell>
          <cell r="AA138" t="str">
            <v/>
          </cell>
          <cell r="AB138"/>
          <cell r="AC138"/>
          <cell r="AD138" t="str">
            <v/>
          </cell>
          <cell r="AE138">
            <v>1</v>
          </cell>
          <cell r="AF138">
            <v>104461.1088</v>
          </cell>
          <cell r="AG138">
            <v>0</v>
          </cell>
          <cell r="AH138">
            <v>1989.68</v>
          </cell>
          <cell r="AI138">
            <v>0</v>
          </cell>
          <cell r="AJ138">
            <v>0</v>
          </cell>
          <cell r="AK138">
            <v>0</v>
          </cell>
          <cell r="AL138">
            <v>3764.7587999999996</v>
          </cell>
          <cell r="AM138">
            <v>110215.54759999999</v>
          </cell>
          <cell r="AN138">
            <v>1.0837107195532043</v>
          </cell>
          <cell r="AO138"/>
          <cell r="AP138">
            <v>18</v>
          </cell>
          <cell r="AQ138">
            <v>50</v>
          </cell>
          <cell r="AR138">
            <v>1.1918931081095694</v>
          </cell>
          <cell r="AS138">
            <v>0</v>
          </cell>
          <cell r="AT138">
            <v>0</v>
          </cell>
          <cell r="AU138">
            <v>0</v>
          </cell>
          <cell r="AV138"/>
          <cell r="AW138">
            <v>0</v>
          </cell>
          <cell r="AX138"/>
          <cell r="AY138">
            <v>110215.54759999999</v>
          </cell>
          <cell r="AZ138">
            <v>1.0837107195532043</v>
          </cell>
          <cell r="BA138">
            <v>0</v>
          </cell>
          <cell r="BB138">
            <v>0</v>
          </cell>
          <cell r="BC138">
            <v>15255</v>
          </cell>
          <cell r="BD138">
            <v>0</v>
          </cell>
          <cell r="BE138">
            <v>3000</v>
          </cell>
          <cell r="BF138"/>
          <cell r="BG138">
            <v>18255</v>
          </cell>
          <cell r="BH138">
            <v>24408</v>
          </cell>
          <cell r="BI138"/>
          <cell r="BJ138"/>
          <cell r="BK138"/>
          <cell r="BL138">
            <v>24408</v>
          </cell>
          <cell r="BM138"/>
          <cell r="BN138">
            <v>24408</v>
          </cell>
          <cell r="BO138">
            <v>398.68235294117557</v>
          </cell>
          <cell r="BP138">
            <v>27004.445990588232</v>
          </cell>
          <cell r="BQ138">
            <v>0.3370583401807723</v>
          </cell>
          <cell r="BR138"/>
          <cell r="BS138">
            <v>55107.773799999995</v>
          </cell>
          <cell r="BT138"/>
          <cell r="BU138"/>
          <cell r="BV138">
            <v>0</v>
          </cell>
        </row>
        <row r="139">
          <cell r="C139">
            <v>60563</v>
          </cell>
          <cell r="D139" t="str">
            <v>Hoozee Julie</v>
          </cell>
          <cell r="E139" t="str">
            <v>F</v>
          </cell>
          <cell r="F139">
            <v>44</v>
          </cell>
          <cell r="G139" t="str">
            <v>2</v>
          </cell>
          <cell r="H139" t="str">
            <v>GD</v>
          </cell>
          <cell r="I139" t="str">
            <v>Distri. Corporate Banking &amp; Wealth Mgt</v>
          </cell>
          <cell r="J139" t="str">
            <v>De Vry Mario</v>
          </cell>
          <cell r="K139" t="str">
            <v>KE</v>
          </cell>
          <cell r="L139" t="str">
            <v>KE</v>
          </cell>
          <cell r="M139" t="str">
            <v>COMP_838</v>
          </cell>
          <cell r="N139" t="str">
            <v>Directeur adjoint Secteur externe</v>
          </cell>
          <cell r="O139">
            <v>93</v>
          </cell>
          <cell r="P139"/>
          <cell r="Q139"/>
          <cell r="R139"/>
          <cell r="S139">
            <v>29</v>
          </cell>
          <cell r="T139">
            <v>33</v>
          </cell>
          <cell r="U139">
            <v>28</v>
          </cell>
          <cell r="V139">
            <v>5</v>
          </cell>
          <cell r="W139">
            <v>95</v>
          </cell>
          <cell r="X139" t="str">
            <v>EE</v>
          </cell>
          <cell r="Y139" t="str">
            <v/>
          </cell>
          <cell r="Z139" t="str">
            <v/>
          </cell>
          <cell r="AA139" t="str">
            <v/>
          </cell>
          <cell r="AB139"/>
          <cell r="AC139"/>
          <cell r="AD139" t="str">
            <v/>
          </cell>
          <cell r="AE139">
            <v>1</v>
          </cell>
          <cell r="AF139">
            <v>121008.78719999999</v>
          </cell>
          <cell r="AG139">
            <v>0</v>
          </cell>
          <cell r="AH139">
            <v>0</v>
          </cell>
          <cell r="AI139">
            <v>24987.279999999999</v>
          </cell>
          <cell r="AJ139">
            <v>160.14340000000001</v>
          </cell>
          <cell r="AK139">
            <v>0</v>
          </cell>
          <cell r="AL139">
            <v>0</v>
          </cell>
          <cell r="AM139">
            <v>146156.21059999999</v>
          </cell>
          <cell r="AN139">
            <v>1.4371026194175138</v>
          </cell>
          <cell r="AO139"/>
          <cell r="AP139">
            <v>18</v>
          </cell>
          <cell r="AQ139">
            <v>50</v>
          </cell>
          <cell r="AR139">
            <v>1.5805626693774264</v>
          </cell>
          <cell r="AS139">
            <v>0</v>
          </cell>
          <cell r="AT139">
            <v>0</v>
          </cell>
          <cell r="AU139">
            <v>0</v>
          </cell>
          <cell r="AV139"/>
          <cell r="AW139">
            <v>0</v>
          </cell>
          <cell r="AX139"/>
          <cell r="AY139">
            <v>146156.21059999999</v>
          </cell>
          <cell r="AZ139">
            <v>1.4371026194175138</v>
          </cell>
          <cell r="BA139">
            <v>0</v>
          </cell>
          <cell r="BB139">
            <v>0</v>
          </cell>
          <cell r="BC139">
            <v>10170</v>
          </cell>
          <cell r="BD139">
            <v>0</v>
          </cell>
          <cell r="BE139">
            <v>9330</v>
          </cell>
          <cell r="BF139"/>
          <cell r="BG139">
            <v>19500</v>
          </cell>
          <cell r="BH139">
            <v>18306</v>
          </cell>
          <cell r="BI139"/>
          <cell r="BJ139">
            <v>7000</v>
          </cell>
          <cell r="BK139"/>
          <cell r="BL139">
            <v>25306</v>
          </cell>
          <cell r="BM139"/>
          <cell r="BN139">
            <v>25306</v>
          </cell>
          <cell r="BO139">
            <v>-883.57647058823636</v>
          </cell>
          <cell r="BP139">
            <v>34115.726825882353</v>
          </cell>
          <cell r="BQ139">
            <v>0.29774358974358983</v>
          </cell>
          <cell r="BR139"/>
          <cell r="BS139">
            <v>73078.105299999996</v>
          </cell>
          <cell r="BT139"/>
          <cell r="BU139"/>
          <cell r="BV139">
            <v>7000</v>
          </cell>
        </row>
        <row r="140">
          <cell r="C140">
            <v>40939</v>
          </cell>
          <cell r="D140" t="str">
            <v>de Wilde d'Estmael Dominique</v>
          </cell>
          <cell r="E140" t="str">
            <v>H</v>
          </cell>
          <cell r="F140">
            <v>52</v>
          </cell>
          <cell r="G140" t="str">
            <v>13</v>
          </cell>
          <cell r="H140" t="str">
            <v>GD</v>
          </cell>
          <cell r="I140" t="str">
            <v>Specialised Finance</v>
          </cell>
          <cell r="J140" t="str">
            <v>Milants Gery</v>
          </cell>
          <cell r="K140" t="str">
            <v>KE</v>
          </cell>
          <cell r="L140" t="str">
            <v>KE</v>
          </cell>
          <cell r="M140" t="str">
            <v>COMP_1215</v>
          </cell>
          <cell r="N140" t="str">
            <v>Senior Manager Structured Finance</v>
          </cell>
          <cell r="O140">
            <v>96.3</v>
          </cell>
          <cell r="P140"/>
          <cell r="Q140"/>
          <cell r="R140"/>
          <cell r="S140">
            <v>29</v>
          </cell>
          <cell r="T140">
            <v>39</v>
          </cell>
          <cell r="U140">
            <v>27</v>
          </cell>
          <cell r="V140"/>
          <cell r="W140">
            <v>95</v>
          </cell>
          <cell r="X140" t="str">
            <v>EE</v>
          </cell>
          <cell r="Y140" t="str">
            <v>X</v>
          </cell>
          <cell r="Z140" t="str">
            <v>Y</v>
          </cell>
          <cell r="AA140" t="str">
            <v/>
          </cell>
          <cell r="AB140"/>
          <cell r="AC140"/>
          <cell r="AD140" t="str">
            <v/>
          </cell>
          <cell r="AE140">
            <v>1</v>
          </cell>
          <cell r="AF140">
            <v>140725.77120000002</v>
          </cell>
          <cell r="AG140">
            <v>0</v>
          </cell>
          <cell r="AH140">
            <v>0</v>
          </cell>
          <cell r="AI140">
            <v>0</v>
          </cell>
          <cell r="AJ140">
            <v>160.14340000000001</v>
          </cell>
          <cell r="AK140">
            <v>0</v>
          </cell>
          <cell r="AL140">
            <v>0</v>
          </cell>
          <cell r="AM140">
            <v>140885.91460000002</v>
          </cell>
          <cell r="AN140">
            <v>1.3852816522782248</v>
          </cell>
          <cell r="AO140"/>
          <cell r="AP140">
            <v>18</v>
          </cell>
          <cell r="AQ140">
            <v>50</v>
          </cell>
          <cell r="AR140">
            <v>1.5235686280022929</v>
          </cell>
          <cell r="AS140">
            <v>0</v>
          </cell>
          <cell r="AT140">
            <v>0</v>
          </cell>
          <cell r="AU140">
            <v>0</v>
          </cell>
          <cell r="AV140">
            <v>2500</v>
          </cell>
          <cell r="AW140">
            <v>2500</v>
          </cell>
          <cell r="AX140"/>
          <cell r="AY140">
            <v>143385.91460000002</v>
          </cell>
          <cell r="AZ140">
            <v>1.4098632730919747</v>
          </cell>
          <cell r="BA140">
            <v>0</v>
          </cell>
          <cell r="BB140">
            <v>0</v>
          </cell>
          <cell r="BC140">
            <v>15255</v>
          </cell>
          <cell r="BD140">
            <v>22000</v>
          </cell>
          <cell r="BE140">
            <v>0</v>
          </cell>
          <cell r="BF140"/>
          <cell r="BG140">
            <v>37255</v>
          </cell>
          <cell r="BH140">
            <v>18306</v>
          </cell>
          <cell r="BI140">
            <v>0</v>
          </cell>
          <cell r="BJ140">
            <v>21000</v>
          </cell>
          <cell r="BK140" t="str">
            <v>Mathematische bonus moet bijgepast worden om gap met externe benchmarks te verkleinen.</v>
          </cell>
          <cell r="BL140">
            <v>39306</v>
          </cell>
          <cell r="BM140"/>
          <cell r="BN140">
            <v>39306</v>
          </cell>
          <cell r="BO140">
            <v>-8160.1882352941184</v>
          </cell>
          <cell r="BP140">
            <v>34406.34527294118</v>
          </cell>
          <cell r="BQ140">
            <v>5.5053013018386832E-2</v>
          </cell>
          <cell r="BR140"/>
          <cell r="BS140">
            <v>70442.957300000009</v>
          </cell>
          <cell r="BT140"/>
          <cell r="BU140"/>
          <cell r="BV140">
            <v>21000</v>
          </cell>
        </row>
        <row r="141">
          <cell r="C141">
            <v>6249</v>
          </cell>
          <cell r="D141" t="str">
            <v>Pommee Ulrike</v>
          </cell>
          <cell r="E141" t="str">
            <v>F</v>
          </cell>
          <cell r="F141">
            <v>58</v>
          </cell>
          <cell r="G141" t="str">
            <v>31</v>
          </cell>
          <cell r="H141" t="str">
            <v>RM</v>
          </cell>
          <cell r="I141" t="str">
            <v>Brand, Experience &amp; Communication</v>
          </cell>
          <cell r="J141" t="str">
            <v>Debeerst Mieke</v>
          </cell>
          <cell r="K141" t="str">
            <v>KE</v>
          </cell>
          <cell r="L141" t="str">
            <v>KE</v>
          </cell>
          <cell r="M141" t="str">
            <v>COMP_1366</v>
          </cell>
          <cell r="N141" t="str">
            <v>Porte-parole Adjoint</v>
          </cell>
          <cell r="O141">
            <v>96</v>
          </cell>
          <cell r="P141"/>
          <cell r="Q141"/>
          <cell r="R141"/>
          <cell r="S141">
            <v>29</v>
          </cell>
          <cell r="T141">
            <v>38</v>
          </cell>
          <cell r="U141">
            <v>30</v>
          </cell>
          <cell r="V141"/>
          <cell r="W141">
            <v>97</v>
          </cell>
          <cell r="X141" t="str">
            <v>EE</v>
          </cell>
          <cell r="Y141" t="str">
            <v>x</v>
          </cell>
          <cell r="Z141" t="str">
            <v>Y</v>
          </cell>
          <cell r="AA141" t="str">
            <v/>
          </cell>
          <cell r="AB141"/>
          <cell r="AC141"/>
          <cell r="AD141" t="str">
            <v/>
          </cell>
          <cell r="AE141">
            <v>1</v>
          </cell>
          <cell r="AF141">
            <v>125111.01120000001</v>
          </cell>
          <cell r="AG141">
            <v>0</v>
          </cell>
          <cell r="AH141">
            <v>7500.7651999999998</v>
          </cell>
          <cell r="AI141">
            <v>0</v>
          </cell>
          <cell r="AJ141">
            <v>0</v>
          </cell>
          <cell r="AK141">
            <v>0</v>
          </cell>
          <cell r="AL141">
            <v>0</v>
          </cell>
          <cell r="AM141">
            <v>132611.7764</v>
          </cell>
          <cell r="AN141">
            <v>1.3039249611610391</v>
          </cell>
          <cell r="AO141"/>
          <cell r="AP141">
            <v>18</v>
          </cell>
          <cell r="AQ141">
            <v>50</v>
          </cell>
          <cell r="AR141">
            <v>1.4340904326761903</v>
          </cell>
          <cell r="AS141">
            <v>0</v>
          </cell>
          <cell r="AT141">
            <v>0</v>
          </cell>
          <cell r="AU141">
            <v>0</v>
          </cell>
          <cell r="AV141"/>
          <cell r="AW141">
            <v>0</v>
          </cell>
          <cell r="AX141"/>
          <cell r="AY141">
            <v>132611.7764</v>
          </cell>
          <cell r="AZ141">
            <v>1.3039249611610391</v>
          </cell>
          <cell r="BA141">
            <v>0</v>
          </cell>
          <cell r="BB141">
            <v>0</v>
          </cell>
          <cell r="BC141">
            <v>15255</v>
          </cell>
          <cell r="BD141">
            <v>0</v>
          </cell>
          <cell r="BE141">
            <v>5000</v>
          </cell>
          <cell r="BF141"/>
          <cell r="BG141">
            <v>20255</v>
          </cell>
          <cell r="BH141">
            <v>18306</v>
          </cell>
          <cell r="BI141"/>
          <cell r="BJ141">
            <v>3000</v>
          </cell>
          <cell r="BK141"/>
          <cell r="BL141">
            <v>21306</v>
          </cell>
          <cell r="BM141"/>
          <cell r="BN141">
            <v>21306</v>
          </cell>
          <cell r="BO141">
            <v>4335.717647058822</v>
          </cell>
          <cell r="BP141">
            <v>31650.69880941177</v>
          </cell>
          <cell r="BQ141">
            <v>5.1888422611700902E-2</v>
          </cell>
          <cell r="BR141"/>
          <cell r="BS141">
            <v>66305.888200000001</v>
          </cell>
          <cell r="BT141"/>
          <cell r="BU141"/>
          <cell r="BV141">
            <v>3000</v>
          </cell>
        </row>
        <row r="142">
          <cell r="C142">
            <v>64146</v>
          </cell>
          <cell r="D142" t="str">
            <v>Grevendonk Peter</v>
          </cell>
          <cell r="E142" t="str">
            <v>H</v>
          </cell>
          <cell r="F142">
            <v>46</v>
          </cell>
          <cell r="G142" t="str">
            <v>1</v>
          </cell>
          <cell r="H142" t="str">
            <v>GD</v>
          </cell>
          <cell r="I142" t="str">
            <v>Transaction Banking</v>
          </cell>
          <cell r="J142" t="str">
            <v>Klutz Martine</v>
          </cell>
          <cell r="K142" t="str">
            <v>KE</v>
          </cell>
          <cell r="L142" t="str">
            <v>KE</v>
          </cell>
          <cell r="M142" t="str">
            <v>COMP_1130</v>
          </cell>
          <cell r="N142" t="str">
            <v>Dir. Internat. Trade Finance and Banking</v>
          </cell>
          <cell r="O142">
            <v>85</v>
          </cell>
          <cell r="P142"/>
          <cell r="Q142"/>
          <cell r="R142"/>
          <cell r="S142">
            <v>29</v>
          </cell>
          <cell r="T142">
            <v>35</v>
          </cell>
          <cell r="U142">
            <v>25</v>
          </cell>
          <cell r="V142">
            <v>7</v>
          </cell>
          <cell r="W142">
            <v>96</v>
          </cell>
          <cell r="X142" t="str">
            <v>EE</v>
          </cell>
          <cell r="Y142" t="str">
            <v/>
          </cell>
          <cell r="Z142" t="str">
            <v/>
          </cell>
          <cell r="AA142" t="str">
            <v/>
          </cell>
          <cell r="AB142"/>
          <cell r="AC142"/>
          <cell r="AD142" t="str">
            <v/>
          </cell>
          <cell r="AE142">
            <v>1</v>
          </cell>
          <cell r="AF142">
            <v>126851.84639999999</v>
          </cell>
          <cell r="AG142">
            <v>0</v>
          </cell>
          <cell r="AH142">
            <v>0</v>
          </cell>
          <cell r="AI142">
            <v>0</v>
          </cell>
          <cell r="AJ142">
            <v>160.14340000000001</v>
          </cell>
          <cell r="AK142">
            <v>0</v>
          </cell>
          <cell r="AL142">
            <v>4821.3564000000006</v>
          </cell>
          <cell r="AM142">
            <v>131833.3462</v>
          </cell>
          <cell r="AN142">
            <v>1.2962709307584905</v>
          </cell>
          <cell r="AO142"/>
          <cell r="AP142">
            <v>18</v>
          </cell>
          <cell r="AQ142">
            <v>50</v>
          </cell>
          <cell r="AR142">
            <v>1.4256723318662068</v>
          </cell>
          <cell r="AS142">
            <v>0</v>
          </cell>
          <cell r="AT142">
            <v>0</v>
          </cell>
          <cell r="AU142">
            <v>0</v>
          </cell>
          <cell r="AV142"/>
          <cell r="AW142">
            <v>0</v>
          </cell>
          <cell r="AX142"/>
          <cell r="AY142">
            <v>131833.3462</v>
          </cell>
          <cell r="AZ142">
            <v>1.2962709307584905</v>
          </cell>
          <cell r="BA142">
            <v>0</v>
          </cell>
          <cell r="BB142">
            <v>0</v>
          </cell>
          <cell r="BC142">
            <v>10170</v>
          </cell>
          <cell r="BD142">
            <v>0</v>
          </cell>
          <cell r="BE142">
            <v>-670</v>
          </cell>
          <cell r="BF142"/>
          <cell r="BG142">
            <v>9500</v>
          </cell>
          <cell r="BH142">
            <v>18306</v>
          </cell>
          <cell r="BI142"/>
          <cell r="BJ142"/>
          <cell r="BK142"/>
          <cell r="BL142">
            <v>18306</v>
          </cell>
          <cell r="BM142"/>
          <cell r="BN142">
            <v>18306</v>
          </cell>
          <cell r="BO142">
            <v>-9801.6000000000022</v>
          </cell>
          <cell r="BP142">
            <v>28067.54924</v>
          </cell>
          <cell r="BQ142">
            <v>0.92694736842105274</v>
          </cell>
          <cell r="BR142"/>
          <cell r="BS142">
            <v>65916.6731</v>
          </cell>
          <cell r="BT142"/>
          <cell r="BU142"/>
          <cell r="BV142">
            <v>0</v>
          </cell>
        </row>
        <row r="143">
          <cell r="C143">
            <v>38221</v>
          </cell>
          <cell r="D143" t="str">
            <v>Chakouh Moatasim</v>
          </cell>
          <cell r="E143" t="str">
            <v>H</v>
          </cell>
          <cell r="F143">
            <v>51</v>
          </cell>
          <cell r="G143" t="str">
            <v>15</v>
          </cell>
          <cell r="H143" t="str">
            <v>GD</v>
          </cell>
          <cell r="I143" t="str">
            <v>Financial Markets</v>
          </cell>
          <cell r="J143" t="str">
            <v>Wandels Carol</v>
          </cell>
          <cell r="K143" t="str">
            <v>KE</v>
          </cell>
          <cell r="L143" t="str">
            <v>KE</v>
          </cell>
          <cell r="M143" t="str">
            <v>SE278</v>
          </cell>
          <cell r="N143" t="str">
            <v>Head Money Market</v>
          </cell>
          <cell r="O143">
            <v>93.5</v>
          </cell>
          <cell r="P143"/>
          <cell r="Q143"/>
          <cell r="R143"/>
          <cell r="S143">
            <v>29</v>
          </cell>
          <cell r="T143">
            <v>38</v>
          </cell>
          <cell r="U143">
            <v>28</v>
          </cell>
          <cell r="V143"/>
          <cell r="W143">
            <v>95</v>
          </cell>
          <cell r="X143" t="str">
            <v>EE</v>
          </cell>
          <cell r="Y143" t="str">
            <v>X</v>
          </cell>
          <cell r="Z143" t="str">
            <v>Y</v>
          </cell>
          <cell r="AA143" t="str">
            <v>- KE on SE position</v>
          </cell>
          <cell r="AB143"/>
          <cell r="AC143"/>
          <cell r="AD143" t="str">
            <v/>
          </cell>
          <cell r="AE143">
            <v>1</v>
          </cell>
          <cell r="AF143">
            <v>120266.99040000001</v>
          </cell>
          <cell r="AG143">
            <v>0</v>
          </cell>
          <cell r="AH143">
            <v>0</v>
          </cell>
          <cell r="AI143">
            <v>0</v>
          </cell>
          <cell r="AJ143">
            <v>160.14340000000001</v>
          </cell>
          <cell r="AK143">
            <v>0</v>
          </cell>
          <cell r="AL143">
            <v>3294.0832</v>
          </cell>
          <cell r="AM143">
            <v>123721.217</v>
          </cell>
          <cell r="AN143">
            <v>1.2165072171638709</v>
          </cell>
          <cell r="AO143"/>
          <cell r="AP143">
            <v>19</v>
          </cell>
          <cell r="AQ143">
            <v>50</v>
          </cell>
          <cell r="AR143">
            <v>1.1041016723780968</v>
          </cell>
          <cell r="AS143">
            <v>0</v>
          </cell>
          <cell r="AT143">
            <v>0</v>
          </cell>
          <cell r="AU143">
            <v>0</v>
          </cell>
          <cell r="AV143">
            <v>7000</v>
          </cell>
          <cell r="AW143">
            <v>7000</v>
          </cell>
          <cell r="AX143" t="str">
            <v xml:space="preserve">Uitoefening van een SE functie + EE+ total base niet in lijn met wat de markt betaalt voor Head of Treasury/Head of Sales functies bij grootbanken + total base niet in lijn met andere leden Fimaco </v>
          </cell>
          <cell r="AY143">
            <v>130721.217</v>
          </cell>
          <cell r="AZ143">
            <v>1.285335755442371</v>
          </cell>
          <cell r="BA143">
            <v>0</v>
          </cell>
          <cell r="BB143">
            <v>0</v>
          </cell>
          <cell r="BC143">
            <v>10170</v>
          </cell>
          <cell r="BD143">
            <v>32330</v>
          </cell>
          <cell r="BE143">
            <v>0</v>
          </cell>
          <cell r="BF143"/>
          <cell r="BG143">
            <v>42500</v>
          </cell>
          <cell r="BH143">
            <v>18306</v>
          </cell>
          <cell r="BI143">
            <v>31694</v>
          </cell>
          <cell r="BJ143">
            <v>0</v>
          </cell>
          <cell r="BK143" t="str">
            <v>30% above budget results, strong engagement vàv Belfius, too low in global remuneration, alignment with the other Fimaco members</v>
          </cell>
          <cell r="BL143">
            <v>50000</v>
          </cell>
          <cell r="BM143"/>
          <cell r="BN143">
            <v>50000</v>
          </cell>
          <cell r="BO143">
            <v>-13427.294117647061</v>
          </cell>
          <cell r="BP143">
            <v>32058.784576470593</v>
          </cell>
          <cell r="BQ143">
            <v>0.17647058823529416</v>
          </cell>
          <cell r="BR143" t="str">
            <v>X</v>
          </cell>
          <cell r="BS143">
            <v>61860.608500000002</v>
          </cell>
          <cell r="BT143"/>
          <cell r="BU143"/>
          <cell r="BV143">
            <v>31694</v>
          </cell>
        </row>
        <row r="144">
          <cell r="C144">
            <v>20260</v>
          </cell>
          <cell r="D144" t="str">
            <v>Ferrand Bart</v>
          </cell>
          <cell r="E144" t="str">
            <v>H</v>
          </cell>
          <cell r="F144">
            <v>54</v>
          </cell>
          <cell r="G144" t="str">
            <v>30</v>
          </cell>
          <cell r="H144" t="str">
            <v>GD</v>
          </cell>
          <cell r="I144" t="str">
            <v>Specialised Finance</v>
          </cell>
          <cell r="J144" t="str">
            <v>Milants Gery</v>
          </cell>
          <cell r="K144" t="str">
            <v>KE</v>
          </cell>
          <cell r="L144" t="str">
            <v>KE</v>
          </cell>
          <cell r="M144" t="str">
            <v>COMP_1215</v>
          </cell>
          <cell r="N144" t="str">
            <v>Senior Manager Structured Finance</v>
          </cell>
          <cell r="O144">
            <v>93.2</v>
          </cell>
          <cell r="P144"/>
          <cell r="Q144"/>
          <cell r="R144"/>
          <cell r="S144">
            <v>29</v>
          </cell>
          <cell r="T144">
            <v>39</v>
          </cell>
          <cell r="U144">
            <v>28</v>
          </cell>
          <cell r="V144"/>
          <cell r="W144">
            <v>96</v>
          </cell>
          <cell r="X144" t="str">
            <v>EE</v>
          </cell>
          <cell r="Y144" t="str">
            <v>X</v>
          </cell>
          <cell r="Z144" t="str">
            <v>Y</v>
          </cell>
          <cell r="AA144" t="str">
            <v/>
          </cell>
          <cell r="AB144"/>
          <cell r="AC144"/>
          <cell r="AD144" t="str">
            <v/>
          </cell>
          <cell r="AE144">
            <v>1</v>
          </cell>
          <cell r="AF144">
            <v>121793.59680000001</v>
          </cell>
          <cell r="AG144">
            <v>0</v>
          </cell>
          <cell r="AH144">
            <v>1246.3924</v>
          </cell>
          <cell r="AI144">
            <v>0</v>
          </cell>
          <cell r="AJ144">
            <v>160.14340000000001</v>
          </cell>
          <cell r="AK144">
            <v>0</v>
          </cell>
          <cell r="AL144">
            <v>0</v>
          </cell>
          <cell r="AM144">
            <v>123200.13260000001</v>
          </cell>
          <cell r="AN144">
            <v>1.2113835775107669</v>
          </cell>
          <cell r="AO144"/>
          <cell r="AP144">
            <v>18</v>
          </cell>
          <cell r="AQ144">
            <v>50</v>
          </cell>
          <cell r="AR144">
            <v>1.3323110229152926</v>
          </cell>
          <cell r="AS144">
            <v>0</v>
          </cell>
          <cell r="AT144">
            <v>0</v>
          </cell>
          <cell r="AU144">
            <v>0</v>
          </cell>
          <cell r="AV144">
            <v>7000</v>
          </cell>
          <cell r="AW144">
            <v>7000</v>
          </cell>
          <cell r="AX144" t="str">
            <v>Laatste merit dateert van 2017. Jaar na jaar uitstekende financiële resultaten, zoals nogmaals met brio bevestigd in 2021: PxQ +9mio vs Y-1. opm: de gebruikte comparatio en benchmarking zijn gebaseerd op een functie 'corporate banking' kader band 4, dit is een schromelijke onderschatting van de echte marktwaarde van deze expertenfunctie.</v>
          </cell>
          <cell r="AY144">
            <v>130200.13260000001</v>
          </cell>
          <cell r="AZ144">
            <v>1.2802121157892667</v>
          </cell>
          <cell r="BA144">
            <v>0</v>
          </cell>
          <cell r="BB144">
            <v>0</v>
          </cell>
          <cell r="BC144">
            <v>10170</v>
          </cell>
          <cell r="BD144">
            <v>20000</v>
          </cell>
          <cell r="BE144">
            <v>0</v>
          </cell>
          <cell r="BF144"/>
          <cell r="BG144">
            <v>30170</v>
          </cell>
          <cell r="BH144">
            <v>18306</v>
          </cell>
          <cell r="BI144">
            <v>0</v>
          </cell>
          <cell r="BJ144">
            <v>19000</v>
          </cell>
          <cell r="BK144"/>
          <cell r="BL144">
            <v>37306</v>
          </cell>
          <cell r="BM144"/>
          <cell r="BN144">
            <v>37306</v>
          </cell>
          <cell r="BO144">
            <v>-7455.4352941176476</v>
          </cell>
          <cell r="BP144">
            <v>30610.13946117647</v>
          </cell>
          <cell r="BQ144">
            <v>0.23652635067948302</v>
          </cell>
          <cell r="BR144" t="str">
            <v>X</v>
          </cell>
          <cell r="BS144">
            <v>61600.066300000006</v>
          </cell>
          <cell r="BT144"/>
          <cell r="BU144"/>
          <cell r="BV144">
            <v>19000</v>
          </cell>
        </row>
        <row r="145">
          <cell r="C145">
            <v>5322</v>
          </cell>
          <cell r="D145" t="str">
            <v>Ryckeboer Peter</v>
          </cell>
          <cell r="E145" t="str">
            <v>H</v>
          </cell>
          <cell r="F145">
            <v>56</v>
          </cell>
          <cell r="G145" t="str">
            <v>33</v>
          </cell>
          <cell r="H145" t="str">
            <v>VJ</v>
          </cell>
          <cell r="I145" t="str">
            <v>ALM</v>
          </cell>
          <cell r="J145" t="str">
            <v>Deschamps Jean-François</v>
          </cell>
          <cell r="K145" t="str">
            <v>KE</v>
          </cell>
          <cell r="L145" t="str">
            <v>KE</v>
          </cell>
          <cell r="M145" t="str">
            <v>COMP_684</v>
          </cell>
          <cell r="N145" t="str">
            <v>Coordinateur MRM / ORM</v>
          </cell>
          <cell r="O145">
            <v>88.7</v>
          </cell>
          <cell r="P145"/>
          <cell r="Q145"/>
          <cell r="R145"/>
          <cell r="S145">
            <v>29</v>
          </cell>
          <cell r="T145">
            <v>37.200000000000003</v>
          </cell>
          <cell r="U145">
            <v>25</v>
          </cell>
          <cell r="V145">
            <v>5</v>
          </cell>
          <cell r="W145">
            <v>96.2</v>
          </cell>
          <cell r="X145" t="str">
            <v>EE</v>
          </cell>
          <cell r="Y145" t="str">
            <v/>
          </cell>
          <cell r="Z145" t="str">
            <v/>
          </cell>
          <cell r="AA145" t="str">
            <v/>
          </cell>
          <cell r="AB145"/>
          <cell r="AC145"/>
          <cell r="AD145" t="str">
            <v/>
          </cell>
          <cell r="AE145">
            <v>1</v>
          </cell>
          <cell r="AF145">
            <v>106189.9728</v>
          </cell>
          <cell r="AG145">
            <v>0</v>
          </cell>
          <cell r="AH145">
            <v>6639.9164000000001</v>
          </cell>
          <cell r="AI145">
            <v>8723.9716000000008</v>
          </cell>
          <cell r="AJ145">
            <v>0</v>
          </cell>
          <cell r="AK145">
            <v>0</v>
          </cell>
          <cell r="AL145">
            <v>0</v>
          </cell>
          <cell r="AM145">
            <v>121553.86080000001</v>
          </cell>
          <cell r="AN145">
            <v>1.195196365853179</v>
          </cell>
          <cell r="AO145"/>
          <cell r="AP145">
            <v>18</v>
          </cell>
          <cell r="AQ145">
            <v>50</v>
          </cell>
          <cell r="AR145">
            <v>1.3145079084253444</v>
          </cell>
          <cell r="AS145">
            <v>0</v>
          </cell>
          <cell r="AT145">
            <v>0</v>
          </cell>
          <cell r="AU145">
            <v>0</v>
          </cell>
          <cell r="AV145">
            <v>1500</v>
          </cell>
          <cell r="AW145">
            <v>1500</v>
          </cell>
          <cell r="AX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Qd bien même son compratio est à 120, il mérite cette reconnaissance</v>
          </cell>
          <cell r="AY145">
            <v>123053.86080000001</v>
          </cell>
          <cell r="AZ145">
            <v>1.2099453383414289</v>
          </cell>
          <cell r="BA145">
            <v>0</v>
          </cell>
          <cell r="BB145">
            <v>0</v>
          </cell>
          <cell r="BC145">
            <v>10170</v>
          </cell>
          <cell r="BD145">
            <v>0</v>
          </cell>
          <cell r="BE145">
            <v>5830</v>
          </cell>
          <cell r="BF145"/>
          <cell r="BG145">
            <v>16000</v>
          </cell>
          <cell r="BH145">
            <v>18306</v>
          </cell>
          <cell r="BI145"/>
          <cell r="BJ145">
            <v>1500</v>
          </cell>
          <cell r="BK145" t="str">
            <v>Exceed expectation, sa meilleure performance ever.  Peter a pris cette année énormément d'initiative, RBP, excellent ITP mgt, Excellent hedging, continuous support pricing, a été le pilier de la benchmark reform LIBOR, a développé l'Inflation Dashboard, et ce en sous effectif.  La barre symbolique d'un Variable à 20k me semble logique, une année qui combine pour lui un EE, et une performance ALM reconnue (excellente marge d'intérêts, etc...)</v>
          </cell>
          <cell r="BL145">
            <v>19806</v>
          </cell>
          <cell r="BM145"/>
          <cell r="BN145">
            <v>19806</v>
          </cell>
          <cell r="BO145">
            <v>-1099.7647058823522</v>
          </cell>
          <cell r="BP145">
            <v>28052.019218823538</v>
          </cell>
          <cell r="BQ145">
            <v>0.23787500000000006</v>
          </cell>
          <cell r="BR145"/>
          <cell r="BS145">
            <v>60776.930400000005</v>
          </cell>
          <cell r="BT145"/>
          <cell r="BU145"/>
          <cell r="BV145">
            <v>1500</v>
          </cell>
        </row>
        <row r="146">
          <cell r="C146">
            <v>20340</v>
          </cell>
          <cell r="D146" t="str">
            <v>Borreman Christophe</v>
          </cell>
          <cell r="E146" t="str">
            <v>H</v>
          </cell>
          <cell r="F146">
            <v>52</v>
          </cell>
          <cell r="G146" t="str">
            <v>27</v>
          </cell>
          <cell r="H146" t="str">
            <v>GD</v>
          </cell>
          <cell r="I146" t="str">
            <v>Distri. Corporate Banking &amp; Wealth Mgt</v>
          </cell>
          <cell r="J146" t="str">
            <v>De Vry Mario</v>
          </cell>
          <cell r="K146" t="str">
            <v>KE</v>
          </cell>
          <cell r="L146" t="str">
            <v>KE</v>
          </cell>
          <cell r="M146" t="str">
            <v>SE329</v>
          </cell>
          <cell r="N146" t="str">
            <v>Head of Business &amp; Wealth Services</v>
          </cell>
          <cell r="O146">
            <v>94</v>
          </cell>
          <cell r="P146"/>
          <cell r="Q146"/>
          <cell r="R146"/>
          <cell r="S146">
            <v>29</v>
          </cell>
          <cell r="T146">
            <v>32</v>
          </cell>
          <cell r="U146">
            <v>28</v>
          </cell>
          <cell r="V146">
            <v>6</v>
          </cell>
          <cell r="W146">
            <v>95</v>
          </cell>
          <cell r="X146" t="str">
            <v>EE</v>
          </cell>
          <cell r="Y146" t="str">
            <v>X</v>
          </cell>
          <cell r="Z146" t="str">
            <v>Y</v>
          </cell>
          <cell r="AA146" t="str">
            <v>- KE on SE position</v>
          </cell>
          <cell r="AB146"/>
          <cell r="AC146"/>
          <cell r="AD146" t="str">
            <v/>
          </cell>
          <cell r="AE146">
            <v>1</v>
          </cell>
          <cell r="AF146">
            <v>119697.10560000001</v>
          </cell>
          <cell r="AG146">
            <v>0</v>
          </cell>
          <cell r="AH146">
            <v>1163.7044000000001</v>
          </cell>
          <cell r="AI146">
            <v>0</v>
          </cell>
          <cell r="AJ146">
            <v>0</v>
          </cell>
          <cell r="AK146">
            <v>0</v>
          </cell>
          <cell r="AL146">
            <v>0</v>
          </cell>
          <cell r="AM146">
            <v>120860.81000000001</v>
          </cell>
          <cell r="AN146">
            <v>1.1883818410650726</v>
          </cell>
          <cell r="AO146"/>
          <cell r="AP146">
            <v>19</v>
          </cell>
          <cell r="AQ146">
            <v>50</v>
          </cell>
          <cell r="AR146">
            <v>1.0785750874562721</v>
          </cell>
          <cell r="AS146">
            <v>0</v>
          </cell>
          <cell r="AT146">
            <v>0</v>
          </cell>
          <cell r="AU146">
            <v>0</v>
          </cell>
          <cell r="AV146">
            <v>2000</v>
          </cell>
          <cell r="AW146">
            <v>2000</v>
          </cell>
          <cell r="AX146"/>
          <cell r="AY146">
            <v>122860.81000000001</v>
          </cell>
          <cell r="AZ146">
            <v>1.2080471377160726</v>
          </cell>
          <cell r="BA146">
            <v>0</v>
          </cell>
          <cell r="BB146">
            <v>0</v>
          </cell>
          <cell r="BC146">
            <v>10170</v>
          </cell>
          <cell r="BD146">
            <v>0</v>
          </cell>
          <cell r="BE146">
            <v>15330</v>
          </cell>
          <cell r="BF146"/>
          <cell r="BG146">
            <v>25500</v>
          </cell>
          <cell r="BH146">
            <v>18306</v>
          </cell>
          <cell r="BI146"/>
          <cell r="BJ146">
            <v>7000</v>
          </cell>
          <cell r="BK146"/>
          <cell r="BL146">
            <v>25306</v>
          </cell>
          <cell r="BM146"/>
          <cell r="BN146">
            <v>25306</v>
          </cell>
          <cell r="BO146">
            <v>-3695.3411764705916</v>
          </cell>
          <cell r="BP146">
            <v>28494.293764705882</v>
          </cell>
          <cell r="BQ146">
            <v>-7.6078431372549327E-3</v>
          </cell>
          <cell r="BR146"/>
          <cell r="BS146">
            <v>60430.405000000006</v>
          </cell>
          <cell r="BT146"/>
          <cell r="BU146"/>
          <cell r="BV146">
            <v>7000</v>
          </cell>
        </row>
        <row r="147">
          <cell r="C147">
            <v>6782</v>
          </cell>
          <cell r="D147" t="str">
            <v>Goossens Peggy</v>
          </cell>
          <cell r="E147" t="str">
            <v>F</v>
          </cell>
          <cell r="F147">
            <v>49</v>
          </cell>
          <cell r="G147" t="str">
            <v>24</v>
          </cell>
          <cell r="H147" t="str">
            <v>SB</v>
          </cell>
          <cell r="I147" t="str">
            <v>Technology</v>
          </cell>
          <cell r="J147" t="str">
            <v>Somers Bram</v>
          </cell>
          <cell r="K147" t="str">
            <v>KE</v>
          </cell>
          <cell r="L147" t="str">
            <v>KE</v>
          </cell>
          <cell r="M147" t="str">
            <v>COMP_1536</v>
          </cell>
          <cell r="N147" t="str">
            <v>Head of IT Portfolio Mgt Office (IT PMO)</v>
          </cell>
          <cell r="O147">
            <v>87</v>
          </cell>
          <cell r="P147"/>
          <cell r="Q147"/>
          <cell r="R147"/>
          <cell r="S147">
            <v>29</v>
          </cell>
          <cell r="T147">
            <v>40</v>
          </cell>
          <cell r="U147">
            <v>27</v>
          </cell>
          <cell r="V147"/>
          <cell r="W147">
            <v>96</v>
          </cell>
          <cell r="X147" t="str">
            <v>EE</v>
          </cell>
          <cell r="Y147" t="str">
            <v/>
          </cell>
          <cell r="Z147" t="str">
            <v/>
          </cell>
          <cell r="AA147" t="str">
            <v/>
          </cell>
          <cell r="AB147"/>
          <cell r="AC147"/>
          <cell r="AD147" t="str">
            <v/>
          </cell>
          <cell r="AE147">
            <v>1</v>
          </cell>
          <cell r="AF147">
            <v>111595.1088</v>
          </cell>
          <cell r="AG147">
            <v>0</v>
          </cell>
          <cell r="AH147">
            <v>6698.0555999999997</v>
          </cell>
          <cell r="AI147">
            <v>0</v>
          </cell>
          <cell r="AJ147">
            <v>0</v>
          </cell>
          <cell r="AK147">
            <v>0</v>
          </cell>
          <cell r="AL147">
            <v>0</v>
          </cell>
          <cell r="AM147">
            <v>118293.16440000001</v>
          </cell>
          <cell r="AN147">
            <v>1.1631350848557551</v>
          </cell>
          <cell r="AO147"/>
          <cell r="AP147">
            <v>18</v>
          </cell>
          <cell r="AQ147">
            <v>50</v>
          </cell>
          <cell r="AR147">
            <v>1.2792460814741919</v>
          </cell>
          <cell r="AS147">
            <v>0</v>
          </cell>
          <cell r="AT147">
            <v>0</v>
          </cell>
          <cell r="AU147">
            <v>0</v>
          </cell>
          <cell r="AV147">
            <v>3500</v>
          </cell>
          <cell r="AW147">
            <v>3500</v>
          </cell>
          <cell r="AX147"/>
          <cell r="AY147">
            <v>121793.16440000001</v>
          </cell>
          <cell r="AZ147">
            <v>1.1975493539950051</v>
          </cell>
          <cell r="BA147">
            <v>0</v>
          </cell>
          <cell r="BB147">
            <v>0</v>
          </cell>
          <cell r="BC147">
            <v>10170</v>
          </cell>
          <cell r="BD147">
            <v>0</v>
          </cell>
          <cell r="BE147">
            <v>1330</v>
          </cell>
          <cell r="BF147"/>
          <cell r="BG147">
            <v>11500</v>
          </cell>
          <cell r="BH147">
            <v>18306</v>
          </cell>
          <cell r="BI147"/>
          <cell r="BJ147">
            <v>5000</v>
          </cell>
          <cell r="BK147"/>
          <cell r="BL147">
            <v>23306</v>
          </cell>
          <cell r="BM147"/>
          <cell r="BN147">
            <v>23306</v>
          </cell>
          <cell r="BO147">
            <v>4789.2705882352957</v>
          </cell>
          <cell r="BP147">
            <v>29277.686997647063</v>
          </cell>
          <cell r="BQ147">
            <v>1.0266086956521741</v>
          </cell>
          <cell r="BR147" t="str">
            <v>X</v>
          </cell>
          <cell r="BS147">
            <v>59146.582200000004</v>
          </cell>
          <cell r="BT147"/>
          <cell r="BU147"/>
          <cell r="BV147">
            <v>5000</v>
          </cell>
        </row>
        <row r="148">
          <cell r="C148">
            <v>4377</v>
          </cell>
          <cell r="D148" t="str">
            <v>Bertrand Didier</v>
          </cell>
          <cell r="E148" t="str">
            <v>H</v>
          </cell>
          <cell r="F148">
            <v>63</v>
          </cell>
          <cell r="G148">
            <v>35</v>
          </cell>
          <cell r="H148" t="str">
            <v>RM</v>
          </cell>
          <cell r="I148" t="str">
            <v>Corporate Office CEO</v>
          </cell>
          <cell r="J148" t="str">
            <v>Lecomte François-Valéry</v>
          </cell>
          <cell r="K148" t="str">
            <v>KE</v>
          </cell>
          <cell r="L148" t="str">
            <v>KE</v>
          </cell>
          <cell r="M148" t="str">
            <v>COMP_846</v>
          </cell>
          <cell r="N148" t="str">
            <v>Senior Team Manager Accounting</v>
          </cell>
          <cell r="O148">
            <v>90</v>
          </cell>
          <cell r="P148"/>
          <cell r="Q148"/>
          <cell r="R148"/>
          <cell r="S148">
            <v>29</v>
          </cell>
          <cell r="T148">
            <v>36</v>
          </cell>
          <cell r="U148">
            <v>24</v>
          </cell>
          <cell r="V148">
            <v>6</v>
          </cell>
          <cell r="W148">
            <v>95</v>
          </cell>
          <cell r="X148" t="str">
            <v>EE</v>
          </cell>
          <cell r="Y148" t="str">
            <v/>
          </cell>
          <cell r="Z148" t="str">
            <v/>
          </cell>
          <cell r="AA148" t="str">
            <v/>
          </cell>
          <cell r="AB148"/>
          <cell r="AC148"/>
          <cell r="AD148" t="str">
            <v/>
          </cell>
          <cell r="AE148">
            <v>1</v>
          </cell>
          <cell r="AF148">
            <v>115269.0144</v>
          </cell>
          <cell r="AG148">
            <v>0</v>
          </cell>
          <cell r="AH148">
            <v>6473.4319999999998</v>
          </cell>
          <cell r="AI148">
            <v>0</v>
          </cell>
          <cell r="AJ148">
            <v>0</v>
          </cell>
          <cell r="AK148">
            <v>0</v>
          </cell>
          <cell r="AL148">
            <v>0</v>
          </cell>
          <cell r="AM148">
            <v>121742.4464</v>
          </cell>
          <cell r="AN148">
            <v>1.1970506617372323</v>
          </cell>
          <cell r="AO148"/>
          <cell r="AP148">
            <v>18</v>
          </cell>
          <cell r="AQ148">
            <v>50</v>
          </cell>
          <cell r="AR148">
            <v>1.3165473110488695</v>
          </cell>
          <cell r="AS148">
            <v>0</v>
          </cell>
          <cell r="AT148">
            <v>0</v>
          </cell>
          <cell r="AU148">
            <v>0</v>
          </cell>
          <cell r="AV148"/>
          <cell r="AW148">
            <v>0</v>
          </cell>
          <cell r="AX148"/>
          <cell r="AY148">
            <v>121742.4464</v>
          </cell>
          <cell r="AZ148">
            <v>1.1970506617372323</v>
          </cell>
          <cell r="BA148">
            <v>0</v>
          </cell>
          <cell r="BB148">
            <v>0</v>
          </cell>
          <cell r="BC148">
            <v>10170</v>
          </cell>
          <cell r="BD148">
            <v>0</v>
          </cell>
          <cell r="BE148">
            <v>7330</v>
          </cell>
          <cell r="BF148"/>
          <cell r="BG148">
            <v>17500</v>
          </cell>
          <cell r="BH148">
            <v>18306</v>
          </cell>
          <cell r="BI148"/>
          <cell r="BJ148">
            <v>0</v>
          </cell>
          <cell r="BK148"/>
          <cell r="BL148">
            <v>18306</v>
          </cell>
          <cell r="BM148"/>
          <cell r="BN148">
            <v>18306</v>
          </cell>
          <cell r="BO148">
            <v>-3442.1647058823532</v>
          </cell>
          <cell r="BP148">
            <v>27321.256338823536</v>
          </cell>
          <cell r="BQ148">
            <v>4.6057142857142797E-2</v>
          </cell>
          <cell r="BR148"/>
          <cell r="BS148">
            <v>60871.2232</v>
          </cell>
          <cell r="BT148"/>
          <cell r="BU148"/>
          <cell r="BV148">
            <v>0</v>
          </cell>
        </row>
        <row r="149">
          <cell r="C149">
            <v>6590</v>
          </cell>
          <cell r="D149" t="str">
            <v>Schurgers Lieve</v>
          </cell>
          <cell r="E149" t="str">
            <v>F</v>
          </cell>
          <cell r="F149">
            <v>58</v>
          </cell>
          <cell r="G149" t="str">
            <v>31</v>
          </cell>
          <cell r="H149" t="str">
            <v>RM</v>
          </cell>
          <cell r="I149" t="str">
            <v>Brand, Experience &amp; Communication</v>
          </cell>
          <cell r="J149" t="str">
            <v>Debeerst Mieke</v>
          </cell>
          <cell r="K149" t="str">
            <v>KE</v>
          </cell>
          <cell r="L149" t="str">
            <v>KE</v>
          </cell>
          <cell r="M149" t="str">
            <v>COMP_1116</v>
          </cell>
          <cell r="N149" t="str">
            <v>Head of Customer &amp; Competition research</v>
          </cell>
          <cell r="O149">
            <v>96</v>
          </cell>
          <cell r="P149"/>
          <cell r="Q149"/>
          <cell r="R149"/>
          <cell r="S149">
            <v>29</v>
          </cell>
          <cell r="T149">
            <v>40</v>
          </cell>
          <cell r="U149">
            <v>28</v>
          </cell>
          <cell r="V149"/>
          <cell r="W149">
            <v>97</v>
          </cell>
          <cell r="X149" t="str">
            <v>EE</v>
          </cell>
          <cell r="Y149" t="str">
            <v/>
          </cell>
          <cell r="Z149" t="str">
            <v/>
          </cell>
          <cell r="AA149" t="str">
            <v/>
          </cell>
          <cell r="AB149"/>
          <cell r="AC149"/>
          <cell r="AD149" t="str">
            <v/>
          </cell>
          <cell r="AE149">
            <v>1</v>
          </cell>
          <cell r="AF149">
            <v>114139.5456</v>
          </cell>
          <cell r="AG149">
            <v>0</v>
          </cell>
          <cell r="AH149">
            <v>7096.6076000000003</v>
          </cell>
          <cell r="AI149">
            <v>0</v>
          </cell>
          <cell r="AJ149">
            <v>0</v>
          </cell>
          <cell r="AK149">
            <v>0</v>
          </cell>
          <cell r="AL149">
            <v>0</v>
          </cell>
          <cell r="AM149">
            <v>121236.1532</v>
          </cell>
          <cell r="AN149">
            <v>1.1920724587520404</v>
          </cell>
          <cell r="AO149"/>
          <cell r="AP149">
            <v>18</v>
          </cell>
          <cell r="AQ149">
            <v>50</v>
          </cell>
          <cell r="AR149">
            <v>1.3110721545133068</v>
          </cell>
          <cell r="AS149">
            <v>0</v>
          </cell>
          <cell r="AT149">
            <v>0</v>
          </cell>
          <cell r="AU149">
            <v>0</v>
          </cell>
          <cell r="AV149"/>
          <cell r="AW149">
            <v>0</v>
          </cell>
          <cell r="AX149"/>
          <cell r="AY149">
            <v>121236.1532</v>
          </cell>
          <cell r="AZ149">
            <v>1.1920724587520404</v>
          </cell>
          <cell r="BA149">
            <v>0</v>
          </cell>
          <cell r="BB149">
            <v>0</v>
          </cell>
          <cell r="BC149">
            <v>15255</v>
          </cell>
          <cell r="BD149">
            <v>0</v>
          </cell>
          <cell r="BE149">
            <v>0</v>
          </cell>
          <cell r="BF149"/>
          <cell r="BG149">
            <v>15255</v>
          </cell>
          <cell r="BH149">
            <v>18306</v>
          </cell>
          <cell r="BI149"/>
          <cell r="BJ149"/>
          <cell r="BK149"/>
          <cell r="BL149">
            <v>18306</v>
          </cell>
          <cell r="BM149"/>
          <cell r="BN149">
            <v>18306</v>
          </cell>
          <cell r="BO149">
            <v>-47.247058823529244</v>
          </cell>
          <cell r="BP149">
            <v>27898.981228235294</v>
          </cell>
          <cell r="BQ149">
            <v>0.19999999999999996</v>
          </cell>
          <cell r="BR149"/>
          <cell r="BS149">
            <v>60618.0766</v>
          </cell>
          <cell r="BT149"/>
          <cell r="BU149"/>
          <cell r="BV149">
            <v>0</v>
          </cell>
        </row>
        <row r="150">
          <cell r="C150">
            <v>9828</v>
          </cell>
          <cell r="D150" t="str">
            <v>Van Loock Johan</v>
          </cell>
          <cell r="E150" t="str">
            <v>H</v>
          </cell>
          <cell r="F150">
            <v>55</v>
          </cell>
          <cell r="G150" t="str">
            <v>25</v>
          </cell>
          <cell r="H150" t="str">
            <v>CM</v>
          </cell>
          <cell r="I150" t="str">
            <v>Credit Risk Management</v>
          </cell>
          <cell r="J150" t="str">
            <v>Van Tiggel Patrick</v>
          </cell>
          <cell r="K150" t="str">
            <v>KE</v>
          </cell>
          <cell r="L150" t="str">
            <v>KE</v>
          </cell>
          <cell r="M150" t="str">
            <v>COMP_1373</v>
          </cell>
          <cell r="N150" t="str">
            <v>Advisor Risk Expert</v>
          </cell>
          <cell r="O150">
            <v>100</v>
          </cell>
          <cell r="P150"/>
          <cell r="Q150"/>
          <cell r="R150"/>
          <cell r="S150">
            <v>29</v>
          </cell>
          <cell r="T150">
            <v>38</v>
          </cell>
          <cell r="U150">
            <v>27</v>
          </cell>
          <cell r="V150">
            <v>6</v>
          </cell>
          <cell r="W150">
            <v>100</v>
          </cell>
          <cell r="X150" t="str">
            <v>EE</v>
          </cell>
          <cell r="Y150" t="str">
            <v>X</v>
          </cell>
          <cell r="Z150" t="str">
            <v>Y</v>
          </cell>
          <cell r="AA150" t="str">
            <v/>
          </cell>
          <cell r="AB150"/>
          <cell r="AC150"/>
          <cell r="AD150" t="str">
            <v/>
          </cell>
          <cell r="AE150">
            <v>1</v>
          </cell>
          <cell r="AF150">
            <v>108465.4752</v>
          </cell>
          <cell r="AG150">
            <v>0</v>
          </cell>
          <cell r="AH150">
            <v>6624.7107999999998</v>
          </cell>
          <cell r="AI150">
            <v>0</v>
          </cell>
          <cell r="AJ150">
            <v>0</v>
          </cell>
          <cell r="AK150">
            <v>0</v>
          </cell>
          <cell r="AL150">
            <v>0</v>
          </cell>
          <cell r="AM150">
            <v>115090.186</v>
          </cell>
          <cell r="AN150">
            <v>1.1316413246543824</v>
          </cell>
          <cell r="AO150"/>
          <cell r="AP150">
            <v>18</v>
          </cell>
          <cell r="AQ150">
            <v>50</v>
          </cell>
          <cell r="AR150">
            <v>1.2446084285884222</v>
          </cell>
          <cell r="AS150">
            <v>0</v>
          </cell>
          <cell r="AT150">
            <v>0</v>
          </cell>
          <cell r="AU150">
            <v>0</v>
          </cell>
          <cell r="AV150">
            <v>5000</v>
          </cell>
          <cell r="AW150">
            <v>5000</v>
          </cell>
          <cell r="AX150"/>
          <cell r="AY150">
            <v>120090.186</v>
          </cell>
          <cell r="AZ150">
            <v>1.1808045662818825</v>
          </cell>
          <cell r="BA150">
            <v>0</v>
          </cell>
          <cell r="BB150">
            <v>0</v>
          </cell>
          <cell r="BC150">
            <v>15255</v>
          </cell>
          <cell r="BD150">
            <v>0</v>
          </cell>
          <cell r="BE150">
            <v>3000</v>
          </cell>
          <cell r="BF150"/>
          <cell r="BG150">
            <v>18255</v>
          </cell>
          <cell r="BH150">
            <v>18306</v>
          </cell>
          <cell r="BI150"/>
          <cell r="BJ150">
            <v>4000</v>
          </cell>
          <cell r="BK150"/>
          <cell r="BL150">
            <v>22306</v>
          </cell>
          <cell r="BM150"/>
          <cell r="BN150">
            <v>22306</v>
          </cell>
          <cell r="BO150">
            <v>1404.5176470588217</v>
          </cell>
          <cell r="BP150">
            <v>27760.140729411763</v>
          </cell>
          <cell r="BQ150">
            <v>0.22191180498493557</v>
          </cell>
          <cell r="BR150" t="str">
            <v>X</v>
          </cell>
          <cell r="BS150">
            <v>57545.093000000001</v>
          </cell>
          <cell r="BT150"/>
          <cell r="BU150"/>
          <cell r="BV150">
            <v>4000</v>
          </cell>
        </row>
        <row r="151">
          <cell r="C151">
            <v>19088</v>
          </cell>
          <cell r="D151" t="str">
            <v>Bardyn Bernard</v>
          </cell>
          <cell r="E151" t="str">
            <v>H</v>
          </cell>
          <cell r="F151">
            <v>57</v>
          </cell>
          <cell r="G151" t="str">
            <v>27</v>
          </cell>
          <cell r="H151" t="str">
            <v>OO</v>
          </cell>
          <cell r="I151" t="str">
            <v>Connect2Net</v>
          </cell>
          <cell r="J151" t="str">
            <v>Bouchet Ann</v>
          </cell>
          <cell r="K151" t="str">
            <v>KE</v>
          </cell>
          <cell r="L151" t="str">
            <v>KE</v>
          </cell>
          <cell r="M151" t="str">
            <v>SE352</v>
          </cell>
          <cell r="N151" t="str">
            <v>Head of Transformation &amp; Performance off</v>
          </cell>
          <cell r="O151">
            <v>95</v>
          </cell>
          <cell r="P151"/>
          <cell r="Q151"/>
          <cell r="R151"/>
          <cell r="S151">
            <v>29</v>
          </cell>
          <cell r="T151">
            <v>36</v>
          </cell>
          <cell r="U151">
            <v>27</v>
          </cell>
          <cell r="V151">
            <v>5</v>
          </cell>
          <cell r="W151">
            <v>97</v>
          </cell>
          <cell r="X151" t="str">
            <v>EE</v>
          </cell>
          <cell r="Y151" t="str">
            <v>X</v>
          </cell>
          <cell r="Z151" t="str">
            <v>Y</v>
          </cell>
          <cell r="AA151" t="str">
            <v>- KE on SE position</v>
          </cell>
          <cell r="AB151"/>
          <cell r="AC151"/>
          <cell r="AD151" t="str">
            <v/>
          </cell>
          <cell r="AE151">
            <v>1</v>
          </cell>
          <cell r="AF151">
            <v>114279.85920000001</v>
          </cell>
          <cell r="AG151">
            <v>0</v>
          </cell>
          <cell r="AH151">
            <v>1954.9251999999999</v>
          </cell>
          <cell r="AI151">
            <v>0</v>
          </cell>
          <cell r="AJ151">
            <v>0</v>
          </cell>
          <cell r="AK151">
            <v>0</v>
          </cell>
          <cell r="AL151">
            <v>0</v>
          </cell>
          <cell r="AM151">
            <v>116234.7844</v>
          </cell>
          <cell r="AN151">
            <v>1.1428957581955124</v>
          </cell>
          <cell r="AO151"/>
          <cell r="AP151">
            <v>19</v>
          </cell>
          <cell r="AQ151">
            <v>50</v>
          </cell>
          <cell r="AR151">
            <v>1.0372919290354823</v>
          </cell>
          <cell r="AS151">
            <v>0</v>
          </cell>
          <cell r="AT151">
            <v>0</v>
          </cell>
          <cell r="AU151">
            <v>0</v>
          </cell>
          <cell r="AV151">
            <v>2000</v>
          </cell>
          <cell r="AW151">
            <v>2000</v>
          </cell>
          <cell r="AX151"/>
          <cell r="AY151">
            <v>118234.7844</v>
          </cell>
          <cell r="AZ151">
            <v>1.1625610548465124</v>
          </cell>
          <cell r="BA151">
            <v>0</v>
          </cell>
          <cell r="BB151">
            <v>0</v>
          </cell>
          <cell r="BC151">
            <v>15255</v>
          </cell>
          <cell r="BD151">
            <v>0</v>
          </cell>
          <cell r="BE151">
            <v>3000</v>
          </cell>
          <cell r="BF151"/>
          <cell r="BG151">
            <v>18255</v>
          </cell>
          <cell r="BH151">
            <v>18306</v>
          </cell>
          <cell r="BI151"/>
          <cell r="BJ151"/>
          <cell r="BK151"/>
          <cell r="BL151">
            <v>18306</v>
          </cell>
          <cell r="BM151"/>
          <cell r="BN151">
            <v>18306</v>
          </cell>
          <cell r="BO151">
            <v>-4314.3529411764721</v>
          </cell>
          <cell r="BP151">
            <v>26045.286291764707</v>
          </cell>
          <cell r="BQ151">
            <v>2.7937551355792234E-3</v>
          </cell>
          <cell r="BR151"/>
          <cell r="BS151">
            <v>58117.392200000002</v>
          </cell>
          <cell r="BT151"/>
          <cell r="BU151"/>
          <cell r="BV151">
            <v>0</v>
          </cell>
        </row>
        <row r="152">
          <cell r="C152">
            <v>18914</v>
          </cell>
          <cell r="D152" t="str">
            <v>Marchal Bénédicte</v>
          </cell>
          <cell r="E152" t="str">
            <v>F</v>
          </cell>
          <cell r="F152">
            <v>57</v>
          </cell>
          <cell r="G152" t="str">
            <v>29</v>
          </cell>
          <cell r="H152" t="str">
            <v>DP</v>
          </cell>
          <cell r="I152" t="str">
            <v>HR &amp; Building Management</v>
          </cell>
          <cell r="J152" t="str">
            <v>Devis Patrick</v>
          </cell>
          <cell r="K152" t="str">
            <v>KE</v>
          </cell>
          <cell r="L152" t="str">
            <v>KE</v>
          </cell>
          <cell r="M152" t="str">
            <v>COMP_1488</v>
          </cell>
          <cell r="N152" t="str">
            <v>Manager Talent, Leadership &amp; Change</v>
          </cell>
          <cell r="O152">
            <v>85</v>
          </cell>
          <cell r="P152"/>
          <cell r="Q152"/>
          <cell r="R152"/>
          <cell r="S152">
            <v>29</v>
          </cell>
          <cell r="T152">
            <v>36</v>
          </cell>
          <cell r="U152">
            <v>24</v>
          </cell>
          <cell r="V152">
            <v>6</v>
          </cell>
          <cell r="W152">
            <v>95</v>
          </cell>
          <cell r="X152" t="str">
            <v>EE</v>
          </cell>
          <cell r="Y152" t="str">
            <v/>
          </cell>
          <cell r="Z152" t="str">
            <v/>
          </cell>
          <cell r="AA152" t="str">
            <v/>
          </cell>
          <cell r="AB152"/>
          <cell r="AC152"/>
          <cell r="AD152" t="str">
            <v/>
          </cell>
          <cell r="AE152">
            <v>1</v>
          </cell>
          <cell r="AF152">
            <v>107318.0496</v>
          </cell>
          <cell r="AG152">
            <v>0</v>
          </cell>
          <cell r="AH152">
            <v>0</v>
          </cell>
          <cell r="AI152">
            <v>7332.6167999999998</v>
          </cell>
          <cell r="AJ152">
            <v>160.14340000000001</v>
          </cell>
          <cell r="AK152">
            <v>0</v>
          </cell>
          <cell r="AL152">
            <v>3068.2415999999998</v>
          </cell>
          <cell r="AM152">
            <v>117879.0514</v>
          </cell>
          <cell r="AN152">
            <v>1.1590632573597373</v>
          </cell>
          <cell r="AO152"/>
          <cell r="AP152">
            <v>18</v>
          </cell>
          <cell r="AQ152">
            <v>50</v>
          </cell>
          <cell r="AR152">
            <v>1.2747677801689179</v>
          </cell>
          <cell r="AS152">
            <v>0</v>
          </cell>
          <cell r="AT152">
            <v>0</v>
          </cell>
          <cell r="AU152">
            <v>0</v>
          </cell>
          <cell r="AV152"/>
          <cell r="AW152">
            <v>0</v>
          </cell>
          <cell r="AX152"/>
          <cell r="AY152">
            <v>117879.0514</v>
          </cell>
          <cell r="AZ152">
            <v>1.1590632573597373</v>
          </cell>
          <cell r="BA152">
            <v>0</v>
          </cell>
          <cell r="BB152">
            <v>0</v>
          </cell>
          <cell r="BC152">
            <v>10170</v>
          </cell>
          <cell r="BD152">
            <v>0</v>
          </cell>
          <cell r="BE152">
            <v>1000</v>
          </cell>
          <cell r="BF152"/>
          <cell r="BG152">
            <v>11170</v>
          </cell>
          <cell r="BH152">
            <v>18306</v>
          </cell>
          <cell r="BI152"/>
          <cell r="BJ152"/>
          <cell r="BK152"/>
          <cell r="BL152">
            <v>18306</v>
          </cell>
          <cell r="BM152"/>
          <cell r="BN152">
            <v>18306</v>
          </cell>
          <cell r="BO152">
            <v>3385.6000000000004</v>
          </cell>
          <cell r="BP152">
            <v>27914.130280000001</v>
          </cell>
          <cell r="BQ152">
            <v>0.63885407341092204</v>
          </cell>
          <cell r="BR152"/>
          <cell r="BS152">
            <v>58939.525699999998</v>
          </cell>
          <cell r="BT152"/>
          <cell r="BU152"/>
          <cell r="BV152">
            <v>0</v>
          </cell>
        </row>
        <row r="153">
          <cell r="C153">
            <v>5536</v>
          </cell>
          <cell r="D153" t="str">
            <v>Winders Marc</v>
          </cell>
          <cell r="E153" t="str">
            <v>H</v>
          </cell>
          <cell r="F153">
            <v>60</v>
          </cell>
          <cell r="G153" t="str">
            <v>32</v>
          </cell>
          <cell r="H153" t="str">
            <v>GD</v>
          </cell>
          <cell r="I153" t="str">
            <v>Distribution Public &amp; Social Banking</v>
          </cell>
          <cell r="J153" t="str">
            <v>Frippiat Arnaud</v>
          </cell>
          <cell r="K153" t="str">
            <v>KE</v>
          </cell>
          <cell r="L153" t="str">
            <v>KE</v>
          </cell>
          <cell r="M153" t="str">
            <v>COMP_1332</v>
          </cell>
          <cell r="N153" t="str">
            <v>Directeur Adjoint Distrib. Public&amp;Social</v>
          </cell>
          <cell r="O153">
            <v>95.7</v>
          </cell>
          <cell r="P153"/>
          <cell r="Q153"/>
          <cell r="R153"/>
          <cell r="S153">
            <v>29</v>
          </cell>
          <cell r="T153">
            <v>36</v>
          </cell>
          <cell r="U153">
            <v>26</v>
          </cell>
          <cell r="V153">
            <v>4</v>
          </cell>
          <cell r="W153">
            <v>95</v>
          </cell>
          <cell r="X153" t="str">
            <v>EE</v>
          </cell>
          <cell r="Y153" t="str">
            <v/>
          </cell>
          <cell r="Z153" t="str">
            <v/>
          </cell>
          <cell r="AA153" t="str">
            <v/>
          </cell>
          <cell r="AB153"/>
          <cell r="AC153"/>
          <cell r="AD153" t="str">
            <v/>
          </cell>
          <cell r="AE153">
            <v>1</v>
          </cell>
          <cell r="AF153">
            <v>110507.9568</v>
          </cell>
          <cell r="AG153">
            <v>0</v>
          </cell>
          <cell r="AH153">
            <v>6328.2803999999996</v>
          </cell>
          <cell r="AI153">
            <v>0</v>
          </cell>
          <cell r="AJ153">
            <v>0</v>
          </cell>
          <cell r="AK153">
            <v>0</v>
          </cell>
          <cell r="AL153">
            <v>0</v>
          </cell>
          <cell r="AM153">
            <v>116836.2372</v>
          </cell>
          <cell r="AN153">
            <v>1.1488096320622998</v>
          </cell>
          <cell r="AO153"/>
          <cell r="AP153">
            <v>18</v>
          </cell>
          <cell r="AQ153">
            <v>50</v>
          </cell>
          <cell r="AR153">
            <v>1.2634905775864866</v>
          </cell>
          <cell r="AS153">
            <v>0</v>
          </cell>
          <cell r="AT153">
            <v>0</v>
          </cell>
          <cell r="AU153">
            <v>0</v>
          </cell>
          <cell r="AV153"/>
          <cell r="AW153">
            <v>0</v>
          </cell>
          <cell r="AX153"/>
          <cell r="AY153">
            <v>116836.2372</v>
          </cell>
          <cell r="AZ153">
            <v>1.1488096320622998</v>
          </cell>
          <cell r="BA153">
            <v>0</v>
          </cell>
          <cell r="BB153">
            <v>0</v>
          </cell>
          <cell r="BC153">
            <v>15255</v>
          </cell>
          <cell r="BD153">
            <v>0</v>
          </cell>
          <cell r="BE153">
            <v>0</v>
          </cell>
          <cell r="BF153"/>
          <cell r="BG153">
            <v>15255</v>
          </cell>
          <cell r="BH153">
            <v>18306</v>
          </cell>
          <cell r="BI153"/>
          <cell r="BJ153"/>
          <cell r="BK153"/>
          <cell r="BL153">
            <v>18306</v>
          </cell>
          <cell r="BM153"/>
          <cell r="BN153">
            <v>18306</v>
          </cell>
          <cell r="BO153">
            <v>-3502.4941176470602</v>
          </cell>
          <cell r="BP153">
            <v>26327.948616470589</v>
          </cell>
          <cell r="BQ153">
            <v>0.19999999999999996</v>
          </cell>
          <cell r="BR153"/>
          <cell r="BS153">
            <v>58418.118600000002</v>
          </cell>
          <cell r="BT153"/>
          <cell r="BU153"/>
          <cell r="BV153">
            <v>0</v>
          </cell>
        </row>
        <row r="154">
          <cell r="C154">
            <v>4427</v>
          </cell>
          <cell r="D154" t="str">
            <v>Van Dessel Michel</v>
          </cell>
          <cell r="E154" t="str">
            <v>H</v>
          </cell>
          <cell r="F154">
            <v>61</v>
          </cell>
          <cell r="G154" t="str">
            <v>34</v>
          </cell>
          <cell r="H154" t="str">
            <v>OO</v>
          </cell>
          <cell r="I154" t="str">
            <v>Connect2Net</v>
          </cell>
          <cell r="J154" t="str">
            <v>Bouchet Ann</v>
          </cell>
          <cell r="K154" t="str">
            <v>KE</v>
          </cell>
          <cell r="L154" t="str">
            <v>KE</v>
          </cell>
          <cell r="M154" t="str">
            <v>SE351</v>
          </cell>
          <cell r="N154" t="str">
            <v>Head of Business E&amp;E</v>
          </cell>
          <cell r="O154">
            <v>95</v>
          </cell>
          <cell r="P154"/>
          <cell r="Q154"/>
          <cell r="R154"/>
          <cell r="S154">
            <v>29</v>
          </cell>
          <cell r="T154">
            <v>35</v>
          </cell>
          <cell r="U154">
            <v>26</v>
          </cell>
          <cell r="V154">
            <v>5</v>
          </cell>
          <cell r="W154">
            <v>95</v>
          </cell>
          <cell r="X154" t="str">
            <v>EE</v>
          </cell>
          <cell r="Y154" t="str">
            <v>X</v>
          </cell>
          <cell r="Z154" t="str">
            <v>Y</v>
          </cell>
          <cell r="AA154" t="str">
            <v>- KE on SE position</v>
          </cell>
          <cell r="AB154"/>
          <cell r="AC154"/>
          <cell r="AD154" t="str">
            <v/>
          </cell>
          <cell r="AE154">
            <v>1</v>
          </cell>
          <cell r="AF154">
            <v>106888.89600000001</v>
          </cell>
          <cell r="AG154">
            <v>0</v>
          </cell>
          <cell r="AH154">
            <v>6065.5068000000001</v>
          </cell>
          <cell r="AI154">
            <v>0</v>
          </cell>
          <cell r="AJ154">
            <v>0</v>
          </cell>
          <cell r="AK154">
            <v>0</v>
          </cell>
          <cell r="AL154">
            <v>0</v>
          </cell>
          <cell r="AM154">
            <v>112954.40280000001</v>
          </cell>
          <cell r="AN154">
            <v>1.1106409195492715</v>
          </cell>
          <cell r="AO154"/>
          <cell r="AP154">
            <v>20</v>
          </cell>
          <cell r="AQ154">
            <v>50</v>
          </cell>
          <cell r="AR154">
            <v>0.83183152514912739</v>
          </cell>
          <cell r="AS154">
            <v>0</v>
          </cell>
          <cell r="AT154">
            <v>0</v>
          </cell>
          <cell r="AU154">
            <v>0</v>
          </cell>
          <cell r="AV154"/>
          <cell r="AW154">
            <v>0</v>
          </cell>
          <cell r="AX154"/>
          <cell r="AY154">
            <v>112954.40280000001</v>
          </cell>
          <cell r="AZ154">
            <v>1.1106409195492715</v>
          </cell>
          <cell r="BA154">
            <v>0</v>
          </cell>
          <cell r="BB154">
            <v>0</v>
          </cell>
          <cell r="BC154">
            <v>15255</v>
          </cell>
          <cell r="BD154">
            <v>0</v>
          </cell>
          <cell r="BE154">
            <v>2000</v>
          </cell>
          <cell r="BF154"/>
          <cell r="BG154">
            <v>17255</v>
          </cell>
          <cell r="BH154">
            <v>18306</v>
          </cell>
          <cell r="BI154"/>
          <cell r="BJ154"/>
          <cell r="BK154"/>
          <cell r="BL154">
            <v>18306</v>
          </cell>
          <cell r="BM154"/>
          <cell r="BN154">
            <v>18306</v>
          </cell>
          <cell r="BO154">
            <v>-10123.670588235294</v>
          </cell>
          <cell r="BP154">
            <v>24227.346442352944</v>
          </cell>
          <cell r="BQ154">
            <v>6.0909881193856874E-2</v>
          </cell>
          <cell r="BR154"/>
          <cell r="BS154">
            <v>56477.201400000005</v>
          </cell>
          <cell r="BT154"/>
          <cell r="BU154"/>
          <cell r="BV154">
            <v>0</v>
          </cell>
        </row>
        <row r="155">
          <cell r="C155">
            <v>6107</v>
          </cell>
          <cell r="D155" t="str">
            <v>Dessoy Arnaud</v>
          </cell>
          <cell r="E155" t="str">
            <v>H</v>
          </cell>
          <cell r="F155">
            <v>60</v>
          </cell>
          <cell r="G155" t="str">
            <v>32</v>
          </cell>
          <cell r="H155" t="str">
            <v>VJ</v>
          </cell>
          <cell r="I155" t="str">
            <v>Research</v>
          </cell>
          <cell r="J155" t="str">
            <v>Goossens Véronique</v>
          </cell>
          <cell r="K155" t="str">
            <v>KE</v>
          </cell>
          <cell r="L155" t="str">
            <v>KE</v>
          </cell>
          <cell r="M155" t="str">
            <v>COMP_1118</v>
          </cell>
          <cell r="N155" t="str">
            <v>Head of Research PF &amp; SP</v>
          </cell>
          <cell r="O155">
            <v>85</v>
          </cell>
          <cell r="P155"/>
          <cell r="Q155"/>
          <cell r="R155"/>
          <cell r="S155">
            <v>29</v>
          </cell>
          <cell r="T155">
            <v>37</v>
          </cell>
          <cell r="U155">
            <v>28</v>
          </cell>
          <cell r="V155">
            <v>5</v>
          </cell>
          <cell r="W155">
            <v>99</v>
          </cell>
          <cell r="X155" t="str">
            <v>EE</v>
          </cell>
          <cell r="Y155" t="str">
            <v>X</v>
          </cell>
          <cell r="Z155" t="str">
            <v>Y</v>
          </cell>
          <cell r="AA155" t="str">
            <v/>
          </cell>
          <cell r="AB155"/>
          <cell r="AC155"/>
          <cell r="AD155" t="str">
            <v/>
          </cell>
          <cell r="AE155">
            <v>1</v>
          </cell>
          <cell r="AF155">
            <v>106273.2144</v>
          </cell>
          <cell r="AG155">
            <v>0</v>
          </cell>
          <cell r="AH155">
            <v>4226.0028000000002</v>
          </cell>
          <cell r="AI155">
            <v>0</v>
          </cell>
          <cell r="AJ155">
            <v>0</v>
          </cell>
          <cell r="AK155">
            <v>0</v>
          </cell>
          <cell r="AL155">
            <v>0</v>
          </cell>
          <cell r="AM155">
            <v>110499.2172</v>
          </cell>
          <cell r="AN155">
            <v>1.0864999429706397</v>
          </cell>
          <cell r="AO155"/>
          <cell r="AP155">
            <v>18</v>
          </cell>
          <cell r="AQ155">
            <v>50</v>
          </cell>
          <cell r="AR155">
            <v>1.1949607682408538</v>
          </cell>
          <cell r="AS155">
            <v>0</v>
          </cell>
          <cell r="AT155">
            <v>0</v>
          </cell>
          <cell r="AU155">
            <v>0</v>
          </cell>
          <cell r="AV155">
            <v>1500</v>
          </cell>
          <cell r="AW155">
            <v>1500</v>
          </cell>
          <cell r="AX155" t="str">
            <v>High quality of work, high output,  flexible,, still very eager to learn, new functon to support Chief Eco</v>
          </cell>
          <cell r="AY155">
            <v>111999.2172</v>
          </cell>
          <cell r="AZ155">
            <v>1.1012489154588896</v>
          </cell>
          <cell r="BA155">
            <v>0</v>
          </cell>
          <cell r="BB155">
            <v>0</v>
          </cell>
          <cell r="BC155">
            <v>10170</v>
          </cell>
          <cell r="BD155">
            <v>0</v>
          </cell>
          <cell r="BE155">
            <v>3830</v>
          </cell>
          <cell r="BF155"/>
          <cell r="BG155">
            <v>14000</v>
          </cell>
          <cell r="BH155">
            <v>18306</v>
          </cell>
          <cell r="BI155"/>
          <cell r="BJ155"/>
          <cell r="BK155" t="str">
            <v xml:space="preserve">Excellent work in a extremely difficult year, Social Housing, NEW maha-analys. </v>
          </cell>
          <cell r="BL155">
            <v>18306</v>
          </cell>
          <cell r="BM155"/>
          <cell r="BN155">
            <v>18306</v>
          </cell>
          <cell r="BO155">
            <v>-1927.5294117647056</v>
          </cell>
          <cell r="BP155">
            <v>25375.537557647061</v>
          </cell>
          <cell r="BQ155">
            <v>0.30757142857142861</v>
          </cell>
          <cell r="BR155"/>
          <cell r="BS155">
            <v>55249.6086</v>
          </cell>
          <cell r="BT155"/>
          <cell r="BU155"/>
          <cell r="BV155">
            <v>0</v>
          </cell>
        </row>
        <row r="156">
          <cell r="C156">
            <v>17936</v>
          </cell>
          <cell r="D156" t="str">
            <v>Michaux Bernard</v>
          </cell>
          <cell r="E156" t="str">
            <v>H</v>
          </cell>
          <cell r="F156">
            <v>61</v>
          </cell>
          <cell r="G156" t="str">
            <v>35</v>
          </cell>
          <cell r="H156" t="str">
            <v>GD</v>
          </cell>
          <cell r="I156" t="str">
            <v>Distribution Public &amp; Social Banking</v>
          </cell>
          <cell r="J156" t="str">
            <v>Frippiat Arnaud</v>
          </cell>
          <cell r="K156" t="str">
            <v>KE</v>
          </cell>
          <cell r="L156" t="str">
            <v>KE</v>
          </cell>
          <cell r="M156" t="str">
            <v>COMP_1332</v>
          </cell>
          <cell r="N156" t="str">
            <v>Directeur Adjoint Distrib. Public&amp;Social</v>
          </cell>
          <cell r="O156">
            <v>95.2</v>
          </cell>
          <cell r="P156"/>
          <cell r="Q156"/>
          <cell r="R156"/>
          <cell r="S156">
            <v>29</v>
          </cell>
          <cell r="T156">
            <v>36</v>
          </cell>
          <cell r="U156">
            <v>26</v>
          </cell>
          <cell r="V156">
            <v>4</v>
          </cell>
          <cell r="W156">
            <v>95</v>
          </cell>
          <cell r="X156" t="str">
            <v>EE</v>
          </cell>
          <cell r="Y156" t="str">
            <v/>
          </cell>
          <cell r="Z156" t="str">
            <v/>
          </cell>
          <cell r="AA156" t="str">
            <v/>
          </cell>
          <cell r="AB156"/>
          <cell r="AC156"/>
          <cell r="AD156" t="str">
            <v/>
          </cell>
          <cell r="AE156">
            <v>1</v>
          </cell>
          <cell r="AF156">
            <v>105529.7472</v>
          </cell>
          <cell r="AG156">
            <v>0</v>
          </cell>
          <cell r="AH156">
            <v>653.62279999999998</v>
          </cell>
          <cell r="AI156">
            <v>0</v>
          </cell>
          <cell r="AJ156">
            <v>0</v>
          </cell>
          <cell r="AK156">
            <v>0</v>
          </cell>
          <cell r="AL156">
            <v>0</v>
          </cell>
          <cell r="AM156">
            <v>106183.37</v>
          </cell>
          <cell r="AN156">
            <v>1.0440637352264459</v>
          </cell>
          <cell r="AO156"/>
          <cell r="AP156">
            <v>18</v>
          </cell>
          <cell r="AQ156">
            <v>50</v>
          </cell>
          <cell r="AR156">
            <v>1.148288328232635</v>
          </cell>
          <cell r="AS156">
            <v>0</v>
          </cell>
          <cell r="AT156">
            <v>0</v>
          </cell>
          <cell r="AU156">
            <v>0</v>
          </cell>
          <cell r="AV156">
            <v>4500</v>
          </cell>
          <cell r="AW156">
            <v>4500</v>
          </cell>
          <cell r="AX156"/>
          <cell r="AY156">
            <v>110683.37</v>
          </cell>
          <cell r="AZ156">
            <v>1.0883106526911959</v>
          </cell>
          <cell r="BA156">
            <v>0</v>
          </cell>
          <cell r="BB156">
            <v>0</v>
          </cell>
          <cell r="BC156">
            <v>15255</v>
          </cell>
          <cell r="BD156">
            <v>0</v>
          </cell>
          <cell r="BE156">
            <v>0</v>
          </cell>
          <cell r="BF156"/>
          <cell r="BG156">
            <v>15255</v>
          </cell>
          <cell r="BH156">
            <v>18306</v>
          </cell>
          <cell r="BI156"/>
          <cell r="BJ156"/>
          <cell r="BK156"/>
          <cell r="BL156">
            <v>18306</v>
          </cell>
          <cell r="BM156"/>
          <cell r="BN156">
            <v>18306</v>
          </cell>
          <cell r="BO156">
            <v>-6247.4352941176476</v>
          </cell>
          <cell r="BP156">
            <v>23648.386941176472</v>
          </cell>
          <cell r="BQ156">
            <v>0.19999999999999996</v>
          </cell>
          <cell r="BR156"/>
          <cell r="BS156">
            <v>53091.684999999998</v>
          </cell>
          <cell r="BT156"/>
          <cell r="BU156"/>
          <cell r="BV156">
            <v>0</v>
          </cell>
        </row>
        <row r="157">
          <cell r="C157">
            <v>18438</v>
          </cell>
          <cell r="D157" t="str">
            <v>Van Wesemael Guido</v>
          </cell>
          <cell r="E157" t="str">
            <v>H</v>
          </cell>
          <cell r="F157">
            <v>57</v>
          </cell>
          <cell r="G157" t="str">
            <v>33</v>
          </cell>
          <cell r="H157" t="str">
            <v>GD</v>
          </cell>
          <cell r="I157" t="str">
            <v>Loans</v>
          </cell>
          <cell r="J157" t="str">
            <v>Spinnael Ilse</v>
          </cell>
          <cell r="K157" t="str">
            <v>KE</v>
          </cell>
          <cell r="L157" t="str">
            <v>KE</v>
          </cell>
          <cell r="M157" t="str">
            <v>COMP_1615</v>
          </cell>
          <cell r="N157" t="str">
            <v>End 2 End Customer Journey Lead Loans</v>
          </cell>
          <cell r="O157">
            <v>97.5</v>
          </cell>
          <cell r="P157"/>
          <cell r="Q157"/>
          <cell r="R157"/>
          <cell r="S157">
            <v>29</v>
          </cell>
          <cell r="T157">
            <v>38</v>
          </cell>
          <cell r="U157">
            <v>25</v>
          </cell>
          <cell r="V157">
            <v>5</v>
          </cell>
          <cell r="W157">
            <v>97</v>
          </cell>
          <cell r="X157" t="str">
            <v>EE</v>
          </cell>
          <cell r="Y157" t="str">
            <v/>
          </cell>
          <cell r="Z157" t="str">
            <v/>
          </cell>
          <cell r="AA157" t="str">
            <v/>
          </cell>
          <cell r="AB157"/>
          <cell r="AC157"/>
          <cell r="AD157" t="str">
            <v/>
          </cell>
          <cell r="AE157">
            <v>1</v>
          </cell>
          <cell r="AF157">
            <v>103554.08159999999</v>
          </cell>
          <cell r="AG157">
            <v>0</v>
          </cell>
          <cell r="AH157">
            <v>1603.5011999999999</v>
          </cell>
          <cell r="AI157">
            <v>0</v>
          </cell>
          <cell r="AJ157">
            <v>0</v>
          </cell>
          <cell r="AK157">
            <v>0</v>
          </cell>
          <cell r="AL157">
            <v>0</v>
          </cell>
          <cell r="AM157">
            <v>105157.58279999999</v>
          </cell>
          <cell r="AN157">
            <v>1.0339775304320464</v>
          </cell>
          <cell r="AO157"/>
          <cell r="AP157">
            <v>18</v>
          </cell>
          <cell r="AQ157">
            <v>50</v>
          </cell>
          <cell r="AR157">
            <v>1.1371952590541898</v>
          </cell>
          <cell r="AS157">
            <v>0</v>
          </cell>
          <cell r="AT157">
            <v>0</v>
          </cell>
          <cell r="AU157">
            <v>0</v>
          </cell>
          <cell r="AV157">
            <v>1500</v>
          </cell>
          <cell r="AW157">
            <v>1500</v>
          </cell>
          <cell r="AX157"/>
          <cell r="AY157">
            <v>106657.58279999999</v>
          </cell>
          <cell r="AZ157">
            <v>1.0487265029202963</v>
          </cell>
          <cell r="BA157">
            <v>0</v>
          </cell>
          <cell r="BB157">
            <v>0</v>
          </cell>
          <cell r="BC157">
            <v>15255</v>
          </cell>
          <cell r="BD157">
            <v>0</v>
          </cell>
          <cell r="BE157">
            <v>0</v>
          </cell>
          <cell r="BF157"/>
          <cell r="BG157">
            <v>15255</v>
          </cell>
          <cell r="BH157">
            <v>18306</v>
          </cell>
          <cell r="BI157"/>
          <cell r="BJ157">
            <v>1000</v>
          </cell>
          <cell r="BK157" t="str">
            <v>is, aside Mia Neyens, the driving force behind the project &amp; process team; contributed very well to our organisational strategic vision</v>
          </cell>
          <cell r="BL157">
            <v>19306</v>
          </cell>
          <cell r="BM157"/>
          <cell r="BN157">
            <v>19306</v>
          </cell>
          <cell r="BO157">
            <v>-3310.4941176470593</v>
          </cell>
          <cell r="BP157">
            <v>24230.617736470587</v>
          </cell>
          <cell r="BQ157">
            <v>0.26555227794165837</v>
          </cell>
          <cell r="BR157"/>
          <cell r="BS157">
            <v>52578.791399999995</v>
          </cell>
          <cell r="BT157"/>
          <cell r="BU157"/>
          <cell r="BV157">
            <v>1000</v>
          </cell>
        </row>
        <row r="158">
          <cell r="C158">
            <v>7063</v>
          </cell>
          <cell r="D158" t="str">
            <v>Van Lierde Sabine</v>
          </cell>
          <cell r="E158" t="str">
            <v>F</v>
          </cell>
          <cell r="F158">
            <v>55</v>
          </cell>
          <cell r="G158" t="str">
            <v>31</v>
          </cell>
          <cell r="H158" t="str">
            <v>VJ</v>
          </cell>
          <cell r="I158" t="str">
            <v>Accounting</v>
          </cell>
          <cell r="J158" t="str">
            <v>Gevaert Lies</v>
          </cell>
          <cell r="K158" t="str">
            <v>KE</v>
          </cell>
          <cell r="L158" t="str">
            <v>KE</v>
          </cell>
          <cell r="M158" t="str">
            <v>COMP_846</v>
          </cell>
          <cell r="N158" t="str">
            <v>Senior Team Manager Accounting</v>
          </cell>
          <cell r="O158">
            <v>93</v>
          </cell>
          <cell r="P158"/>
          <cell r="Q158"/>
          <cell r="R158"/>
          <cell r="S158">
            <v>29</v>
          </cell>
          <cell r="T158">
            <v>40</v>
          </cell>
          <cell r="U158">
            <v>29</v>
          </cell>
          <cell r="V158"/>
          <cell r="W158">
            <v>98</v>
          </cell>
          <cell r="X158" t="str">
            <v>EE</v>
          </cell>
          <cell r="Y158" t="str">
            <v/>
          </cell>
          <cell r="Z158" t="str">
            <v/>
          </cell>
          <cell r="AA158" t="str">
            <v/>
          </cell>
          <cell r="AB158"/>
          <cell r="AC158"/>
          <cell r="AD158" t="str">
            <v/>
          </cell>
          <cell r="AE158">
            <v>1</v>
          </cell>
          <cell r="AF158">
            <v>99318.0864</v>
          </cell>
          <cell r="AG158">
            <v>0</v>
          </cell>
          <cell r="AH158">
            <v>6592.5784000000003</v>
          </cell>
          <cell r="AI158">
            <v>0</v>
          </cell>
          <cell r="AJ158">
            <v>0</v>
          </cell>
          <cell r="AK158">
            <v>0</v>
          </cell>
          <cell r="AL158">
            <v>0</v>
          </cell>
          <cell r="AM158">
            <v>105910.6648</v>
          </cell>
          <cell r="AN158">
            <v>1.0413823208983108</v>
          </cell>
          <cell r="AO158"/>
          <cell r="AP158">
            <v>18</v>
          </cell>
          <cell r="AQ158">
            <v>50</v>
          </cell>
          <cell r="AR158">
            <v>1.1453392393290869</v>
          </cell>
          <cell r="AS158">
            <v>0</v>
          </cell>
          <cell r="AT158">
            <v>0</v>
          </cell>
          <cell r="AU158">
            <v>0</v>
          </cell>
          <cell r="AV158"/>
          <cell r="AW158">
            <v>0</v>
          </cell>
          <cell r="AX158"/>
          <cell r="AY158">
            <v>105910.6648</v>
          </cell>
          <cell r="AZ158">
            <v>1.0413823208983108</v>
          </cell>
          <cell r="BA158">
            <v>0</v>
          </cell>
          <cell r="BB158">
            <v>0</v>
          </cell>
          <cell r="BC158">
            <v>10170</v>
          </cell>
          <cell r="BD158">
            <v>0</v>
          </cell>
          <cell r="BE158">
            <v>5830</v>
          </cell>
          <cell r="BF158"/>
          <cell r="BG158">
            <v>16000</v>
          </cell>
          <cell r="BH158">
            <v>18306</v>
          </cell>
          <cell r="BI158"/>
          <cell r="BJ158">
            <v>3500</v>
          </cell>
          <cell r="BK158" t="str">
            <v>sterk, in vergelijking met vorig jaar zou ik haar graag een echte stijging in bonus presenteren - alsook een eenmalige verhoging in merit wegens extra verantwoordelijkheid nav IFRS17 en verdedigen van ACC principes</v>
          </cell>
          <cell r="BL158">
            <v>21806</v>
          </cell>
          <cell r="BM158"/>
          <cell r="BN158">
            <v>21806</v>
          </cell>
          <cell r="BO158">
            <v>5251.1999999999989</v>
          </cell>
          <cell r="BP158">
            <v>26593.572960000005</v>
          </cell>
          <cell r="BQ158">
            <v>0.36287500000000006</v>
          </cell>
          <cell r="BR158"/>
          <cell r="BS158">
            <v>52955.332399999999</v>
          </cell>
          <cell r="BT158"/>
          <cell r="BU158"/>
          <cell r="BV158">
            <v>3500</v>
          </cell>
        </row>
        <row r="159">
          <cell r="C159">
            <v>18573</v>
          </cell>
          <cell r="D159" t="str">
            <v>De Keersmaeker Peter-Paul</v>
          </cell>
          <cell r="E159" t="str">
            <v>H</v>
          </cell>
          <cell r="F159">
            <v>58</v>
          </cell>
          <cell r="G159" t="str">
            <v>32</v>
          </cell>
          <cell r="H159" t="str">
            <v>SB</v>
          </cell>
          <cell r="I159" t="str">
            <v>Technology</v>
          </cell>
          <cell r="J159" t="str">
            <v>Somers Bram</v>
          </cell>
          <cell r="K159" t="str">
            <v>KE</v>
          </cell>
          <cell r="L159" t="str">
            <v>KE</v>
          </cell>
          <cell r="M159" t="str">
            <v>COMP_1075</v>
          </cell>
          <cell r="N159" t="str">
            <v>Head of Commerc Data Systems &amp; Projects</v>
          </cell>
          <cell r="O159">
            <v>97</v>
          </cell>
          <cell r="P159"/>
          <cell r="Q159"/>
          <cell r="R159"/>
          <cell r="S159">
            <v>29</v>
          </cell>
          <cell r="T159">
            <v>40</v>
          </cell>
          <cell r="U159">
            <v>27</v>
          </cell>
          <cell r="V159"/>
          <cell r="W159">
            <v>96</v>
          </cell>
          <cell r="X159" t="str">
            <v>EE</v>
          </cell>
          <cell r="Y159" t="str">
            <v/>
          </cell>
          <cell r="Z159" t="str">
            <v/>
          </cell>
          <cell r="AA159" t="str">
            <v/>
          </cell>
          <cell r="AB159"/>
          <cell r="AC159"/>
          <cell r="AD159" t="str">
            <v/>
          </cell>
          <cell r="AE159">
            <v>1</v>
          </cell>
          <cell r="AF159">
            <v>103342.08</v>
          </cell>
          <cell r="AG159">
            <v>0</v>
          </cell>
          <cell r="AH159">
            <v>1964.4860000000001</v>
          </cell>
          <cell r="AI159">
            <v>0</v>
          </cell>
          <cell r="AJ159">
            <v>0</v>
          </cell>
          <cell r="AK159">
            <v>0</v>
          </cell>
          <cell r="AL159">
            <v>0</v>
          </cell>
          <cell r="AM159">
            <v>105306.56600000001</v>
          </cell>
          <cell r="AN159">
            <v>1.0354424298440543</v>
          </cell>
          <cell r="AO159"/>
          <cell r="AP159">
            <v>18</v>
          </cell>
          <cell r="AQ159">
            <v>50</v>
          </cell>
          <cell r="AR159">
            <v>1.1388063933557548</v>
          </cell>
          <cell r="AS159">
            <v>0</v>
          </cell>
          <cell r="AT159">
            <v>0</v>
          </cell>
          <cell r="AU159">
            <v>0</v>
          </cell>
          <cell r="AV159"/>
          <cell r="AW159">
            <v>0</v>
          </cell>
          <cell r="AX159"/>
          <cell r="AY159">
            <v>105306.56600000001</v>
          </cell>
          <cell r="AZ159">
            <v>1.0354424298440543</v>
          </cell>
          <cell r="BA159">
            <v>0</v>
          </cell>
          <cell r="BB159">
            <v>0</v>
          </cell>
          <cell r="BC159">
            <v>15255</v>
          </cell>
          <cell r="BD159">
            <v>0</v>
          </cell>
          <cell r="BE159">
            <v>4745</v>
          </cell>
          <cell r="BF159"/>
          <cell r="BG159">
            <v>20000</v>
          </cell>
          <cell r="BH159">
            <v>18306</v>
          </cell>
          <cell r="BI159"/>
          <cell r="BJ159">
            <v>5000</v>
          </cell>
          <cell r="BK159"/>
          <cell r="BL159">
            <v>23306</v>
          </cell>
          <cell r="BM159"/>
          <cell r="BN159">
            <v>23306</v>
          </cell>
          <cell r="BO159">
            <v>-5527.6235294117641</v>
          </cell>
          <cell r="BP159">
            <v>24616.98849411765</v>
          </cell>
          <cell r="BQ159">
            <v>0.1653</v>
          </cell>
          <cell r="BR159"/>
          <cell r="BS159">
            <v>52653.283000000003</v>
          </cell>
          <cell r="BT159"/>
          <cell r="BU159"/>
          <cell r="BV159">
            <v>5000</v>
          </cell>
        </row>
        <row r="160">
          <cell r="C160">
            <v>18976</v>
          </cell>
          <cell r="D160" t="str">
            <v>Havelange Véronique</v>
          </cell>
          <cell r="E160" t="str">
            <v>F</v>
          </cell>
          <cell r="F160">
            <v>60</v>
          </cell>
          <cell r="G160" t="str">
            <v>28</v>
          </cell>
          <cell r="H160" t="str">
            <v>SB</v>
          </cell>
          <cell r="I160" t="str">
            <v>Technology</v>
          </cell>
          <cell r="J160" t="str">
            <v>Somers Bram</v>
          </cell>
          <cell r="K160" t="str">
            <v>KE</v>
          </cell>
          <cell r="L160" t="str">
            <v>KE</v>
          </cell>
          <cell r="M160" t="str">
            <v>COMP_1429</v>
          </cell>
          <cell r="N160" t="str">
            <v>Head of Governance - PMO</v>
          </cell>
          <cell r="O160">
            <v>91</v>
          </cell>
          <cell r="P160"/>
          <cell r="Q160"/>
          <cell r="R160"/>
          <cell r="S160">
            <v>29</v>
          </cell>
          <cell r="T160">
            <v>40</v>
          </cell>
          <cell r="U160">
            <v>27</v>
          </cell>
          <cell r="V160"/>
          <cell r="W160">
            <v>96</v>
          </cell>
          <cell r="X160" t="str">
            <v>EE</v>
          </cell>
          <cell r="Y160" t="str">
            <v/>
          </cell>
          <cell r="Z160" t="str">
            <v/>
          </cell>
          <cell r="AA160" t="str">
            <v/>
          </cell>
          <cell r="AB160"/>
          <cell r="AC160"/>
          <cell r="AD160" t="str">
            <v/>
          </cell>
          <cell r="AE160">
            <v>1</v>
          </cell>
          <cell r="AF160">
            <v>103527.0768</v>
          </cell>
          <cell r="AG160">
            <v>0</v>
          </cell>
          <cell r="AH160">
            <v>1285.1523999999999</v>
          </cell>
          <cell r="AI160">
            <v>0</v>
          </cell>
          <cell r="AJ160">
            <v>0</v>
          </cell>
          <cell r="AK160">
            <v>0</v>
          </cell>
          <cell r="AL160">
            <v>0</v>
          </cell>
          <cell r="AM160">
            <v>104812.2292</v>
          </cell>
          <cell r="AN160">
            <v>1.0305817899353011</v>
          </cell>
          <cell r="AO160"/>
          <cell r="AP160">
            <v>18</v>
          </cell>
          <cell r="AQ160">
            <v>50</v>
          </cell>
          <cell r="AR160">
            <v>1.1334605357355279</v>
          </cell>
          <cell r="AS160">
            <v>0</v>
          </cell>
          <cell r="AT160">
            <v>0</v>
          </cell>
          <cell r="AU160">
            <v>0</v>
          </cell>
          <cell r="AV160"/>
          <cell r="AW160">
            <v>0</v>
          </cell>
          <cell r="AX160"/>
          <cell r="AY160">
            <v>104812.2292</v>
          </cell>
          <cell r="AZ160">
            <v>1.0305817899353011</v>
          </cell>
          <cell r="BA160">
            <v>0</v>
          </cell>
          <cell r="BB160">
            <v>0</v>
          </cell>
          <cell r="BC160">
            <v>10170</v>
          </cell>
          <cell r="BD160">
            <v>0</v>
          </cell>
          <cell r="BE160">
            <v>330</v>
          </cell>
          <cell r="BF160"/>
          <cell r="BG160">
            <v>10500</v>
          </cell>
          <cell r="BH160">
            <v>18306</v>
          </cell>
          <cell r="BI160"/>
          <cell r="BJ160"/>
          <cell r="BK160"/>
          <cell r="BL160">
            <v>18306</v>
          </cell>
          <cell r="BM160"/>
          <cell r="BN160">
            <v>18306</v>
          </cell>
          <cell r="BO160">
            <v>7116.5176470588249</v>
          </cell>
          <cell r="BP160">
            <v>26046.949369411766</v>
          </cell>
          <cell r="BQ160">
            <v>0.74342857142857133</v>
          </cell>
          <cell r="BR160"/>
          <cell r="BS160">
            <v>52406.114600000001</v>
          </cell>
          <cell r="BT160"/>
          <cell r="BU160"/>
          <cell r="BV160">
            <v>0</v>
          </cell>
        </row>
        <row r="161">
          <cell r="C161">
            <v>19064</v>
          </cell>
          <cell r="D161" t="str">
            <v>De Weer Katrien</v>
          </cell>
          <cell r="E161" t="str">
            <v>F</v>
          </cell>
          <cell r="F161">
            <v>51</v>
          </cell>
          <cell r="G161" t="str">
            <v>27</v>
          </cell>
          <cell r="H161" t="str">
            <v>CM</v>
          </cell>
          <cell r="I161" t="str">
            <v>Credit Risk Management</v>
          </cell>
          <cell r="J161" t="str">
            <v>Van Tiggel Patrick</v>
          </cell>
          <cell r="K161" t="str">
            <v>KE</v>
          </cell>
          <cell r="L161" t="str">
            <v>KE</v>
          </cell>
          <cell r="M161" t="str">
            <v>COMP_1373</v>
          </cell>
          <cell r="N161" t="str">
            <v>Advisor Risk Expert</v>
          </cell>
          <cell r="O161" t="str">
            <v/>
          </cell>
          <cell r="P161"/>
          <cell r="Q161"/>
          <cell r="R161"/>
          <cell r="S161">
            <v>29</v>
          </cell>
          <cell r="T161">
            <v>38</v>
          </cell>
          <cell r="U161">
            <v>27</v>
          </cell>
          <cell r="V161">
            <v>2</v>
          </cell>
          <cell r="W161">
            <v>96</v>
          </cell>
          <cell r="X161" t="str">
            <v>EE</v>
          </cell>
          <cell r="Y161" t="str">
            <v/>
          </cell>
          <cell r="Z161" t="str">
            <v/>
          </cell>
          <cell r="AA161" t="str">
            <v>- Nomination KE dd 01.01.2021</v>
          </cell>
          <cell r="AB161"/>
          <cell r="AC161"/>
          <cell r="AD161" t="str">
            <v/>
          </cell>
          <cell r="AE161">
            <v>0.9</v>
          </cell>
          <cell r="AF161">
            <v>102008.38933333333</v>
          </cell>
          <cell r="AG161">
            <v>0</v>
          </cell>
          <cell r="AH161">
            <v>1109.540888888889</v>
          </cell>
          <cell r="AI161">
            <v>0</v>
          </cell>
          <cell r="AJ161">
            <v>0</v>
          </cell>
          <cell r="AK161">
            <v>0</v>
          </cell>
          <cell r="AL161">
            <v>0</v>
          </cell>
          <cell r="AM161">
            <v>103117.93022222222</v>
          </cell>
          <cell r="AN161">
            <v>1.0139223439285581</v>
          </cell>
          <cell r="AO161"/>
          <cell r="AP161">
            <v>18</v>
          </cell>
          <cell r="AQ161">
            <v>50</v>
          </cell>
          <cell r="AR161">
            <v>1.1151380456815889</v>
          </cell>
          <cell r="AS161">
            <v>0</v>
          </cell>
          <cell r="AT161">
            <v>0</v>
          </cell>
          <cell r="AU161">
            <v>0</v>
          </cell>
          <cell r="AV161">
            <v>1500</v>
          </cell>
          <cell r="AW161">
            <v>1500</v>
          </cell>
          <cell r="AX161"/>
          <cell r="AY161">
            <v>104617.93022222222</v>
          </cell>
          <cell r="AZ161">
            <v>1.0286713164168082</v>
          </cell>
          <cell r="BA161">
            <v>0</v>
          </cell>
          <cell r="BB161">
            <v>0</v>
          </cell>
          <cell r="BC161" t="str">
            <v/>
          </cell>
          <cell r="BD161" t="str">
            <v/>
          </cell>
          <cell r="BE161" t="str">
            <v/>
          </cell>
          <cell r="BF161"/>
          <cell r="BG161">
            <v>1157</v>
          </cell>
          <cell r="BH161">
            <v>18306</v>
          </cell>
          <cell r="BI161"/>
          <cell r="BJ161"/>
          <cell r="BK161"/>
          <cell r="BL161">
            <v>18306</v>
          </cell>
          <cell r="BM161"/>
          <cell r="BN161">
            <v>18306</v>
          </cell>
          <cell r="BO161">
            <v>3193.3176470588255</v>
          </cell>
          <cell r="BP161">
            <v>22861.090969411765</v>
          </cell>
          <cell r="BQ161">
            <v>14.821953327571306</v>
          </cell>
          <cell r="BR161"/>
          <cell r="BS161">
            <v>50000</v>
          </cell>
          <cell r="BT161"/>
          <cell r="BU161"/>
          <cell r="BV161">
            <v>0</v>
          </cell>
        </row>
        <row r="162">
          <cell r="C162">
            <v>5951</v>
          </cell>
          <cell r="D162" t="str">
            <v>De Wever Filip</v>
          </cell>
          <cell r="E162" t="str">
            <v>H</v>
          </cell>
          <cell r="F162">
            <v>51</v>
          </cell>
          <cell r="G162" t="str">
            <v>28</v>
          </cell>
          <cell r="H162" t="str">
            <v>OO</v>
          </cell>
          <cell r="I162" t="str">
            <v>Customer Transaction Services</v>
          </cell>
          <cell r="J162" t="str">
            <v>Franck Peter</v>
          </cell>
          <cell r="K162" t="str">
            <v>KE</v>
          </cell>
          <cell r="L162" t="str">
            <v>KE</v>
          </cell>
          <cell r="M162" t="str">
            <v>COMP_1555</v>
          </cell>
          <cell r="N162" t="str">
            <v>Deputy Head CTS</v>
          </cell>
          <cell r="O162">
            <v>88</v>
          </cell>
          <cell r="P162"/>
          <cell r="Q162"/>
          <cell r="R162"/>
          <cell r="S162">
            <v>29</v>
          </cell>
          <cell r="T162">
            <v>38</v>
          </cell>
          <cell r="U162">
            <v>27</v>
          </cell>
          <cell r="V162">
            <v>3</v>
          </cell>
          <cell r="W162">
            <v>97</v>
          </cell>
          <cell r="X162" t="str">
            <v>EE</v>
          </cell>
          <cell r="Y162" t="str">
            <v/>
          </cell>
          <cell r="Z162" t="str">
            <v/>
          </cell>
          <cell r="AA162" t="str">
            <v/>
          </cell>
          <cell r="AB162"/>
          <cell r="AC162"/>
          <cell r="AD162" t="str">
            <v/>
          </cell>
          <cell r="AE162">
            <v>1</v>
          </cell>
          <cell r="AF162">
            <v>98091.456000000006</v>
          </cell>
          <cell r="AG162">
            <v>0</v>
          </cell>
          <cell r="AH162">
            <v>6077.7464</v>
          </cell>
          <cell r="AI162">
            <v>0</v>
          </cell>
          <cell r="AJ162">
            <v>0</v>
          </cell>
          <cell r="AK162">
            <v>0</v>
          </cell>
          <cell r="AL162">
            <v>0</v>
          </cell>
          <cell r="AM162">
            <v>104169.20240000001</v>
          </cell>
          <cell r="AN162">
            <v>1.0242591335470297</v>
          </cell>
          <cell r="AO162"/>
          <cell r="AP162">
            <v>18</v>
          </cell>
          <cell r="AQ162">
            <v>50</v>
          </cell>
          <cell r="AR162">
            <v>1.1265067145375307</v>
          </cell>
          <cell r="AS162">
            <v>0</v>
          </cell>
          <cell r="AT162">
            <v>0</v>
          </cell>
          <cell r="AU162">
            <v>0</v>
          </cell>
          <cell r="AV162"/>
          <cell r="AW162">
            <v>0</v>
          </cell>
          <cell r="AX162"/>
          <cell r="AY162">
            <v>104169.20240000001</v>
          </cell>
          <cell r="AZ162">
            <v>1.0242591335470297</v>
          </cell>
          <cell r="BA162">
            <v>0</v>
          </cell>
          <cell r="BB162">
            <v>0</v>
          </cell>
          <cell r="BC162">
            <v>10170</v>
          </cell>
          <cell r="BD162">
            <v>0</v>
          </cell>
          <cell r="BE162">
            <v>0</v>
          </cell>
          <cell r="BF162"/>
          <cell r="BG162">
            <v>10170</v>
          </cell>
          <cell r="BH162">
            <v>18306</v>
          </cell>
          <cell r="BI162"/>
          <cell r="BJ162"/>
          <cell r="BK162"/>
          <cell r="BL162">
            <v>18306</v>
          </cell>
          <cell r="BM162"/>
          <cell r="BN162">
            <v>18306</v>
          </cell>
          <cell r="BO162">
            <v>-3828.1411764705863</v>
          </cell>
          <cell r="BP162">
            <v>23729.412244705887</v>
          </cell>
          <cell r="BQ162">
            <v>0.8</v>
          </cell>
          <cell r="BR162"/>
          <cell r="BS162">
            <v>52084.601200000005</v>
          </cell>
          <cell r="BT162"/>
          <cell r="BU162"/>
          <cell r="BV162">
            <v>0</v>
          </cell>
        </row>
        <row r="163">
          <cell r="C163">
            <v>60847</v>
          </cell>
          <cell r="D163" t="str">
            <v>Burez Jonathan</v>
          </cell>
          <cell r="E163" t="str">
            <v>H</v>
          </cell>
          <cell r="F163">
            <v>43</v>
          </cell>
          <cell r="G163" t="str">
            <v>2</v>
          </cell>
          <cell r="H163" t="str">
            <v>RM</v>
          </cell>
          <cell r="I163" t="str">
            <v>Corporate Office CEO</v>
          </cell>
          <cell r="J163" t="str">
            <v>Lecomte François-Valéry</v>
          </cell>
          <cell r="K163" t="str">
            <v>KE</v>
          </cell>
          <cell r="L163" t="str">
            <v>KE</v>
          </cell>
          <cell r="M163" t="str">
            <v>COMP_1074</v>
          </cell>
          <cell r="N163" t="str">
            <v>Coordinateur Projet Project office PFS</v>
          </cell>
          <cell r="O163">
            <v>105</v>
          </cell>
          <cell r="P163"/>
          <cell r="Q163"/>
          <cell r="R163"/>
          <cell r="S163">
            <v>29</v>
          </cell>
          <cell r="T163">
            <v>37</v>
          </cell>
          <cell r="U163">
            <v>28</v>
          </cell>
          <cell r="V163">
            <v>1</v>
          </cell>
          <cell r="W163">
            <v>95</v>
          </cell>
          <cell r="X163" t="str">
            <v>EE</v>
          </cell>
          <cell r="Y163" t="str">
            <v/>
          </cell>
          <cell r="Z163" t="str">
            <v/>
          </cell>
          <cell r="AA163" t="str">
            <v/>
          </cell>
          <cell r="AB163"/>
          <cell r="AC163"/>
          <cell r="AD163" t="str">
            <v/>
          </cell>
          <cell r="AE163">
            <v>1</v>
          </cell>
          <cell r="AF163">
            <v>99448.377599999993</v>
          </cell>
          <cell r="AG163">
            <v>0</v>
          </cell>
          <cell r="AH163">
            <v>0</v>
          </cell>
          <cell r="AI163">
            <v>0</v>
          </cell>
          <cell r="AJ163">
            <v>160.14340000000001</v>
          </cell>
          <cell r="AK163">
            <v>0</v>
          </cell>
          <cell r="AL163">
            <v>0</v>
          </cell>
          <cell r="AM163">
            <v>99608.520999999993</v>
          </cell>
          <cell r="AN163">
            <v>0.97941555721618057</v>
          </cell>
          <cell r="AO163"/>
          <cell r="AP163">
            <v>18</v>
          </cell>
          <cell r="AQ163">
            <v>50</v>
          </cell>
          <cell r="AR163">
            <v>1.0771865882276606</v>
          </cell>
          <cell r="AS163">
            <v>0</v>
          </cell>
          <cell r="AT163">
            <v>1500</v>
          </cell>
          <cell r="AU163">
            <v>0</v>
          </cell>
          <cell r="AV163">
            <v>2500</v>
          </cell>
          <cell r="AW163">
            <v>4000</v>
          </cell>
          <cell r="AX163" t="str">
            <v>Already Key. We propose that he starts the "KEY POTENTIAL" trajectory this year</v>
          </cell>
          <cell r="AY163">
            <v>103608.52099999999</v>
          </cell>
          <cell r="AZ163">
            <v>1.0187461505181805</v>
          </cell>
          <cell r="BA163">
            <v>0</v>
          </cell>
          <cell r="BB163">
            <v>0</v>
          </cell>
          <cell r="BC163">
            <v>20340</v>
          </cell>
          <cell r="BD163">
            <v>0</v>
          </cell>
          <cell r="BE163">
            <v>5000</v>
          </cell>
          <cell r="BF163"/>
          <cell r="BG163">
            <v>25340</v>
          </cell>
          <cell r="BH163">
            <v>18306</v>
          </cell>
          <cell r="BI163"/>
          <cell r="BJ163">
            <v>1694</v>
          </cell>
          <cell r="BK163"/>
          <cell r="BL163">
            <v>20000</v>
          </cell>
          <cell r="BM163"/>
          <cell r="BN163">
            <v>20000</v>
          </cell>
          <cell r="BO163">
            <v>-3666.0705882352941</v>
          </cell>
          <cell r="BP163">
            <v>23188.490082352942</v>
          </cell>
          <cell r="BQ163">
            <v>-0.21073401736385167</v>
          </cell>
          <cell r="BR163"/>
          <cell r="BS163">
            <v>50000</v>
          </cell>
          <cell r="BT163"/>
          <cell r="BU163"/>
          <cell r="BV163">
            <v>1694</v>
          </cell>
        </row>
        <row r="164">
          <cell r="C164">
            <v>38529</v>
          </cell>
          <cell r="D164" t="str">
            <v>Pillards Tim</v>
          </cell>
          <cell r="E164" t="str">
            <v>H</v>
          </cell>
          <cell r="F164">
            <v>45</v>
          </cell>
          <cell r="G164" t="str">
            <v>15</v>
          </cell>
          <cell r="H164" t="str">
            <v>VJ</v>
          </cell>
          <cell r="I164" t="str">
            <v>ALM</v>
          </cell>
          <cell r="J164" t="str">
            <v>Deschamps Jean-François</v>
          </cell>
          <cell r="K164" t="str">
            <v>KE</v>
          </cell>
          <cell r="L164" t="str">
            <v>KE</v>
          </cell>
          <cell r="M164" t="str">
            <v>COMP_1325</v>
          </cell>
          <cell r="N164" t="str">
            <v>Senior Capital/Liquidity Corp. Advisor</v>
          </cell>
          <cell r="O164">
            <v>84</v>
          </cell>
          <cell r="P164"/>
          <cell r="Q164"/>
          <cell r="R164"/>
          <cell r="S164">
            <v>29</v>
          </cell>
          <cell r="T164">
            <v>36.5</v>
          </cell>
          <cell r="U164">
            <v>27</v>
          </cell>
          <cell r="V164">
            <v>5</v>
          </cell>
          <cell r="W164">
            <v>97.5</v>
          </cell>
          <cell r="X164" t="str">
            <v>EE</v>
          </cell>
          <cell r="Y164" t="str">
            <v/>
          </cell>
          <cell r="Z164" t="str">
            <v/>
          </cell>
          <cell r="AA164" t="str">
            <v/>
          </cell>
          <cell r="AB164"/>
          <cell r="AC164"/>
          <cell r="AD164" t="str">
            <v/>
          </cell>
          <cell r="AE164">
            <v>1</v>
          </cell>
          <cell r="AF164">
            <v>101864.47200000001</v>
          </cell>
          <cell r="AG164">
            <v>0</v>
          </cell>
          <cell r="AH164">
            <v>0</v>
          </cell>
          <cell r="AI164">
            <v>0</v>
          </cell>
          <cell r="AJ164">
            <v>0</v>
          </cell>
          <cell r="AK164">
            <v>0</v>
          </cell>
          <cell r="AL164">
            <v>0</v>
          </cell>
          <cell r="AM164">
            <v>101864.47200000001</v>
          </cell>
          <cell r="AN164">
            <v>1.0015975300387407</v>
          </cell>
          <cell r="AO164"/>
          <cell r="AP164">
            <v>18</v>
          </cell>
          <cell r="AQ164">
            <v>50</v>
          </cell>
          <cell r="AR164">
            <v>1.1015828962593679</v>
          </cell>
          <cell r="AS164">
            <v>0</v>
          </cell>
          <cell r="AT164">
            <v>0</v>
          </cell>
          <cell r="AU164">
            <v>0</v>
          </cell>
          <cell r="AV164">
            <v>1500</v>
          </cell>
          <cell r="AW164">
            <v>1500</v>
          </cell>
          <cell r="AX164" t="str">
            <v>Exceed expectation, compratio juste supérieur à 100, serait incompréhensible qu'il reçoive moins que 2021 (merit 1500)  avec une telle performance</v>
          </cell>
          <cell r="AY164">
            <v>103364.47200000001</v>
          </cell>
          <cell r="AZ164">
            <v>1.0163465025269907</v>
          </cell>
          <cell r="BA164">
            <v>0</v>
          </cell>
          <cell r="BB164">
            <v>0</v>
          </cell>
          <cell r="BC164">
            <v>10170</v>
          </cell>
          <cell r="BD164">
            <v>0</v>
          </cell>
          <cell r="BE164">
            <v>830</v>
          </cell>
          <cell r="BF164"/>
          <cell r="BG164">
            <v>11000</v>
          </cell>
          <cell r="BH164">
            <v>18306</v>
          </cell>
          <cell r="BI164"/>
          <cell r="BJ164"/>
          <cell r="BK164" t="str">
            <v>Qd bien même Tim atteint sa meilleure perf depuis plusieurs années, une augmentaion de variable de 11k vers 17k est suffisante.</v>
          </cell>
          <cell r="BL164">
            <v>18306</v>
          </cell>
          <cell r="BM164"/>
          <cell r="BN164">
            <v>18306</v>
          </cell>
          <cell r="BO164">
            <v>3873.1294117647039</v>
          </cell>
          <cell r="BP164">
            <v>24808.720282352944</v>
          </cell>
          <cell r="BQ164">
            <v>0.66418181818181821</v>
          </cell>
          <cell r="BR164"/>
          <cell r="BS164">
            <v>50932.236000000004</v>
          </cell>
          <cell r="BT164"/>
          <cell r="BU164"/>
          <cell r="BV164">
            <v>0</v>
          </cell>
        </row>
        <row r="165">
          <cell r="C165">
            <v>17107</v>
          </cell>
          <cell r="D165" t="str">
            <v>Van Assche Frank</v>
          </cell>
          <cell r="E165" t="str">
            <v>H</v>
          </cell>
          <cell r="F165">
            <v>62</v>
          </cell>
          <cell r="G165" t="str">
            <v>40</v>
          </cell>
          <cell r="H165" t="str">
            <v>SB</v>
          </cell>
          <cell r="I165" t="str">
            <v>Technology</v>
          </cell>
          <cell r="J165" t="str">
            <v>Somers Bram</v>
          </cell>
          <cell r="K165" t="str">
            <v>KE</v>
          </cell>
          <cell r="L165" t="str">
            <v>KE</v>
          </cell>
          <cell r="M165" t="str">
            <v>COMP_1536</v>
          </cell>
          <cell r="N165" t="str">
            <v>Head of IT Portfolio Mgt Office (IT PMO)</v>
          </cell>
          <cell r="O165">
            <v>93</v>
          </cell>
          <cell r="P165"/>
          <cell r="Q165"/>
          <cell r="R165"/>
          <cell r="S165">
            <v>29</v>
          </cell>
          <cell r="T165">
            <v>40</v>
          </cell>
          <cell r="U165">
            <v>27</v>
          </cell>
          <cell r="V165"/>
          <cell r="W165">
            <v>96</v>
          </cell>
          <cell r="X165" t="str">
            <v>EE</v>
          </cell>
          <cell r="Y165" t="str">
            <v/>
          </cell>
          <cell r="Z165" t="str">
            <v/>
          </cell>
          <cell r="AA165" t="str">
            <v/>
          </cell>
          <cell r="AB165"/>
          <cell r="AC165"/>
          <cell r="AD165" t="str">
            <v/>
          </cell>
          <cell r="AE165">
            <v>1</v>
          </cell>
          <cell r="AF165">
            <v>102362.52959999999</v>
          </cell>
          <cell r="AG165">
            <v>0</v>
          </cell>
          <cell r="AH165">
            <v>662.40840000000003</v>
          </cell>
          <cell r="AI165">
            <v>0</v>
          </cell>
          <cell r="AJ165">
            <v>0</v>
          </cell>
          <cell r="AK165">
            <v>0</v>
          </cell>
          <cell r="AL165">
            <v>0</v>
          </cell>
          <cell r="AM165">
            <v>103024.93799999999</v>
          </cell>
          <cell r="AN165">
            <v>1.0130079841104402</v>
          </cell>
          <cell r="AO165"/>
          <cell r="AP165">
            <v>18</v>
          </cell>
          <cell r="AQ165">
            <v>50</v>
          </cell>
          <cell r="AR165">
            <v>1.1141324090796032</v>
          </cell>
          <cell r="AS165">
            <v>0</v>
          </cell>
          <cell r="AT165">
            <v>0</v>
          </cell>
          <cell r="AU165">
            <v>0</v>
          </cell>
          <cell r="AV165"/>
          <cell r="AW165">
            <v>0</v>
          </cell>
          <cell r="AX165"/>
          <cell r="AY165">
            <v>103024.93799999999</v>
          </cell>
          <cell r="AZ165">
            <v>1.0130079841104402</v>
          </cell>
          <cell r="BA165">
            <v>0</v>
          </cell>
          <cell r="BB165">
            <v>0</v>
          </cell>
          <cell r="BC165">
            <v>10170</v>
          </cell>
          <cell r="BD165">
            <v>0</v>
          </cell>
          <cell r="BE165">
            <v>330</v>
          </cell>
          <cell r="BF165"/>
          <cell r="BG165">
            <v>10500</v>
          </cell>
          <cell r="BH165">
            <v>18306</v>
          </cell>
          <cell r="BI165"/>
          <cell r="BJ165"/>
          <cell r="BK165"/>
          <cell r="BL165">
            <v>18306</v>
          </cell>
          <cell r="BM165"/>
          <cell r="BN165">
            <v>18306</v>
          </cell>
          <cell r="BO165">
            <v>-4680.7529411764699</v>
          </cell>
          <cell r="BP165">
            <v>23330.037011764707</v>
          </cell>
          <cell r="BQ165">
            <v>0.74342857142857133</v>
          </cell>
          <cell r="BR165"/>
          <cell r="BS165">
            <v>51512.468999999997</v>
          </cell>
          <cell r="BT165"/>
          <cell r="BU165"/>
          <cell r="BV165">
            <v>0</v>
          </cell>
        </row>
        <row r="166">
          <cell r="C166">
            <v>37232</v>
          </cell>
          <cell r="D166" t="str">
            <v>Jonckheere Bert</v>
          </cell>
          <cell r="E166" t="str">
            <v>H</v>
          </cell>
          <cell r="F166">
            <v>46</v>
          </cell>
          <cell r="G166" t="str">
            <v>15</v>
          </cell>
          <cell r="H166" t="str">
            <v>OO</v>
          </cell>
          <cell r="I166" t="str">
            <v>Marketing &amp; Sales Private &amp; Wealth</v>
          </cell>
          <cell r="J166" t="str">
            <v>Goerens Olivier</v>
          </cell>
          <cell r="K166" t="str">
            <v>KE</v>
          </cell>
          <cell r="L166" t="str">
            <v>KE</v>
          </cell>
          <cell r="M166" t="str">
            <v>COMP_1401</v>
          </cell>
          <cell r="N166" t="str">
            <v>Head of Product Marketing</v>
          </cell>
          <cell r="O166">
            <v>87</v>
          </cell>
          <cell r="P166"/>
          <cell r="Q166"/>
          <cell r="R166"/>
          <cell r="S166">
            <v>29</v>
          </cell>
          <cell r="T166">
            <v>35</v>
          </cell>
          <cell r="U166">
            <v>30</v>
          </cell>
          <cell r="V166">
            <v>1</v>
          </cell>
          <cell r="W166">
            <v>95</v>
          </cell>
          <cell r="X166" t="str">
            <v>EE</v>
          </cell>
          <cell r="Y166" t="str">
            <v/>
          </cell>
          <cell r="Z166" t="str">
            <v/>
          </cell>
          <cell r="AA166" t="str">
            <v/>
          </cell>
          <cell r="AB166"/>
          <cell r="AC166"/>
          <cell r="AD166" t="str">
            <v/>
          </cell>
          <cell r="AE166">
            <v>1</v>
          </cell>
          <cell r="AF166">
            <v>101489.4672</v>
          </cell>
          <cell r="AG166">
            <v>0</v>
          </cell>
          <cell r="AH166">
            <v>0</v>
          </cell>
          <cell r="AI166">
            <v>0</v>
          </cell>
          <cell r="AJ166">
            <v>0</v>
          </cell>
          <cell r="AK166">
            <v>0</v>
          </cell>
          <cell r="AL166">
            <v>0</v>
          </cell>
          <cell r="AM166">
            <v>101489.4672</v>
          </cell>
          <cell r="AN166">
            <v>0.99791023971996617</v>
          </cell>
          <cell r="AO166"/>
          <cell r="AP166">
            <v>18</v>
          </cell>
          <cell r="AQ166">
            <v>50</v>
          </cell>
          <cell r="AR166">
            <v>1.0975275188978166</v>
          </cell>
          <cell r="AS166">
            <v>0</v>
          </cell>
          <cell r="AT166">
            <v>1500</v>
          </cell>
          <cell r="AU166">
            <v>0</v>
          </cell>
          <cell r="AV166"/>
          <cell r="AW166">
            <v>1500</v>
          </cell>
          <cell r="AX166"/>
          <cell r="AY166">
            <v>102989.4672</v>
          </cell>
          <cell r="AZ166">
            <v>1.0126592122082161</v>
          </cell>
          <cell r="BA166">
            <v>0</v>
          </cell>
          <cell r="BB166">
            <v>0</v>
          </cell>
          <cell r="BC166">
            <v>10170</v>
          </cell>
          <cell r="BD166">
            <v>0</v>
          </cell>
          <cell r="BE166">
            <v>0</v>
          </cell>
          <cell r="BF166"/>
          <cell r="BG166">
            <v>10170</v>
          </cell>
          <cell r="BH166">
            <v>18306</v>
          </cell>
          <cell r="BI166"/>
          <cell r="BJ166"/>
          <cell r="BK166"/>
          <cell r="BL166">
            <v>18306</v>
          </cell>
          <cell r="BM166"/>
          <cell r="BN166">
            <v>18306</v>
          </cell>
          <cell r="BO166">
            <v>-2796.8000000000011</v>
          </cell>
          <cell r="BP166">
            <v>23399.73344</v>
          </cell>
          <cell r="BQ166">
            <v>0.8</v>
          </cell>
          <cell r="BR166"/>
          <cell r="BS166">
            <v>50744.7336</v>
          </cell>
          <cell r="BT166"/>
          <cell r="BU166"/>
          <cell r="BV166">
            <v>0</v>
          </cell>
        </row>
        <row r="167">
          <cell r="C167">
            <v>47058</v>
          </cell>
          <cell r="D167" t="str">
            <v>Gothelf Nicolas</v>
          </cell>
          <cell r="E167" t="str">
            <v>H</v>
          </cell>
          <cell r="F167">
            <v>42</v>
          </cell>
          <cell r="G167" t="str">
            <v>11</v>
          </cell>
          <cell r="H167" t="str">
            <v>CM</v>
          </cell>
          <cell r="I167" t="str">
            <v>Validation</v>
          </cell>
          <cell r="J167" t="str">
            <v>Léonard Luc</v>
          </cell>
          <cell r="K167" t="str">
            <v>KE</v>
          </cell>
          <cell r="L167" t="str">
            <v>KE</v>
          </cell>
          <cell r="M167" t="str">
            <v>COMP_684</v>
          </cell>
          <cell r="N167" t="str">
            <v>Coordinateur MRM / ORM</v>
          </cell>
          <cell r="O167">
            <v>96</v>
          </cell>
          <cell r="P167"/>
          <cell r="Q167"/>
          <cell r="R167"/>
          <cell r="S167">
            <v>29</v>
          </cell>
          <cell r="T167">
            <v>38</v>
          </cell>
          <cell r="U167">
            <v>28</v>
          </cell>
          <cell r="V167"/>
          <cell r="W167">
            <v>95</v>
          </cell>
          <cell r="X167" t="str">
            <v>EE</v>
          </cell>
          <cell r="Y167" t="str">
            <v>X</v>
          </cell>
          <cell r="Z167" t="str">
            <v>Y</v>
          </cell>
          <cell r="AA167" t="str">
            <v/>
          </cell>
          <cell r="AB167"/>
          <cell r="AC167"/>
          <cell r="AD167" t="str">
            <v/>
          </cell>
          <cell r="AE167">
            <v>1</v>
          </cell>
          <cell r="AF167">
            <v>99084.508800000011</v>
          </cell>
          <cell r="AG167">
            <v>0</v>
          </cell>
          <cell r="AH167">
            <v>0</v>
          </cell>
          <cell r="AI167">
            <v>0</v>
          </cell>
          <cell r="AJ167">
            <v>160.14340000000001</v>
          </cell>
          <cell r="AK167">
            <v>0</v>
          </cell>
          <cell r="AL167">
            <v>0</v>
          </cell>
          <cell r="AM167">
            <v>99244.652200000011</v>
          </cell>
          <cell r="AN167">
            <v>0.97583776326915905</v>
          </cell>
          <cell r="AO167"/>
          <cell r="AP167">
            <v>18</v>
          </cell>
          <cell r="AQ167">
            <v>50</v>
          </cell>
          <cell r="AR167">
            <v>1.0732516378107733</v>
          </cell>
          <cell r="AS167">
            <v>0</v>
          </cell>
          <cell r="AT167">
            <v>1500</v>
          </cell>
          <cell r="AU167">
            <v>0</v>
          </cell>
          <cell r="AV167">
            <v>1500</v>
          </cell>
          <cell r="AW167">
            <v>3000</v>
          </cell>
          <cell r="AX167" t="str">
            <v>Nicolas est un collaborateur qui se donne sans compter et qui apporte une expertise et des capacités d'analyse et d'initiative très préciseuses. Il intervient sur un domaine technique très recherché sur le marché et il importe de le rétribuer en fonction.</v>
          </cell>
          <cell r="AY167">
            <v>102244.65220000001</v>
          </cell>
          <cell r="AZ167">
            <v>1.0053357082456591</v>
          </cell>
          <cell r="BA167">
            <v>0</v>
          </cell>
          <cell r="BB167">
            <v>0</v>
          </cell>
          <cell r="BC167">
            <v>15255</v>
          </cell>
          <cell r="BD167">
            <v>0</v>
          </cell>
          <cell r="BE167">
            <v>4000</v>
          </cell>
          <cell r="BF167"/>
          <cell r="BG167">
            <v>19255</v>
          </cell>
          <cell r="BH167">
            <v>18306</v>
          </cell>
          <cell r="BI167"/>
          <cell r="BJ167"/>
          <cell r="BK167"/>
          <cell r="BL167">
            <v>18306</v>
          </cell>
          <cell r="BM167"/>
          <cell r="BN167">
            <v>18306</v>
          </cell>
          <cell r="BO167">
            <v>10123.482352941179</v>
          </cell>
          <cell r="BP167">
            <v>25534.826910588239</v>
          </cell>
          <cell r="BQ167">
            <v>-4.9285899766294494E-2</v>
          </cell>
          <cell r="BR167"/>
          <cell r="BS167">
            <v>50000</v>
          </cell>
          <cell r="BT167"/>
          <cell r="BU167"/>
          <cell r="BV167">
            <v>0</v>
          </cell>
        </row>
        <row r="168">
          <cell r="C168">
            <v>12270</v>
          </cell>
          <cell r="D168" t="str">
            <v>Hoorelbeke Gwendoline</v>
          </cell>
          <cell r="E168" t="str">
            <v>F</v>
          </cell>
          <cell r="F168">
            <v>49</v>
          </cell>
          <cell r="G168" t="str">
            <v>22</v>
          </cell>
          <cell r="H168" t="str">
            <v>GD</v>
          </cell>
          <cell r="I168" t="str">
            <v>Distribution Public &amp; Social Banking</v>
          </cell>
          <cell r="J168" t="str">
            <v>Frippiat Arnaud</v>
          </cell>
          <cell r="K168" t="str">
            <v>KE</v>
          </cell>
          <cell r="L168" t="str">
            <v>KE</v>
          </cell>
          <cell r="M168" t="str">
            <v>COMP_1332</v>
          </cell>
          <cell r="N168" t="str">
            <v>Directeur Adjoint Distrib. Public&amp;Social</v>
          </cell>
          <cell r="O168">
            <v>85.9</v>
          </cell>
          <cell r="P168"/>
          <cell r="Q168"/>
          <cell r="R168"/>
          <cell r="S168">
            <v>29</v>
          </cell>
          <cell r="T168">
            <v>35</v>
          </cell>
          <cell r="U168">
            <v>26</v>
          </cell>
          <cell r="V168">
            <v>5</v>
          </cell>
          <cell r="W168">
            <v>95</v>
          </cell>
          <cell r="X168" t="str">
            <v>EE</v>
          </cell>
          <cell r="Y168" t="str">
            <v/>
          </cell>
          <cell r="Z168" t="str">
            <v/>
          </cell>
          <cell r="AA168" t="str">
            <v/>
          </cell>
          <cell r="AB168"/>
          <cell r="AC168"/>
          <cell r="AD168" t="str">
            <v/>
          </cell>
          <cell r="AE168">
            <v>1</v>
          </cell>
          <cell r="AF168">
            <v>92922.263999999996</v>
          </cell>
          <cell r="AG168">
            <v>0</v>
          </cell>
          <cell r="AH168">
            <v>3333.2307999999998</v>
          </cell>
          <cell r="AI168">
            <v>0</v>
          </cell>
          <cell r="AJ168">
            <v>0</v>
          </cell>
          <cell r="AK168">
            <v>0</v>
          </cell>
          <cell r="AL168">
            <v>4235.3051999999998</v>
          </cell>
          <cell r="AM168">
            <v>100490.8</v>
          </cell>
          <cell r="AN168">
            <v>0.9880906963481545</v>
          </cell>
          <cell r="AO168"/>
          <cell r="AP168">
            <v>18</v>
          </cell>
          <cell r="AQ168">
            <v>50</v>
          </cell>
          <cell r="AR168">
            <v>1.0867277308561603</v>
          </cell>
          <cell r="AS168">
            <v>0</v>
          </cell>
          <cell r="AT168">
            <v>1500</v>
          </cell>
          <cell r="AU168">
            <v>0</v>
          </cell>
          <cell r="AV168"/>
          <cell r="AW168">
            <v>1500</v>
          </cell>
          <cell r="AX168"/>
          <cell r="AY168">
            <v>101990.8</v>
          </cell>
          <cell r="AZ168">
            <v>1.0028396688364045</v>
          </cell>
          <cell r="BA168">
            <v>0</v>
          </cell>
          <cell r="BB168">
            <v>0</v>
          </cell>
          <cell r="BC168">
            <v>10170</v>
          </cell>
          <cell r="BD168">
            <v>0</v>
          </cell>
          <cell r="BE168">
            <v>0</v>
          </cell>
          <cell r="BF168"/>
          <cell r="BG168">
            <v>10170</v>
          </cell>
          <cell r="BH168">
            <v>18306</v>
          </cell>
          <cell r="BI168"/>
          <cell r="BJ168"/>
          <cell r="BK168"/>
          <cell r="BL168">
            <v>18306</v>
          </cell>
          <cell r="BM168"/>
          <cell r="BN168">
            <v>18306</v>
          </cell>
          <cell r="BO168">
            <v>3716.7058823529401</v>
          </cell>
          <cell r="BP168">
            <v>24502.701176470589</v>
          </cell>
          <cell r="BQ168">
            <v>0.8</v>
          </cell>
          <cell r="BR168"/>
          <cell r="BS168">
            <v>50245.4</v>
          </cell>
          <cell r="BT168"/>
          <cell r="BU168"/>
          <cell r="BV168">
            <v>0</v>
          </cell>
        </row>
        <row r="169">
          <cell r="C169">
            <v>9271</v>
          </cell>
          <cell r="D169" t="str">
            <v>Sandron Jérôme</v>
          </cell>
          <cell r="E169" t="str">
            <v>H</v>
          </cell>
          <cell r="F169">
            <v>49</v>
          </cell>
          <cell r="G169" t="str">
            <v>26</v>
          </cell>
          <cell r="H169" t="str">
            <v>VJ</v>
          </cell>
          <cell r="I169" t="str">
            <v>Strategic Planning &amp; Performance Mgt</v>
          </cell>
          <cell r="J169" t="str">
            <v>Willems Katja</v>
          </cell>
          <cell r="K169" t="str">
            <v>KE</v>
          </cell>
          <cell r="L169" t="str">
            <v>KE</v>
          </cell>
          <cell r="M169" t="str">
            <v>SE338</v>
          </cell>
          <cell r="N169" t="str">
            <v>Head of Data Governance &amp; Management</v>
          </cell>
          <cell r="O169">
            <v>91</v>
          </cell>
          <cell r="P169"/>
          <cell r="Q169"/>
          <cell r="R169"/>
          <cell r="S169">
            <v>29</v>
          </cell>
          <cell r="T169">
            <v>35.9</v>
          </cell>
          <cell r="U169">
            <v>27.1</v>
          </cell>
          <cell r="V169">
            <v>5</v>
          </cell>
          <cell r="W169">
            <v>97</v>
          </cell>
          <cell r="X169" t="str">
            <v>EE</v>
          </cell>
          <cell r="Y169" t="str">
            <v>X</v>
          </cell>
          <cell r="Z169" t="str">
            <v>Y</v>
          </cell>
          <cell r="AA169" t="str">
            <v>- KE on SE position</v>
          </cell>
          <cell r="AB169"/>
          <cell r="AC169"/>
          <cell r="AD169" t="str">
            <v/>
          </cell>
          <cell r="AE169">
            <v>1</v>
          </cell>
          <cell r="AF169">
            <v>94986.182400000005</v>
          </cell>
          <cell r="AG169">
            <v>0</v>
          </cell>
          <cell r="AH169">
            <v>3593.4396000000002</v>
          </cell>
          <cell r="AI169">
            <v>0</v>
          </cell>
          <cell r="AJ169">
            <v>0</v>
          </cell>
          <cell r="AK169">
            <v>0</v>
          </cell>
          <cell r="AL169">
            <v>0</v>
          </cell>
          <cell r="AM169">
            <v>98579.622000000003</v>
          </cell>
          <cell r="AN169">
            <v>0.96929875518672204</v>
          </cell>
          <cell r="AO169"/>
          <cell r="AP169">
            <v>18</v>
          </cell>
          <cell r="AQ169">
            <v>50</v>
          </cell>
          <cell r="AR169">
            <v>1.0660598674178932</v>
          </cell>
          <cell r="AS169">
            <v>0</v>
          </cell>
          <cell r="AT169">
            <v>1500</v>
          </cell>
          <cell r="AU169">
            <v>0</v>
          </cell>
          <cell r="AV169">
            <v>1500</v>
          </cell>
          <cell r="AW169">
            <v>3000</v>
          </cell>
          <cell r="AX169"/>
          <cell r="AY169">
            <v>101579.622</v>
          </cell>
          <cell r="AZ169">
            <v>0.99879670016322197</v>
          </cell>
          <cell r="BA169">
            <v>0</v>
          </cell>
          <cell r="BB169">
            <v>0</v>
          </cell>
          <cell r="BC169">
            <v>10170</v>
          </cell>
          <cell r="BD169">
            <v>0</v>
          </cell>
          <cell r="BE169">
            <v>1830</v>
          </cell>
          <cell r="BF169"/>
          <cell r="BG169">
            <v>12000</v>
          </cell>
          <cell r="BH169">
            <v>18306</v>
          </cell>
          <cell r="BI169"/>
          <cell r="BJ169"/>
          <cell r="BK169"/>
          <cell r="BL169">
            <v>18306</v>
          </cell>
          <cell r="BM169"/>
          <cell r="BN169">
            <v>18306</v>
          </cell>
          <cell r="BO169">
            <v>1875.8588235294135</v>
          </cell>
          <cell r="BP169">
            <v>23752.296164705884</v>
          </cell>
          <cell r="BQ169">
            <v>0.52550000000000008</v>
          </cell>
          <cell r="BR169"/>
          <cell r="BS169">
            <v>50000</v>
          </cell>
          <cell r="BT169"/>
          <cell r="BU169"/>
          <cell r="BV169">
            <v>0</v>
          </cell>
        </row>
        <row r="170">
          <cell r="C170">
            <v>38233</v>
          </cell>
          <cell r="D170" t="str">
            <v>Driesen Karine</v>
          </cell>
          <cell r="E170" t="str">
            <v>F</v>
          </cell>
          <cell r="F170">
            <v>43</v>
          </cell>
          <cell r="G170" t="str">
            <v>15</v>
          </cell>
          <cell r="H170" t="str">
            <v>CM</v>
          </cell>
          <cell r="I170" t="str">
            <v>Strategic Risk Management</v>
          </cell>
          <cell r="J170" t="str">
            <v>Gustin Eric</v>
          </cell>
          <cell r="K170" t="str">
            <v>KE</v>
          </cell>
          <cell r="L170" t="str">
            <v>KE</v>
          </cell>
          <cell r="M170" t="str">
            <v>COMP_1373</v>
          </cell>
          <cell r="N170" t="str">
            <v>Advisor Risk Expert</v>
          </cell>
          <cell r="O170">
            <v>89</v>
          </cell>
          <cell r="P170"/>
          <cell r="Q170"/>
          <cell r="R170"/>
          <cell r="S170">
            <v>29</v>
          </cell>
          <cell r="T170">
            <v>33</v>
          </cell>
          <cell r="U170">
            <v>25</v>
          </cell>
          <cell r="V170">
            <v>8</v>
          </cell>
          <cell r="W170">
            <v>95</v>
          </cell>
          <cell r="X170" t="str">
            <v>EE</v>
          </cell>
          <cell r="Y170" t="str">
            <v/>
          </cell>
          <cell r="Z170" t="str">
            <v/>
          </cell>
          <cell r="AA170" t="str">
            <v/>
          </cell>
          <cell r="AB170"/>
          <cell r="AC170"/>
          <cell r="AD170" t="str">
            <v/>
          </cell>
          <cell r="AE170">
            <v>1</v>
          </cell>
          <cell r="AF170">
            <v>91969.44</v>
          </cell>
          <cell r="AG170">
            <v>0</v>
          </cell>
          <cell r="AH170">
            <v>0</v>
          </cell>
          <cell r="AI170">
            <v>0</v>
          </cell>
          <cell r="AJ170">
            <v>0</v>
          </cell>
          <cell r="AK170">
            <v>0</v>
          </cell>
          <cell r="AL170">
            <v>0</v>
          </cell>
          <cell r="AM170">
            <v>91969.44</v>
          </cell>
          <cell r="AN170">
            <v>0.90430316021317181</v>
          </cell>
          <cell r="AO170"/>
          <cell r="AP170">
            <v>18</v>
          </cell>
          <cell r="AQ170">
            <v>50</v>
          </cell>
          <cell r="AR170">
            <v>0.99457602924160005</v>
          </cell>
          <cell r="AS170">
            <v>0</v>
          </cell>
          <cell r="AT170">
            <v>1500</v>
          </cell>
          <cell r="AU170">
            <v>0</v>
          </cell>
          <cell r="AV170">
            <v>6500</v>
          </cell>
          <cell r="AW170">
            <v>8000</v>
          </cell>
          <cell r="AX170"/>
          <cell r="AY170">
            <v>99969.44</v>
          </cell>
          <cell r="AZ170">
            <v>0.98296434681717171</v>
          </cell>
          <cell r="BA170">
            <v>0</v>
          </cell>
          <cell r="BB170">
            <v>0</v>
          </cell>
          <cell r="BC170">
            <v>10170</v>
          </cell>
          <cell r="BD170">
            <v>0</v>
          </cell>
          <cell r="BE170">
            <v>0</v>
          </cell>
          <cell r="BF170"/>
          <cell r="BG170">
            <v>10170</v>
          </cell>
          <cell r="BH170">
            <v>18306</v>
          </cell>
          <cell r="BI170"/>
          <cell r="BJ170"/>
          <cell r="BK170"/>
          <cell r="BL170">
            <v>18306</v>
          </cell>
          <cell r="BM170"/>
          <cell r="BN170">
            <v>18306</v>
          </cell>
          <cell r="BO170">
            <v>5011.7647058823532</v>
          </cell>
          <cell r="BP170">
            <v>23057.440941176472</v>
          </cell>
          <cell r="BQ170">
            <v>0.8</v>
          </cell>
          <cell r="BR170" t="str">
            <v>X</v>
          </cell>
          <cell r="BS170">
            <v>50000</v>
          </cell>
          <cell r="BT170"/>
          <cell r="BU170"/>
          <cell r="BV170">
            <v>0</v>
          </cell>
        </row>
        <row r="171">
          <cell r="C171">
            <v>39132</v>
          </cell>
          <cell r="D171" t="str">
            <v>Bonaugure Jeroen</v>
          </cell>
          <cell r="E171" t="str">
            <v>H</v>
          </cell>
          <cell r="F171">
            <v>46</v>
          </cell>
          <cell r="G171" t="str">
            <v>14</v>
          </cell>
          <cell r="H171" t="str">
            <v>VJ</v>
          </cell>
          <cell r="I171" t="str">
            <v>Tax</v>
          </cell>
          <cell r="J171" t="str">
            <v>André Maïté</v>
          </cell>
          <cell r="K171" t="str">
            <v>KE</v>
          </cell>
          <cell r="L171" t="str">
            <v>KE</v>
          </cell>
          <cell r="M171" t="str">
            <v>COMP_688</v>
          </cell>
          <cell r="N171" t="str">
            <v>Conseiller fiscal principal</v>
          </cell>
          <cell r="O171">
            <v>90</v>
          </cell>
          <cell r="P171"/>
          <cell r="Q171"/>
          <cell r="R171"/>
          <cell r="S171">
            <v>29</v>
          </cell>
          <cell r="T171">
            <v>38</v>
          </cell>
          <cell r="U171">
            <v>27</v>
          </cell>
          <cell r="V171">
            <v>1</v>
          </cell>
          <cell r="W171">
            <v>95</v>
          </cell>
          <cell r="X171" t="str">
            <v>EE</v>
          </cell>
          <cell r="Y171" t="str">
            <v/>
          </cell>
          <cell r="Z171" t="str">
            <v/>
          </cell>
          <cell r="AA171" t="str">
            <v/>
          </cell>
          <cell r="AB171"/>
          <cell r="AC171"/>
          <cell r="AD171" t="str">
            <v/>
          </cell>
          <cell r="AE171">
            <v>0.9</v>
          </cell>
          <cell r="AF171">
            <v>93335.301333333322</v>
          </cell>
          <cell r="AG171">
            <v>0</v>
          </cell>
          <cell r="AH171">
            <v>0</v>
          </cell>
          <cell r="AI171">
            <v>0</v>
          </cell>
          <cell r="AJ171">
            <v>0</v>
          </cell>
          <cell r="AK171">
            <v>0</v>
          </cell>
          <cell r="AL171">
            <v>0</v>
          </cell>
          <cell r="AM171">
            <v>93335.301333333322</v>
          </cell>
          <cell r="AN171">
            <v>0.91773319436523693</v>
          </cell>
          <cell r="AO171"/>
          <cell r="AP171">
            <v>18</v>
          </cell>
          <cell r="AQ171">
            <v>50</v>
          </cell>
          <cell r="AR171">
            <v>1.0093467285238975</v>
          </cell>
          <cell r="AS171">
            <v>0</v>
          </cell>
          <cell r="AT171">
            <v>1500</v>
          </cell>
          <cell r="AU171">
            <v>0</v>
          </cell>
          <cell r="AV171">
            <v>1500</v>
          </cell>
          <cell r="AW171">
            <v>3000</v>
          </cell>
          <cell r="AX171"/>
          <cell r="AY171">
            <v>96335.301333333322</v>
          </cell>
          <cell r="AZ171">
            <v>0.94723113934173686</v>
          </cell>
          <cell r="BA171">
            <v>0</v>
          </cell>
          <cell r="BB171">
            <v>0</v>
          </cell>
          <cell r="BC171">
            <v>10170</v>
          </cell>
          <cell r="BD171">
            <v>0</v>
          </cell>
          <cell r="BE171">
            <v>1830</v>
          </cell>
          <cell r="BF171"/>
          <cell r="BG171">
            <v>12000</v>
          </cell>
          <cell r="BH171">
            <v>18306</v>
          </cell>
          <cell r="BI171"/>
          <cell r="BJ171"/>
          <cell r="BK171"/>
          <cell r="BL171">
            <v>18306</v>
          </cell>
          <cell r="BM171"/>
          <cell r="BN171">
            <v>18306</v>
          </cell>
          <cell r="BO171">
            <v>7807.5294117647054</v>
          </cell>
          <cell r="BP171">
            <v>22023.060122352937</v>
          </cell>
          <cell r="BQ171">
            <v>0.52550000000000008</v>
          </cell>
          <cell r="BR171"/>
          <cell r="BS171">
            <v>50000</v>
          </cell>
          <cell r="BT171"/>
          <cell r="BU171"/>
          <cell r="BV171">
            <v>0</v>
          </cell>
        </row>
        <row r="172">
          <cell r="C172">
            <v>41471</v>
          </cell>
          <cell r="D172" t="str">
            <v>Smets Johan</v>
          </cell>
          <cell r="E172" t="str">
            <v>H</v>
          </cell>
          <cell r="F172">
            <v>44</v>
          </cell>
          <cell r="G172" t="str">
            <v>13</v>
          </cell>
          <cell r="H172" t="str">
            <v>SB</v>
          </cell>
          <cell r="I172" t="str">
            <v>Technology</v>
          </cell>
          <cell r="J172" t="str">
            <v>Somers Bram</v>
          </cell>
          <cell r="K172" t="str">
            <v>KE</v>
          </cell>
          <cell r="L172" t="str">
            <v>KE</v>
          </cell>
          <cell r="M172" t="str">
            <v>SE355</v>
          </cell>
          <cell r="N172" t="str">
            <v>Head of an IT Development domain</v>
          </cell>
          <cell r="O172" t="str">
            <v/>
          </cell>
          <cell r="P172"/>
          <cell r="Q172"/>
          <cell r="R172"/>
          <cell r="S172">
            <v>29</v>
          </cell>
          <cell r="T172">
            <v>40</v>
          </cell>
          <cell r="U172">
            <v>27</v>
          </cell>
          <cell r="V172"/>
          <cell r="W172">
            <v>96</v>
          </cell>
          <cell r="X172" t="str">
            <v>EE</v>
          </cell>
          <cell r="Y172" t="str">
            <v>X</v>
          </cell>
          <cell r="Z172" t="str">
            <v>Y</v>
          </cell>
          <cell r="AA172" t="str">
            <v>- Nomination KE dd 01.01.2021</v>
          </cell>
          <cell r="AB172"/>
          <cell r="AC172"/>
          <cell r="AD172" t="str">
            <v/>
          </cell>
          <cell r="AE172">
            <v>1</v>
          </cell>
          <cell r="AF172">
            <v>86135.707200000004</v>
          </cell>
          <cell r="AG172">
            <v>0</v>
          </cell>
          <cell r="AH172">
            <v>0</v>
          </cell>
          <cell r="AI172">
            <v>0</v>
          </cell>
          <cell r="AJ172">
            <v>160.14340000000001</v>
          </cell>
          <cell r="AK172">
            <v>0</v>
          </cell>
          <cell r="AL172">
            <v>0</v>
          </cell>
          <cell r="AM172">
            <v>86295.850600000005</v>
          </cell>
          <cell r="AN172">
            <v>0.84851675089968737</v>
          </cell>
          <cell r="AO172"/>
          <cell r="AP172">
            <v>20</v>
          </cell>
          <cell r="AQ172">
            <v>50</v>
          </cell>
          <cell r="AR172">
            <v>0.63550961484645407</v>
          </cell>
          <cell r="AS172">
            <v>0</v>
          </cell>
          <cell r="AT172">
            <v>1500</v>
          </cell>
          <cell r="AU172">
            <v>0</v>
          </cell>
          <cell r="AV172">
            <v>8500</v>
          </cell>
          <cell r="AW172">
            <v>10000</v>
          </cell>
          <cell r="AX172"/>
          <cell r="AY172">
            <v>96295.850600000005</v>
          </cell>
          <cell r="AZ172">
            <v>0.9468432341546873</v>
          </cell>
          <cell r="BA172">
            <v>0</v>
          </cell>
          <cell r="BB172">
            <v>0</v>
          </cell>
          <cell r="BC172" t="str">
            <v/>
          </cell>
          <cell r="BD172" t="str">
            <v/>
          </cell>
          <cell r="BE172" t="str">
            <v/>
          </cell>
          <cell r="BF172"/>
          <cell r="BG172">
            <v>3470</v>
          </cell>
          <cell r="BH172">
            <v>18306</v>
          </cell>
          <cell r="BI172"/>
          <cell r="BJ172">
            <v>10000</v>
          </cell>
          <cell r="BK172"/>
          <cell r="BL172">
            <v>28306</v>
          </cell>
          <cell r="BM172"/>
          <cell r="BN172">
            <v>28306</v>
          </cell>
          <cell r="BO172">
            <v>5043.8588235294128</v>
          </cell>
          <cell r="BP172">
            <v>23929.141884705885</v>
          </cell>
          <cell r="BQ172">
            <v>7.1573487031700296</v>
          </cell>
          <cell r="BR172" t="str">
            <v>X</v>
          </cell>
          <cell r="BS172">
            <v>50000</v>
          </cell>
          <cell r="BT172"/>
          <cell r="BU172"/>
          <cell r="BV172">
            <v>10000</v>
          </cell>
        </row>
        <row r="173">
          <cell r="C173">
            <v>33536</v>
          </cell>
          <cell r="D173" t="str">
            <v>Wellens Gert</v>
          </cell>
          <cell r="E173" t="str">
            <v>H</v>
          </cell>
          <cell r="F173">
            <v>39</v>
          </cell>
          <cell r="G173" t="str">
            <v>17</v>
          </cell>
          <cell r="H173" t="str">
            <v>RM</v>
          </cell>
          <cell r="I173" t="str">
            <v>Corporate Office CEO</v>
          </cell>
          <cell r="J173" t="str">
            <v>Lecomte François-Valéry</v>
          </cell>
          <cell r="K173" t="str">
            <v>KE</v>
          </cell>
          <cell r="L173" t="str">
            <v>KE</v>
          </cell>
          <cell r="M173" t="str">
            <v>COMP_101</v>
          </cell>
          <cell r="N173" t="str">
            <v>Coordinateur de projet Organisation</v>
          </cell>
          <cell r="O173">
            <v>96</v>
          </cell>
          <cell r="P173"/>
          <cell r="Q173"/>
          <cell r="R173"/>
          <cell r="S173">
            <v>29</v>
          </cell>
          <cell r="T173">
            <v>38</v>
          </cell>
          <cell r="U173">
            <v>28</v>
          </cell>
          <cell r="V173"/>
          <cell r="W173">
            <v>95</v>
          </cell>
          <cell r="X173" t="str">
            <v>EE</v>
          </cell>
          <cell r="Y173" t="str">
            <v/>
          </cell>
          <cell r="Z173" t="str">
            <v/>
          </cell>
          <cell r="AA173" t="str">
            <v/>
          </cell>
          <cell r="AB173"/>
          <cell r="AC173"/>
          <cell r="AD173" t="str">
            <v/>
          </cell>
          <cell r="AE173">
            <v>1</v>
          </cell>
          <cell r="AF173">
            <v>87140.8704</v>
          </cell>
          <cell r="AG173">
            <v>0</v>
          </cell>
          <cell r="AH173">
            <v>78.941199999999995</v>
          </cell>
          <cell r="AI173">
            <v>0</v>
          </cell>
          <cell r="AJ173">
            <v>0</v>
          </cell>
          <cell r="AK173">
            <v>0</v>
          </cell>
          <cell r="AL173">
            <v>0</v>
          </cell>
          <cell r="AM173">
            <v>87219.811600000001</v>
          </cell>
          <cell r="AN173">
            <v>0.85760173447916466</v>
          </cell>
          <cell r="AO173"/>
          <cell r="AP173">
            <v>18</v>
          </cell>
          <cell r="AQ173">
            <v>50</v>
          </cell>
          <cell r="AR173">
            <v>0.94321259205588781</v>
          </cell>
          <cell r="AS173">
            <v>0</v>
          </cell>
          <cell r="AT173">
            <v>1500</v>
          </cell>
          <cell r="AU173">
            <v>0</v>
          </cell>
          <cell r="AV173">
            <v>4500</v>
          </cell>
          <cell r="AW173">
            <v>6000</v>
          </cell>
          <cell r="AX173" t="str">
            <v>needs a booster. Aligned with Bram</v>
          </cell>
          <cell r="AY173">
            <v>93219.811600000001</v>
          </cell>
          <cell r="AZ173">
            <v>0.91659762443216453</v>
          </cell>
          <cell r="BA173">
            <v>0</v>
          </cell>
          <cell r="BB173">
            <v>0</v>
          </cell>
          <cell r="BC173">
            <v>15255</v>
          </cell>
          <cell r="BD173">
            <v>0</v>
          </cell>
          <cell r="BE173">
            <v>1000</v>
          </cell>
          <cell r="BF173"/>
          <cell r="BG173">
            <v>16255</v>
          </cell>
          <cell r="BH173">
            <v>18306</v>
          </cell>
          <cell r="BI173"/>
          <cell r="BJ173">
            <v>3694</v>
          </cell>
          <cell r="BK173" t="str">
            <v>Top up although lower than what was proposed by Bram</v>
          </cell>
          <cell r="BL173">
            <v>22000</v>
          </cell>
          <cell r="BM173"/>
          <cell r="BN173">
            <v>22000</v>
          </cell>
          <cell r="BO173">
            <v>7544.0941176470587</v>
          </cell>
          <cell r="BP173">
            <v>23352.781143529413</v>
          </cell>
          <cell r="BQ173">
            <v>0.35342971393417399</v>
          </cell>
          <cell r="BR173" t="str">
            <v>X</v>
          </cell>
          <cell r="BS173">
            <v>50000</v>
          </cell>
          <cell r="BT173"/>
          <cell r="BU173"/>
          <cell r="BV173">
            <v>3694</v>
          </cell>
        </row>
        <row r="174">
          <cell r="C174">
            <v>40186</v>
          </cell>
          <cell r="D174" t="str">
            <v>Poncelet Isabelle</v>
          </cell>
          <cell r="E174" t="str">
            <v>F</v>
          </cell>
          <cell r="F174">
            <v>37</v>
          </cell>
          <cell r="G174" t="str">
            <v>14</v>
          </cell>
          <cell r="H174" t="str">
            <v>OO</v>
          </cell>
          <cell r="I174" t="str">
            <v>Connect2Net</v>
          </cell>
          <cell r="J174" t="str">
            <v>Bouchet Ann</v>
          </cell>
          <cell r="K174" t="str">
            <v>KE</v>
          </cell>
          <cell r="L174" t="str">
            <v>KE</v>
          </cell>
          <cell r="M174" t="str">
            <v>COMP_1669</v>
          </cell>
          <cell r="N174" t="str">
            <v>Responsable Belfius Connect</v>
          </cell>
          <cell r="O174" t="str">
            <v/>
          </cell>
          <cell r="P174"/>
          <cell r="Q174"/>
          <cell r="R174"/>
          <cell r="S174">
            <v>29</v>
          </cell>
          <cell r="T174">
            <v>33</v>
          </cell>
          <cell r="U174">
            <v>27</v>
          </cell>
          <cell r="V174">
            <v>6</v>
          </cell>
          <cell r="W174">
            <v>95</v>
          </cell>
          <cell r="X174" t="str">
            <v>EE</v>
          </cell>
          <cell r="Y174" t="str">
            <v/>
          </cell>
          <cell r="Z174" t="str">
            <v/>
          </cell>
          <cell r="AA174" t="str">
            <v>- Nomination KE dd 01.01.2021</v>
          </cell>
          <cell r="AB174"/>
          <cell r="AC174"/>
          <cell r="AD174" t="str">
            <v/>
          </cell>
          <cell r="AE174">
            <v>1</v>
          </cell>
          <cell r="AF174">
            <v>84004.555200000003</v>
          </cell>
          <cell r="AG174">
            <v>0</v>
          </cell>
          <cell r="AH174">
            <v>0</v>
          </cell>
          <cell r="AI174">
            <v>0</v>
          </cell>
          <cell r="AJ174">
            <v>0</v>
          </cell>
          <cell r="AK174">
            <v>0</v>
          </cell>
          <cell r="AL174">
            <v>1882.3147999999999</v>
          </cell>
          <cell r="AM174">
            <v>85886.87</v>
          </cell>
          <cell r="AN174">
            <v>0.84449538848793526</v>
          </cell>
          <cell r="AO174"/>
          <cell r="AP174">
            <v>18</v>
          </cell>
          <cell r="AQ174">
            <v>50</v>
          </cell>
          <cell r="AR174">
            <v>0.92879789339360441</v>
          </cell>
          <cell r="AS174">
            <v>0</v>
          </cell>
          <cell r="AT174">
            <v>1500</v>
          </cell>
          <cell r="AU174">
            <v>0</v>
          </cell>
          <cell r="AV174">
            <v>5000</v>
          </cell>
          <cell r="AW174">
            <v>6500</v>
          </cell>
          <cell r="AX174"/>
          <cell r="AY174">
            <v>92386.87</v>
          </cell>
          <cell r="AZ174">
            <v>0.90840760260368525</v>
          </cell>
          <cell r="BA174">
            <v>0</v>
          </cell>
          <cell r="BB174">
            <v>0</v>
          </cell>
          <cell r="BC174" t="str">
            <v/>
          </cell>
          <cell r="BD174" t="str">
            <v/>
          </cell>
          <cell r="BE174" t="str">
            <v/>
          </cell>
          <cell r="BF174"/>
          <cell r="BG174">
            <v>3280</v>
          </cell>
          <cell r="BH174">
            <v>18306</v>
          </cell>
          <cell r="BI174"/>
          <cell r="BJ174"/>
          <cell r="BK174"/>
          <cell r="BL174">
            <v>18306</v>
          </cell>
          <cell r="BM174"/>
          <cell r="BN174">
            <v>18306</v>
          </cell>
          <cell r="BO174">
            <v>-2070.3058823529414</v>
          </cell>
          <cell r="BP174">
            <v>20424.512823529411</v>
          </cell>
          <cell r="BQ174">
            <v>4.5810975609756097</v>
          </cell>
          <cell r="BR174" t="str">
            <v>X</v>
          </cell>
          <cell r="BS174">
            <v>50000</v>
          </cell>
          <cell r="BT174"/>
          <cell r="BU174"/>
          <cell r="BV174">
            <v>0</v>
          </cell>
        </row>
        <row r="175">
          <cell r="C175">
            <v>5998</v>
          </cell>
          <cell r="D175" t="str">
            <v>Declerck Joost</v>
          </cell>
          <cell r="E175" t="str">
            <v>H</v>
          </cell>
          <cell r="F175">
            <v>61</v>
          </cell>
          <cell r="G175" t="str">
            <v>32</v>
          </cell>
          <cell r="H175" t="str">
            <v>GD</v>
          </cell>
          <cell r="I175" t="str">
            <v>Specialised Finance</v>
          </cell>
          <cell r="J175" t="str">
            <v>Milants Gery</v>
          </cell>
          <cell r="K175" t="str">
            <v>KE</v>
          </cell>
          <cell r="L175" t="str">
            <v>KE</v>
          </cell>
          <cell r="M175" t="str">
            <v>COMP_811</v>
          </cell>
          <cell r="N175" t="str">
            <v>Responsable financements alternatifs</v>
          </cell>
          <cell r="O175">
            <v>82.4</v>
          </cell>
          <cell r="P175"/>
          <cell r="Q175"/>
          <cell r="R175"/>
          <cell r="S175">
            <v>29</v>
          </cell>
          <cell r="T175">
            <v>32</v>
          </cell>
          <cell r="U175">
            <v>24</v>
          </cell>
          <cell r="V175"/>
          <cell r="W175">
            <v>85</v>
          </cell>
          <cell r="X175" t="str">
            <v>ME</v>
          </cell>
          <cell r="Y175" t="str">
            <v/>
          </cell>
          <cell r="Z175" t="str">
            <v/>
          </cell>
          <cell r="AA175" t="str">
            <v/>
          </cell>
          <cell r="AB175"/>
          <cell r="AC175"/>
          <cell r="AD175" t="str">
            <v/>
          </cell>
          <cell r="AE175">
            <v>0.8</v>
          </cell>
          <cell r="AF175">
            <v>165103.20599999998</v>
          </cell>
          <cell r="AG175">
            <v>0</v>
          </cell>
          <cell r="AH175">
            <v>7989.857</v>
          </cell>
          <cell r="AI175">
            <v>0</v>
          </cell>
          <cell r="AJ175">
            <v>0</v>
          </cell>
          <cell r="AK175">
            <v>0</v>
          </cell>
          <cell r="AL175">
            <v>0</v>
          </cell>
          <cell r="AM175">
            <v>173093.06299999997</v>
          </cell>
          <cell r="AN175">
            <v>1.7019632160626139</v>
          </cell>
          <cell r="AO175"/>
          <cell r="AP175">
            <v>18</v>
          </cell>
          <cell r="AQ175">
            <v>50</v>
          </cell>
          <cell r="AR175">
            <v>1.8718632111689066</v>
          </cell>
          <cell r="AS175">
            <v>0</v>
          </cell>
          <cell r="AT175">
            <v>0</v>
          </cell>
          <cell r="AU175">
            <v>0</v>
          </cell>
          <cell r="AV175"/>
          <cell r="AW175">
            <v>0</v>
          </cell>
          <cell r="AX175"/>
          <cell r="AY175">
            <v>173093.06299999997</v>
          </cell>
          <cell r="AZ175">
            <v>1.7019632160626139</v>
          </cell>
          <cell r="BA175">
            <v>0</v>
          </cell>
          <cell r="BB175">
            <v>0</v>
          </cell>
          <cell r="BC175">
            <v>10170</v>
          </cell>
          <cell r="BD175">
            <v>0</v>
          </cell>
          <cell r="BE175">
            <v>-9000</v>
          </cell>
          <cell r="BF175"/>
          <cell r="BG175">
            <v>1170</v>
          </cell>
          <cell r="BH175">
            <v>12204</v>
          </cell>
          <cell r="BI175">
            <v>0</v>
          </cell>
          <cell r="BJ175">
            <v>-11000</v>
          </cell>
          <cell r="BK175"/>
          <cell r="BL175">
            <v>1204</v>
          </cell>
          <cell r="BM175"/>
          <cell r="BN175">
            <v>1204</v>
          </cell>
          <cell r="BO175">
            <v>-2490.1647058823546</v>
          </cell>
          <cell r="BP175">
            <v>27437.657138823532</v>
          </cell>
          <cell r="BQ175">
            <v>2.9059829059828957E-2</v>
          </cell>
          <cell r="BR175"/>
          <cell r="BS175">
            <v>69237.225199999986</v>
          </cell>
          <cell r="BT175"/>
          <cell r="BU175"/>
          <cell r="BV175">
            <v>-11000</v>
          </cell>
        </row>
        <row r="176">
          <cell r="C176">
            <v>8513</v>
          </cell>
          <cell r="D176" t="str">
            <v>Timmermans Jean</v>
          </cell>
          <cell r="E176" t="str">
            <v>H</v>
          </cell>
          <cell r="F176">
            <v>62</v>
          </cell>
          <cell r="G176" t="str">
            <v>28</v>
          </cell>
          <cell r="H176" t="str">
            <v>CM</v>
          </cell>
          <cell r="I176" t="str">
            <v>Strategic Risk Management</v>
          </cell>
          <cell r="J176" t="str">
            <v>Gustin Eric</v>
          </cell>
          <cell r="K176" t="str">
            <v>KE</v>
          </cell>
          <cell r="L176" t="str">
            <v>KE</v>
          </cell>
          <cell r="M176" t="str">
            <v>COMP_1345</v>
          </cell>
          <cell r="N176" t="str">
            <v>Head of ECAP &amp; Stress Tests Reporting</v>
          </cell>
          <cell r="O176">
            <v>83</v>
          </cell>
          <cell r="P176"/>
          <cell r="Q176"/>
          <cell r="R176"/>
          <cell r="S176">
            <v>29</v>
          </cell>
          <cell r="T176">
            <v>31</v>
          </cell>
          <cell r="U176">
            <v>22</v>
          </cell>
          <cell r="V176"/>
          <cell r="W176">
            <v>82</v>
          </cell>
          <cell r="X176" t="str">
            <v>ME</v>
          </cell>
          <cell r="Y176" t="str">
            <v>X</v>
          </cell>
          <cell r="Z176" t="str">
            <v>Y</v>
          </cell>
          <cell r="AA176" t="str">
            <v/>
          </cell>
          <cell r="AB176"/>
          <cell r="AC176"/>
          <cell r="AD176" t="str">
            <v/>
          </cell>
          <cell r="AE176">
            <v>1</v>
          </cell>
          <cell r="AF176">
            <v>149881.65119999999</v>
          </cell>
          <cell r="AG176">
            <v>0</v>
          </cell>
          <cell r="AH176">
            <v>2385.8072000000002</v>
          </cell>
          <cell r="AI176">
            <v>7869.2548000000006</v>
          </cell>
          <cell r="AJ176">
            <v>0</v>
          </cell>
          <cell r="AK176">
            <v>0</v>
          </cell>
          <cell r="AL176">
            <v>0</v>
          </cell>
          <cell r="AM176">
            <v>160136.7132</v>
          </cell>
          <cell r="AN176">
            <v>1.5745679848970522</v>
          </cell>
          <cell r="AO176"/>
          <cell r="AP176">
            <v>18</v>
          </cell>
          <cell r="AQ176">
            <v>50</v>
          </cell>
          <cell r="AR176">
            <v>1.7317506374971612</v>
          </cell>
          <cell r="AS176">
            <v>0</v>
          </cell>
          <cell r="AT176">
            <v>0</v>
          </cell>
          <cell r="AU176">
            <v>0</v>
          </cell>
          <cell r="AV176"/>
          <cell r="AW176">
            <v>0</v>
          </cell>
          <cell r="AX176"/>
          <cell r="AY176">
            <v>160136.7132</v>
          </cell>
          <cell r="AZ176">
            <v>1.5745679848970522</v>
          </cell>
          <cell r="BA176">
            <v>0</v>
          </cell>
          <cell r="BB176">
            <v>0</v>
          </cell>
          <cell r="BC176">
            <v>10170</v>
          </cell>
          <cell r="BD176">
            <v>0</v>
          </cell>
          <cell r="BE176">
            <v>-3500</v>
          </cell>
          <cell r="BF176"/>
          <cell r="BG176">
            <v>6670</v>
          </cell>
          <cell r="BH176">
            <v>12204</v>
          </cell>
          <cell r="BI176"/>
          <cell r="BJ176"/>
          <cell r="BK176"/>
          <cell r="BL176">
            <v>12204</v>
          </cell>
          <cell r="BM176"/>
          <cell r="BN176">
            <v>12204</v>
          </cell>
          <cell r="BO176">
            <v>-5691.1058823529402</v>
          </cell>
          <cell r="BP176">
            <v>33329.921463529412</v>
          </cell>
          <cell r="BQ176">
            <v>0.82968515742128934</v>
          </cell>
          <cell r="BR176"/>
          <cell r="BS176">
            <v>80068.356599999999</v>
          </cell>
          <cell r="BT176"/>
          <cell r="BU176"/>
          <cell r="BV176">
            <v>0</v>
          </cell>
        </row>
        <row r="177">
          <cell r="C177">
            <v>4702</v>
          </cell>
          <cell r="D177" t="str">
            <v>Dedobbeleer Philippe</v>
          </cell>
          <cell r="E177" t="str">
            <v>H</v>
          </cell>
          <cell r="F177">
            <v>62</v>
          </cell>
          <cell r="G177" t="str">
            <v>34</v>
          </cell>
          <cell r="H177" t="str">
            <v>GD</v>
          </cell>
          <cell r="I177" t="str">
            <v>Specialised Finance</v>
          </cell>
          <cell r="J177" t="str">
            <v>Milants Gery</v>
          </cell>
          <cell r="K177" t="str">
            <v>KE</v>
          </cell>
          <cell r="L177" t="str">
            <v>KE</v>
          </cell>
          <cell r="M177" t="str">
            <v>COMP_811</v>
          </cell>
          <cell r="N177" t="str">
            <v>Responsable financements alternatifs</v>
          </cell>
          <cell r="O177">
            <v>82.4</v>
          </cell>
          <cell r="P177"/>
          <cell r="Q177"/>
          <cell r="R177"/>
          <cell r="S177">
            <v>29</v>
          </cell>
          <cell r="T177">
            <v>31</v>
          </cell>
          <cell r="U177">
            <v>24</v>
          </cell>
          <cell r="V177"/>
          <cell r="W177">
            <v>84</v>
          </cell>
          <cell r="X177" t="str">
            <v>ME</v>
          </cell>
          <cell r="Y177" t="str">
            <v/>
          </cell>
          <cell r="Z177" t="str">
            <v/>
          </cell>
          <cell r="AA177" t="str">
            <v/>
          </cell>
          <cell r="AB177"/>
          <cell r="AC177"/>
          <cell r="AD177" t="str">
            <v/>
          </cell>
          <cell r="AE177">
            <v>1</v>
          </cell>
          <cell r="AF177">
            <v>136061.31840000002</v>
          </cell>
          <cell r="AG177">
            <v>0</v>
          </cell>
          <cell r="AH177">
            <v>7763.4787999999999</v>
          </cell>
          <cell r="AI177">
            <v>0</v>
          </cell>
          <cell r="AJ177">
            <v>0</v>
          </cell>
          <cell r="AK177">
            <v>0</v>
          </cell>
          <cell r="AL177">
            <v>0</v>
          </cell>
          <cell r="AM177">
            <v>143824.79720000003</v>
          </cell>
          <cell r="AN177">
            <v>1.414178651353956</v>
          </cell>
          <cell r="AO177"/>
          <cell r="AP177">
            <v>18</v>
          </cell>
          <cell r="AQ177">
            <v>50</v>
          </cell>
          <cell r="AR177">
            <v>1.5553502957684033</v>
          </cell>
          <cell r="AS177">
            <v>0</v>
          </cell>
          <cell r="AT177">
            <v>0</v>
          </cell>
          <cell r="AU177">
            <v>0</v>
          </cell>
          <cell r="AV177"/>
          <cell r="AW177">
            <v>0</v>
          </cell>
          <cell r="AX177"/>
          <cell r="AY177">
            <v>143824.79720000003</v>
          </cell>
          <cell r="AZ177">
            <v>1.414178651353956</v>
          </cell>
          <cell r="BA177">
            <v>0</v>
          </cell>
          <cell r="BB177">
            <v>0</v>
          </cell>
          <cell r="BC177">
            <v>10170</v>
          </cell>
          <cell r="BD177">
            <v>0</v>
          </cell>
          <cell r="BE177">
            <v>-3170</v>
          </cell>
          <cell r="BF177"/>
          <cell r="BG177">
            <v>7000</v>
          </cell>
          <cell r="BH177">
            <v>12204</v>
          </cell>
          <cell r="BI177"/>
          <cell r="BJ177">
            <v>-5000</v>
          </cell>
          <cell r="BK177"/>
          <cell r="BL177">
            <v>7204</v>
          </cell>
          <cell r="BM177"/>
          <cell r="BN177">
            <v>7204</v>
          </cell>
          <cell r="BO177">
            <v>2365.8352941176481</v>
          </cell>
          <cell r="BP177">
            <v>30678.926498823537</v>
          </cell>
          <cell r="BQ177">
            <v>2.9142857142857137E-2</v>
          </cell>
          <cell r="BR177"/>
          <cell r="BS177">
            <v>71912.398600000015</v>
          </cell>
          <cell r="BT177"/>
          <cell r="BU177"/>
          <cell r="BV177">
            <v>-5000</v>
          </cell>
        </row>
        <row r="178">
          <cell r="C178">
            <v>20074</v>
          </cell>
          <cell r="D178" t="str">
            <v>Thirion Karl</v>
          </cell>
          <cell r="E178" t="str">
            <v>H</v>
          </cell>
          <cell r="F178">
            <v>61</v>
          </cell>
          <cell r="G178" t="str">
            <v>36</v>
          </cell>
          <cell r="H178" t="str">
            <v>GD</v>
          </cell>
          <cell r="I178" t="str">
            <v>Financial Markets</v>
          </cell>
          <cell r="J178" t="str">
            <v>Wandels Carol</v>
          </cell>
          <cell r="K178" t="str">
            <v>KE</v>
          </cell>
          <cell r="L178" t="str">
            <v>KE</v>
          </cell>
          <cell r="M178" t="str">
            <v>COMP_1379</v>
          </cell>
          <cell r="N178" t="str">
            <v>Senior Relationship Manager</v>
          </cell>
          <cell r="O178">
            <v>86.5</v>
          </cell>
          <cell r="P178"/>
          <cell r="Q178"/>
          <cell r="R178"/>
          <cell r="S178">
            <v>29</v>
          </cell>
          <cell r="T178">
            <v>35</v>
          </cell>
          <cell r="U178">
            <v>23</v>
          </cell>
          <cell r="V178"/>
          <cell r="W178">
            <v>87</v>
          </cell>
          <cell r="X178" t="str">
            <v>ME</v>
          </cell>
          <cell r="Y178" t="str">
            <v/>
          </cell>
          <cell r="Z178" t="str">
            <v/>
          </cell>
          <cell r="AA178" t="str">
            <v/>
          </cell>
          <cell r="AB178"/>
          <cell r="AC178"/>
          <cell r="AD178" t="str">
            <v/>
          </cell>
          <cell r="AE178">
            <v>1</v>
          </cell>
          <cell r="AF178">
            <v>129679.41599999998</v>
          </cell>
          <cell r="AG178">
            <v>0</v>
          </cell>
          <cell r="AH178">
            <v>1837.6116</v>
          </cell>
          <cell r="AI178">
            <v>2404.5412000000001</v>
          </cell>
          <cell r="AJ178">
            <v>160.14340000000001</v>
          </cell>
          <cell r="AK178">
            <v>0</v>
          </cell>
          <cell r="AL178">
            <v>0</v>
          </cell>
          <cell r="AM178">
            <v>134081.71219999998</v>
          </cell>
          <cell r="AN178">
            <v>1.3183783229435013</v>
          </cell>
          <cell r="AO178"/>
          <cell r="AP178">
            <v>18</v>
          </cell>
          <cell r="AQ178">
            <v>50</v>
          </cell>
          <cell r="AR178">
            <v>1.4499866141817432</v>
          </cell>
          <cell r="AS178">
            <v>0</v>
          </cell>
          <cell r="AT178">
            <v>0</v>
          </cell>
          <cell r="AU178">
            <v>0</v>
          </cell>
          <cell r="AV178"/>
          <cell r="AW178">
            <v>0</v>
          </cell>
          <cell r="AX178"/>
          <cell r="AY178">
            <v>134081.71219999998</v>
          </cell>
          <cell r="AZ178">
            <v>1.3183783229435013</v>
          </cell>
          <cell r="BA178">
            <v>0</v>
          </cell>
          <cell r="BB178">
            <v>0</v>
          </cell>
          <cell r="BC178">
            <v>10170</v>
          </cell>
          <cell r="BD178">
            <v>1830</v>
          </cell>
          <cell r="BE178">
            <v>0</v>
          </cell>
          <cell r="BF178"/>
          <cell r="BG178">
            <v>12000</v>
          </cell>
          <cell r="BH178">
            <v>12204</v>
          </cell>
          <cell r="BI178">
            <v>0</v>
          </cell>
          <cell r="BJ178">
            <v>0</v>
          </cell>
          <cell r="BK178" t="str">
            <v>/</v>
          </cell>
          <cell r="BL178">
            <v>12204</v>
          </cell>
          <cell r="BM178"/>
          <cell r="BN178">
            <v>12204</v>
          </cell>
          <cell r="BO178">
            <v>-5572.2352941176468</v>
          </cell>
          <cell r="BP178">
            <v>28142.695381176469</v>
          </cell>
          <cell r="BQ178">
            <v>1.6999999999999904E-2</v>
          </cell>
          <cell r="BR178"/>
          <cell r="BS178">
            <v>67040.85609999999</v>
          </cell>
          <cell r="BT178"/>
          <cell r="BU178"/>
          <cell r="BV178">
            <v>0</v>
          </cell>
        </row>
        <row r="179">
          <cell r="C179">
            <v>18797</v>
          </cell>
          <cell r="D179" t="str">
            <v>Daenen Danielle</v>
          </cell>
          <cell r="E179" t="str">
            <v>F</v>
          </cell>
          <cell r="F179">
            <v>57</v>
          </cell>
          <cell r="G179" t="str">
            <v>31</v>
          </cell>
          <cell r="H179" t="str">
            <v>OO</v>
          </cell>
          <cell r="I179" t="str">
            <v>Customer Transaction Services</v>
          </cell>
          <cell r="J179" t="str">
            <v>Franck Peter</v>
          </cell>
          <cell r="K179" t="str">
            <v>KE</v>
          </cell>
          <cell r="L179" t="str">
            <v>KE</v>
          </cell>
          <cell r="M179" t="str">
            <v>COMP_1555</v>
          </cell>
          <cell r="N179" t="str">
            <v>Deputy Head CTS</v>
          </cell>
          <cell r="O179">
            <v>84</v>
          </cell>
          <cell r="P179"/>
          <cell r="Q179"/>
          <cell r="R179"/>
          <cell r="S179">
            <v>29</v>
          </cell>
          <cell r="T179">
            <v>34</v>
          </cell>
          <cell r="U179">
            <v>26</v>
          </cell>
          <cell r="V179"/>
          <cell r="W179">
            <v>89</v>
          </cell>
          <cell r="X179" t="str">
            <v>ME</v>
          </cell>
          <cell r="Y179" t="str">
            <v/>
          </cell>
          <cell r="Z179" t="str">
            <v/>
          </cell>
          <cell r="AA179" t="str">
            <v/>
          </cell>
          <cell r="AB179"/>
          <cell r="AC179"/>
          <cell r="AD179" t="str">
            <v/>
          </cell>
          <cell r="AE179">
            <v>1</v>
          </cell>
          <cell r="AF179">
            <v>120249.8688</v>
          </cell>
          <cell r="AG179">
            <v>0</v>
          </cell>
          <cell r="AH179">
            <v>2460.3555999999999</v>
          </cell>
          <cell r="AI179">
            <v>0</v>
          </cell>
          <cell r="AJ179">
            <v>160.14340000000001</v>
          </cell>
          <cell r="AK179">
            <v>0</v>
          </cell>
          <cell r="AL179">
            <v>3764.7587999999996</v>
          </cell>
          <cell r="AM179">
            <v>126635.12659999999</v>
          </cell>
          <cell r="AN179">
            <v>1.2451586655129692</v>
          </cell>
          <cell r="AO179"/>
          <cell r="AP179">
            <v>18</v>
          </cell>
          <cell r="AQ179">
            <v>50</v>
          </cell>
          <cell r="AR179">
            <v>1.3694577391830951</v>
          </cell>
          <cell r="AS179">
            <v>0</v>
          </cell>
          <cell r="AT179">
            <v>0</v>
          </cell>
          <cell r="AU179">
            <v>0</v>
          </cell>
          <cell r="AV179"/>
          <cell r="AW179">
            <v>0</v>
          </cell>
          <cell r="AX179"/>
          <cell r="AY179">
            <v>126635.12659999999</v>
          </cell>
          <cell r="AZ179">
            <v>1.2451586655129692</v>
          </cell>
          <cell r="BA179">
            <v>0</v>
          </cell>
          <cell r="BB179">
            <v>0</v>
          </cell>
          <cell r="BC179">
            <v>10170</v>
          </cell>
          <cell r="BD179">
            <v>0</v>
          </cell>
          <cell r="BE179">
            <v>0</v>
          </cell>
          <cell r="BF179"/>
          <cell r="BG179">
            <v>10170</v>
          </cell>
          <cell r="BH179">
            <v>12204</v>
          </cell>
          <cell r="BI179"/>
          <cell r="BJ179"/>
          <cell r="BK179"/>
          <cell r="BL179">
            <v>12204</v>
          </cell>
          <cell r="BM179"/>
          <cell r="BN179">
            <v>12204</v>
          </cell>
          <cell r="BO179">
            <v>5549.8352941176481</v>
          </cell>
          <cell r="BP179">
            <v>28877.792378823531</v>
          </cell>
          <cell r="BQ179">
            <v>0.19999999999999996</v>
          </cell>
          <cell r="BR179"/>
          <cell r="BS179">
            <v>63317.563299999994</v>
          </cell>
          <cell r="BT179"/>
          <cell r="BU179"/>
          <cell r="BV179">
            <v>0</v>
          </cell>
        </row>
        <row r="180">
          <cell r="C180">
            <v>18345</v>
          </cell>
          <cell r="D180" t="str">
            <v>Vanloock Peter</v>
          </cell>
          <cell r="E180" t="str">
            <v>H</v>
          </cell>
          <cell r="F180">
            <v>58</v>
          </cell>
          <cell r="G180" t="str">
            <v>33</v>
          </cell>
          <cell r="H180" t="str">
            <v>CM</v>
          </cell>
          <cell r="I180" t="str">
            <v>Credit Risk Management</v>
          </cell>
          <cell r="J180" t="str">
            <v>Van Tiggel Patrick</v>
          </cell>
          <cell r="K180" t="str">
            <v>KE</v>
          </cell>
          <cell r="L180" t="str">
            <v>KE</v>
          </cell>
          <cell r="M180" t="str">
            <v>COMP_1373</v>
          </cell>
          <cell r="N180" t="str">
            <v>Advisor Risk Expert</v>
          </cell>
          <cell r="O180">
            <v>89</v>
          </cell>
          <cell r="P180"/>
          <cell r="Q180"/>
          <cell r="R180"/>
          <cell r="S180">
            <v>29</v>
          </cell>
          <cell r="T180">
            <v>36</v>
          </cell>
          <cell r="U180">
            <v>25</v>
          </cell>
          <cell r="V180">
            <v>2</v>
          </cell>
          <cell r="W180">
            <v>92</v>
          </cell>
          <cell r="X180" t="str">
            <v>ME</v>
          </cell>
          <cell r="Y180" t="str">
            <v>X</v>
          </cell>
          <cell r="Z180" t="str">
            <v>Y</v>
          </cell>
          <cell r="AA180" t="str">
            <v/>
          </cell>
          <cell r="AB180"/>
          <cell r="AC180"/>
          <cell r="AD180" t="str">
            <v/>
          </cell>
          <cell r="AE180">
            <v>1</v>
          </cell>
          <cell r="AF180">
            <v>120636.288</v>
          </cell>
          <cell r="AG180">
            <v>0</v>
          </cell>
          <cell r="AH180">
            <v>2379.2179999999998</v>
          </cell>
          <cell r="AI180">
            <v>0</v>
          </cell>
          <cell r="AJ180">
            <v>160.14340000000001</v>
          </cell>
          <cell r="AK180">
            <v>0</v>
          </cell>
          <cell r="AL180">
            <v>0</v>
          </cell>
          <cell r="AM180">
            <v>123175.64939999999</v>
          </cell>
          <cell r="AN180">
            <v>1.2111428428152837</v>
          </cell>
          <cell r="AO180"/>
          <cell r="AP180">
            <v>18</v>
          </cell>
          <cell r="AQ180">
            <v>50</v>
          </cell>
          <cell r="AR180">
            <v>1.3320462566642515</v>
          </cell>
          <cell r="AS180">
            <v>0</v>
          </cell>
          <cell r="AT180">
            <v>0</v>
          </cell>
          <cell r="AU180">
            <v>0</v>
          </cell>
          <cell r="AV180"/>
          <cell r="AW180">
            <v>0</v>
          </cell>
          <cell r="AX180"/>
          <cell r="AY180">
            <v>123175.64939999999</v>
          </cell>
          <cell r="AZ180">
            <v>1.2111428428152837</v>
          </cell>
          <cell r="BA180">
            <v>0</v>
          </cell>
          <cell r="BB180">
            <v>0</v>
          </cell>
          <cell r="BC180">
            <v>10170</v>
          </cell>
          <cell r="BD180">
            <v>0</v>
          </cell>
          <cell r="BE180">
            <v>0</v>
          </cell>
          <cell r="BF180"/>
          <cell r="BG180">
            <v>10170</v>
          </cell>
          <cell r="BH180">
            <v>12204</v>
          </cell>
          <cell r="BI180"/>
          <cell r="BJ180">
            <v>4000</v>
          </cell>
          <cell r="BK180"/>
          <cell r="BL180">
            <v>16204</v>
          </cell>
          <cell r="BM180"/>
          <cell r="BN180">
            <v>16204</v>
          </cell>
          <cell r="BO180">
            <v>-4733.0823529411755</v>
          </cell>
          <cell r="BP180">
            <v>26929.313409411763</v>
          </cell>
          <cell r="BQ180">
            <v>0.59331366764995086</v>
          </cell>
          <cell r="BR180" t="str">
            <v>X</v>
          </cell>
          <cell r="BS180">
            <v>61587.824699999997</v>
          </cell>
          <cell r="BT180"/>
          <cell r="BU180"/>
          <cell r="BV180">
            <v>4000</v>
          </cell>
        </row>
        <row r="181">
          <cell r="C181">
            <v>4875</v>
          </cell>
          <cell r="D181" t="str">
            <v>Leduc Jean-Philippe</v>
          </cell>
          <cell r="E181" t="str">
            <v>H</v>
          </cell>
          <cell r="F181">
            <v>59</v>
          </cell>
          <cell r="G181" t="str">
            <v>34</v>
          </cell>
          <cell r="H181" t="str">
            <v>GD</v>
          </cell>
          <cell r="I181" t="str">
            <v>Loans</v>
          </cell>
          <cell r="J181" t="str">
            <v>Spinnael Ilse</v>
          </cell>
          <cell r="K181" t="str">
            <v>KE</v>
          </cell>
          <cell r="L181" t="str">
            <v>KE</v>
          </cell>
          <cell r="M181" t="str">
            <v>SE048</v>
          </cell>
          <cell r="N181" t="str">
            <v>Head of Origination Credit Operations</v>
          </cell>
          <cell r="O181">
            <v>96</v>
          </cell>
          <cell r="P181"/>
          <cell r="Q181"/>
          <cell r="R181"/>
          <cell r="S181">
            <v>29</v>
          </cell>
          <cell r="T181">
            <v>32</v>
          </cell>
          <cell r="U181">
            <v>22</v>
          </cell>
          <cell r="V181"/>
          <cell r="W181">
            <v>83</v>
          </cell>
          <cell r="X181" t="str">
            <v>ME</v>
          </cell>
          <cell r="Y181" t="str">
            <v>X</v>
          </cell>
          <cell r="Z181" t="str">
            <v>Y</v>
          </cell>
          <cell r="AA181" t="str">
            <v>- KE on SE position</v>
          </cell>
          <cell r="AB181"/>
          <cell r="AC181"/>
          <cell r="AD181" t="str">
            <v/>
          </cell>
          <cell r="AE181">
            <v>1</v>
          </cell>
          <cell r="AF181">
            <v>114528.88799999999</v>
          </cell>
          <cell r="AG181">
            <v>0</v>
          </cell>
          <cell r="AH181">
            <v>7143.9147999999996</v>
          </cell>
          <cell r="AI181">
            <v>0</v>
          </cell>
          <cell r="AJ181">
            <v>0</v>
          </cell>
          <cell r="AK181">
            <v>0</v>
          </cell>
          <cell r="AL181">
            <v>0</v>
          </cell>
          <cell r="AM181">
            <v>121672.80279999999</v>
          </cell>
          <cell r="AN181">
            <v>1.1963658807103104</v>
          </cell>
          <cell r="AO181"/>
          <cell r="AP181">
            <v>19</v>
          </cell>
          <cell r="AQ181">
            <v>50</v>
          </cell>
          <cell r="AR181">
            <v>1.0858214000142785</v>
          </cell>
          <cell r="AS181">
            <v>0</v>
          </cell>
          <cell r="AT181">
            <v>0</v>
          </cell>
          <cell r="AU181">
            <v>0</v>
          </cell>
          <cell r="AV181">
            <v>1500</v>
          </cell>
          <cell r="AW181">
            <v>1500</v>
          </cell>
          <cell r="AX181"/>
          <cell r="AY181">
            <v>123172.80279999999</v>
          </cell>
          <cell r="AZ181">
            <v>1.2111148531985605</v>
          </cell>
          <cell r="BA181">
            <v>0</v>
          </cell>
          <cell r="BB181">
            <v>0</v>
          </cell>
          <cell r="BC181">
            <v>15255</v>
          </cell>
          <cell r="BD181">
            <v>0</v>
          </cell>
          <cell r="BE181">
            <v>2745</v>
          </cell>
          <cell r="BF181"/>
          <cell r="BG181">
            <v>18000</v>
          </cell>
          <cell r="BH181">
            <v>12204</v>
          </cell>
          <cell r="BI181"/>
          <cell r="BJ181">
            <v>3000</v>
          </cell>
          <cell r="BK181"/>
          <cell r="BL181">
            <v>15204</v>
          </cell>
          <cell r="BM181"/>
          <cell r="BN181">
            <v>15204</v>
          </cell>
          <cell r="BO181">
            <v>-4756.1411764705881</v>
          </cell>
          <cell r="BP181">
            <v>26424.132324705886</v>
          </cell>
          <cell r="BQ181">
            <v>-0.15533333333333332</v>
          </cell>
          <cell r="BR181"/>
          <cell r="BS181">
            <v>60836.401399999995</v>
          </cell>
          <cell r="BT181"/>
          <cell r="BU181"/>
          <cell r="BV181">
            <v>3000</v>
          </cell>
        </row>
        <row r="182">
          <cell r="C182">
            <v>67313</v>
          </cell>
          <cell r="D182" t="str">
            <v>Deltour Nicolas</v>
          </cell>
          <cell r="E182" t="str">
            <v>H</v>
          </cell>
          <cell r="F182">
            <v>44</v>
          </cell>
          <cell r="G182" t="str">
            <v>0</v>
          </cell>
          <cell r="H182" t="str">
            <v>OO</v>
          </cell>
          <cell r="I182" t="str">
            <v>Marketing &amp; Sales Private &amp; Wealth</v>
          </cell>
          <cell r="J182" t="str">
            <v>Goerens Olivier</v>
          </cell>
          <cell r="K182" t="str">
            <v>KE</v>
          </cell>
          <cell r="L182" t="str">
            <v>KE</v>
          </cell>
          <cell r="M182" t="str">
            <v>COMP_1115</v>
          </cell>
          <cell r="N182" t="str">
            <v>Head of Investment Strategy</v>
          </cell>
          <cell r="O182" t="str">
            <v/>
          </cell>
          <cell r="P182"/>
          <cell r="Q182"/>
          <cell r="R182"/>
          <cell r="S182">
            <v>29</v>
          </cell>
          <cell r="T182">
            <v>34</v>
          </cell>
          <cell r="U182">
            <v>26</v>
          </cell>
          <cell r="V182"/>
          <cell r="W182">
            <v>89</v>
          </cell>
          <cell r="X182" t="str">
            <v>ME</v>
          </cell>
          <cell r="Y182" t="str">
            <v/>
          </cell>
          <cell r="Z182" t="str">
            <v/>
          </cell>
          <cell r="AA182" t="str">
            <v>- New 01.07.2021</v>
          </cell>
          <cell r="AB182"/>
          <cell r="AC182"/>
          <cell r="AD182">
            <v>44378</v>
          </cell>
          <cell r="AE182">
            <v>1</v>
          </cell>
          <cell r="AF182">
            <v>112656.2304</v>
          </cell>
          <cell r="AG182">
            <v>0</v>
          </cell>
          <cell r="AH182">
            <v>0</v>
          </cell>
          <cell r="AI182">
            <v>0</v>
          </cell>
          <cell r="AJ182">
            <v>160.14340000000001</v>
          </cell>
          <cell r="AK182">
            <v>0</v>
          </cell>
          <cell r="AL182">
            <v>4705.8516</v>
          </cell>
          <cell r="AM182">
            <v>117522.2254</v>
          </cell>
          <cell r="AN182">
            <v>1.1555547127883423</v>
          </cell>
          <cell r="AO182"/>
          <cell r="AP182">
            <v>18</v>
          </cell>
          <cell r="AQ182">
            <v>50</v>
          </cell>
          <cell r="AR182">
            <v>1.2709089920083052</v>
          </cell>
          <cell r="AS182">
            <v>0</v>
          </cell>
          <cell r="AT182">
            <v>0</v>
          </cell>
          <cell r="AU182">
            <v>0</v>
          </cell>
          <cell r="AV182"/>
          <cell r="AW182">
            <v>0</v>
          </cell>
          <cell r="AX182"/>
          <cell r="AY182">
            <v>117522.2254</v>
          </cell>
          <cell r="AZ182">
            <v>1.1555547127883423</v>
          </cell>
          <cell r="BA182">
            <v>0</v>
          </cell>
          <cell r="BB182">
            <v>0</v>
          </cell>
          <cell r="BC182" t="str">
            <v/>
          </cell>
          <cell r="BD182" t="str">
            <v/>
          </cell>
          <cell r="BE182" t="str">
            <v/>
          </cell>
          <cell r="BF182"/>
          <cell r="BG182" t="str">
            <v/>
          </cell>
          <cell r="BH182">
            <v>12204</v>
          </cell>
          <cell r="BI182"/>
          <cell r="BJ182"/>
          <cell r="BK182"/>
          <cell r="BL182">
            <v>12204</v>
          </cell>
          <cell r="BM182"/>
          <cell r="BN182">
            <v>12204</v>
          </cell>
          <cell r="BO182">
            <v>-6083.8588235294128</v>
          </cell>
          <cell r="BP182">
            <v>24728.473315294119</v>
          </cell>
          <cell r="BQ182" t="str">
            <v/>
          </cell>
          <cell r="BR182"/>
          <cell r="BS182">
            <v>58761.112699999998</v>
          </cell>
          <cell r="BT182"/>
          <cell r="BU182"/>
          <cell r="BV182">
            <v>0</v>
          </cell>
        </row>
        <row r="183">
          <cell r="C183">
            <v>19495</v>
          </cell>
          <cell r="D183" t="str">
            <v>Verwaest Bart</v>
          </cell>
          <cell r="E183" t="str">
            <v>H</v>
          </cell>
          <cell r="F183">
            <v>47</v>
          </cell>
          <cell r="G183" t="str">
            <v>23</v>
          </cell>
          <cell r="H183" t="str">
            <v>GD</v>
          </cell>
          <cell r="I183" t="str">
            <v>Financial Markets</v>
          </cell>
          <cell r="J183" t="str">
            <v>Wandels Carol</v>
          </cell>
          <cell r="K183" t="str">
            <v>KE</v>
          </cell>
          <cell r="L183" t="str">
            <v>KE</v>
          </cell>
          <cell r="M183" t="str">
            <v>SE293</v>
          </cell>
          <cell r="N183" t="str">
            <v>Head of Asset based solutions</v>
          </cell>
          <cell r="O183">
            <v>88</v>
          </cell>
          <cell r="P183"/>
          <cell r="Q183"/>
          <cell r="R183"/>
          <cell r="S183">
            <v>29</v>
          </cell>
          <cell r="T183">
            <v>38</v>
          </cell>
          <cell r="U183">
            <v>26</v>
          </cell>
          <cell r="V183"/>
          <cell r="W183">
            <v>93</v>
          </cell>
          <cell r="X183" t="str">
            <v>ME</v>
          </cell>
          <cell r="Y183" t="str">
            <v/>
          </cell>
          <cell r="Z183" t="str">
            <v/>
          </cell>
          <cell r="AA183" t="str">
            <v>- KE on SE position</v>
          </cell>
          <cell r="AB183"/>
          <cell r="AC183"/>
          <cell r="AD183" t="str">
            <v/>
          </cell>
          <cell r="AE183">
            <v>1</v>
          </cell>
          <cell r="AF183">
            <v>102344.57279999999</v>
          </cell>
          <cell r="AG183">
            <v>0</v>
          </cell>
          <cell r="AH183">
            <v>997.42399999999998</v>
          </cell>
          <cell r="AI183">
            <v>10854.092000000001</v>
          </cell>
          <cell r="AJ183">
            <v>160.14340000000001</v>
          </cell>
          <cell r="AK183">
            <v>0</v>
          </cell>
          <cell r="AL183">
            <v>0</v>
          </cell>
          <cell r="AM183">
            <v>114356.2322</v>
          </cell>
          <cell r="AN183">
            <v>1.124424615051818</v>
          </cell>
          <cell r="AO183"/>
          <cell r="AP183">
            <v>19</v>
          </cell>
          <cell r="AQ183">
            <v>50</v>
          </cell>
          <cell r="AR183">
            <v>1.0205275237381308</v>
          </cell>
          <cell r="AS183">
            <v>0</v>
          </cell>
          <cell r="AT183">
            <v>0</v>
          </cell>
          <cell r="AU183">
            <v>0</v>
          </cell>
          <cell r="AV183">
            <v>3000</v>
          </cell>
          <cell r="AW183">
            <v>3000</v>
          </cell>
          <cell r="AX183" t="str">
            <v>sterk commercieel resultaat + heeft al jaren geen verhoging in salaris meer ontvangen + differentiatie nodig tov senior mensen in zijn team</v>
          </cell>
          <cell r="AY183">
            <v>117356.2322</v>
          </cell>
          <cell r="AZ183">
            <v>1.1539225600283181</v>
          </cell>
          <cell r="BA183">
            <v>0</v>
          </cell>
          <cell r="BB183">
            <v>0</v>
          </cell>
          <cell r="BC183">
            <v>10170</v>
          </cell>
          <cell r="BD183">
            <v>24830</v>
          </cell>
          <cell r="BE183">
            <v>0</v>
          </cell>
          <cell r="BF183"/>
          <cell r="BG183">
            <v>35000</v>
          </cell>
          <cell r="BH183">
            <v>12204</v>
          </cell>
          <cell r="BI183">
            <v>22796</v>
          </cell>
          <cell r="BJ183">
            <v>0</v>
          </cell>
          <cell r="BK183" t="str">
            <v>very strong performence (ESG + record year in financial benchmarks coverage) but preference to increase in fix salary</v>
          </cell>
          <cell r="BL183">
            <v>35000</v>
          </cell>
          <cell r="BM183"/>
          <cell r="BN183">
            <v>35000</v>
          </cell>
          <cell r="BO183">
            <v>-6092.7058823529433</v>
          </cell>
          <cell r="BP183">
            <v>28652.705263529409</v>
          </cell>
          <cell r="BQ183">
            <v>0</v>
          </cell>
          <cell r="BR183"/>
          <cell r="BS183">
            <v>57178.116099999999</v>
          </cell>
          <cell r="BT183"/>
          <cell r="BU183"/>
          <cell r="BV183">
            <v>22796</v>
          </cell>
        </row>
        <row r="184">
          <cell r="C184">
            <v>57856</v>
          </cell>
          <cell r="D184" t="str">
            <v>Behin Grégory</v>
          </cell>
          <cell r="E184" t="str">
            <v>H</v>
          </cell>
          <cell r="F184">
            <v>38</v>
          </cell>
          <cell r="G184" t="str">
            <v>3</v>
          </cell>
          <cell r="H184" t="str">
            <v>OO</v>
          </cell>
          <cell r="I184" t="str">
            <v>Marketing &amp; Sales Private &amp; Wealth</v>
          </cell>
          <cell r="J184" t="str">
            <v>Goerens Olivier</v>
          </cell>
          <cell r="K184" t="str">
            <v>KE</v>
          </cell>
          <cell r="L184" t="str">
            <v>KE</v>
          </cell>
          <cell r="M184" t="str">
            <v>COMP_1401</v>
          </cell>
          <cell r="N184" t="str">
            <v>Head of Product Marketing</v>
          </cell>
          <cell r="O184">
            <v>95</v>
          </cell>
          <cell r="P184"/>
          <cell r="Q184"/>
          <cell r="R184"/>
          <cell r="S184">
            <v>29</v>
          </cell>
          <cell r="T184">
            <v>34</v>
          </cell>
          <cell r="U184">
            <v>25</v>
          </cell>
          <cell r="V184">
            <v>5</v>
          </cell>
          <cell r="W184">
            <v>93</v>
          </cell>
          <cell r="X184" t="str">
            <v>ME</v>
          </cell>
          <cell r="Y184" t="str">
            <v/>
          </cell>
          <cell r="Z184" t="str">
            <v/>
          </cell>
          <cell r="AA184" t="str">
            <v/>
          </cell>
          <cell r="AB184"/>
          <cell r="AC184"/>
          <cell r="AD184" t="str">
            <v/>
          </cell>
          <cell r="AE184">
            <v>1</v>
          </cell>
          <cell r="AF184">
            <v>116089.0416</v>
          </cell>
          <cell r="AG184">
            <v>0</v>
          </cell>
          <cell r="AH184">
            <v>0</v>
          </cell>
          <cell r="AI184">
            <v>0</v>
          </cell>
          <cell r="AJ184">
            <v>160.14340000000001</v>
          </cell>
          <cell r="AK184">
            <v>0</v>
          </cell>
          <cell r="AL184">
            <v>611.76200000000006</v>
          </cell>
          <cell r="AM184">
            <v>116860.947</v>
          </cell>
          <cell r="AN184">
            <v>1.1490525948358932</v>
          </cell>
          <cell r="AO184"/>
          <cell r="AP184">
            <v>18</v>
          </cell>
          <cell r="AQ184">
            <v>50</v>
          </cell>
          <cell r="AR184">
            <v>1.2637577943355214</v>
          </cell>
          <cell r="AS184">
            <v>0</v>
          </cell>
          <cell r="AT184">
            <v>0</v>
          </cell>
          <cell r="AU184">
            <v>0</v>
          </cell>
          <cell r="AV184"/>
          <cell r="AW184">
            <v>0</v>
          </cell>
          <cell r="AX184"/>
          <cell r="AY184">
            <v>116860.947</v>
          </cell>
          <cell r="AZ184">
            <v>1.1490525948358932</v>
          </cell>
          <cell r="BA184">
            <v>0</v>
          </cell>
          <cell r="BB184">
            <v>0</v>
          </cell>
          <cell r="BC184">
            <v>15255</v>
          </cell>
          <cell r="BD184">
            <v>0</v>
          </cell>
          <cell r="BE184">
            <v>9745</v>
          </cell>
          <cell r="BF184"/>
          <cell r="BG184">
            <v>25000</v>
          </cell>
          <cell r="BH184">
            <v>12204</v>
          </cell>
          <cell r="BI184"/>
          <cell r="BJ184">
            <v>3000</v>
          </cell>
          <cell r="BK184"/>
          <cell r="BL184">
            <v>15204</v>
          </cell>
          <cell r="BM184"/>
          <cell r="BN184">
            <v>15204</v>
          </cell>
          <cell r="BO184">
            <v>8315.9529411764706</v>
          </cell>
          <cell r="BP184">
            <v>28076.179988235293</v>
          </cell>
          <cell r="BQ184">
            <v>-0.39183999999999997</v>
          </cell>
          <cell r="BR184"/>
          <cell r="BS184">
            <v>58430.4735</v>
          </cell>
          <cell r="BT184"/>
          <cell r="BU184"/>
          <cell r="BV184">
            <v>3000</v>
          </cell>
        </row>
        <row r="185">
          <cell r="C185">
            <v>50101</v>
          </cell>
          <cell r="D185" t="str">
            <v>de Theux Jacques</v>
          </cell>
          <cell r="E185" t="str">
            <v>H</v>
          </cell>
          <cell r="F185">
            <v>62</v>
          </cell>
          <cell r="G185" t="str">
            <v>33</v>
          </cell>
          <cell r="H185" t="str">
            <v>CM</v>
          </cell>
          <cell r="I185" t="str">
            <v>Strategic Risk Management</v>
          </cell>
          <cell r="J185" t="str">
            <v>Gustin Eric</v>
          </cell>
          <cell r="K185" t="str">
            <v>KE</v>
          </cell>
          <cell r="L185" t="str">
            <v>KE</v>
          </cell>
          <cell r="M185" t="str">
            <v>COMP_172</v>
          </cell>
          <cell r="N185" t="str">
            <v>Responsable Credit Risk Management</v>
          </cell>
          <cell r="O185">
            <v>89</v>
          </cell>
          <cell r="P185"/>
          <cell r="Q185"/>
          <cell r="R185"/>
          <cell r="S185">
            <v>29</v>
          </cell>
          <cell r="T185">
            <v>35</v>
          </cell>
          <cell r="U185">
            <v>25</v>
          </cell>
          <cell r="V185"/>
          <cell r="W185">
            <v>89</v>
          </cell>
          <cell r="X185" t="str">
            <v>ME</v>
          </cell>
          <cell r="Y185" t="str">
            <v>X</v>
          </cell>
          <cell r="Z185" t="str">
            <v>Y</v>
          </cell>
          <cell r="AA185" t="str">
            <v/>
          </cell>
          <cell r="AB185"/>
          <cell r="AC185"/>
          <cell r="AD185" t="str">
            <v/>
          </cell>
          <cell r="AE185">
            <v>1</v>
          </cell>
          <cell r="AF185">
            <v>116230.32959999998</v>
          </cell>
          <cell r="AG185">
            <v>0</v>
          </cell>
          <cell r="AH185">
            <v>0</v>
          </cell>
          <cell r="AI185">
            <v>0</v>
          </cell>
          <cell r="AJ185">
            <v>160.14340000000001</v>
          </cell>
          <cell r="AK185">
            <v>0</v>
          </cell>
          <cell r="AL185">
            <v>0</v>
          </cell>
          <cell r="AM185">
            <v>116390.47299999998</v>
          </cell>
          <cell r="AN185">
            <v>1.1444265894476016</v>
          </cell>
          <cell r="AO185"/>
          <cell r="AP185">
            <v>18</v>
          </cell>
          <cell r="AQ185">
            <v>50</v>
          </cell>
          <cell r="AR185">
            <v>1.2586699938359052</v>
          </cell>
          <cell r="AS185">
            <v>0</v>
          </cell>
          <cell r="AT185">
            <v>0</v>
          </cell>
          <cell r="AU185">
            <v>0</v>
          </cell>
          <cell r="AV185"/>
          <cell r="AW185">
            <v>0</v>
          </cell>
          <cell r="AX185"/>
          <cell r="AY185">
            <v>116390.47299999998</v>
          </cell>
          <cell r="AZ185">
            <v>1.1444265894476016</v>
          </cell>
          <cell r="BA185">
            <v>0</v>
          </cell>
          <cell r="BB185">
            <v>0</v>
          </cell>
          <cell r="BC185">
            <v>10170</v>
          </cell>
          <cell r="BD185">
            <v>0</v>
          </cell>
          <cell r="BE185">
            <v>4000</v>
          </cell>
          <cell r="BF185"/>
          <cell r="BG185">
            <v>14170</v>
          </cell>
          <cell r="BH185">
            <v>12204</v>
          </cell>
          <cell r="BI185"/>
          <cell r="BJ185">
            <v>3000</v>
          </cell>
          <cell r="BK185"/>
          <cell r="BL185">
            <v>15204</v>
          </cell>
          <cell r="BM185"/>
          <cell r="BN185">
            <v>15204</v>
          </cell>
          <cell r="BO185">
            <v>-7644.4235294117652</v>
          </cell>
          <cell r="BP185">
            <v>24790.009894117647</v>
          </cell>
          <cell r="BQ185">
            <v>7.2971065631616039E-2</v>
          </cell>
          <cell r="BR185"/>
          <cell r="BS185">
            <v>58195.236499999992</v>
          </cell>
          <cell r="BT185"/>
          <cell r="BU185"/>
          <cell r="BV185">
            <v>3000</v>
          </cell>
        </row>
        <row r="186">
          <cell r="C186">
            <v>19002</v>
          </cell>
          <cell r="D186" t="str">
            <v>Van Steen Ellen</v>
          </cell>
          <cell r="E186" t="str">
            <v>F</v>
          </cell>
          <cell r="F186">
            <v>51</v>
          </cell>
          <cell r="G186" t="str">
            <v>28</v>
          </cell>
          <cell r="H186" t="str">
            <v>GD</v>
          </cell>
          <cell r="I186" t="str">
            <v>Financial Markets</v>
          </cell>
          <cell r="J186" t="str">
            <v>Wandels Carol</v>
          </cell>
          <cell r="K186" t="str">
            <v>KE</v>
          </cell>
          <cell r="L186" t="str">
            <v>KE</v>
          </cell>
          <cell r="M186" t="str">
            <v>SE165</v>
          </cell>
          <cell r="N186" t="str">
            <v>Head Long Term Funding</v>
          </cell>
          <cell r="O186">
            <v>94</v>
          </cell>
          <cell r="P186"/>
          <cell r="Q186"/>
          <cell r="R186"/>
          <cell r="S186">
            <v>29</v>
          </cell>
          <cell r="T186">
            <v>37.5</v>
          </cell>
          <cell r="U186">
            <v>26.5</v>
          </cell>
          <cell r="V186"/>
          <cell r="W186">
            <v>93</v>
          </cell>
          <cell r="X186" t="str">
            <v>ME</v>
          </cell>
          <cell r="Y186" t="str">
            <v/>
          </cell>
          <cell r="Z186" t="str">
            <v/>
          </cell>
          <cell r="AA186" t="str">
            <v>- KE on SE position</v>
          </cell>
          <cell r="AB186"/>
          <cell r="AC186"/>
          <cell r="AD186" t="str">
            <v/>
          </cell>
          <cell r="AE186">
            <v>1</v>
          </cell>
          <cell r="AF186">
            <v>106456.68</v>
          </cell>
          <cell r="AG186">
            <v>0</v>
          </cell>
          <cell r="AH186">
            <v>1234.2475999999999</v>
          </cell>
          <cell r="AI186">
            <v>5601.5951999999997</v>
          </cell>
          <cell r="AJ186">
            <v>0</v>
          </cell>
          <cell r="AK186">
            <v>0</v>
          </cell>
          <cell r="AL186">
            <v>0</v>
          </cell>
          <cell r="AM186">
            <v>113292.52279999999</v>
          </cell>
          <cell r="AN186">
            <v>1.1139655346010893</v>
          </cell>
          <cell r="AO186"/>
          <cell r="AP186">
            <v>19</v>
          </cell>
          <cell r="AQ186">
            <v>50</v>
          </cell>
          <cell r="AR186">
            <v>1.0110348647105019</v>
          </cell>
          <cell r="AS186">
            <v>0</v>
          </cell>
          <cell r="AT186">
            <v>0</v>
          </cell>
          <cell r="AU186">
            <v>0</v>
          </cell>
          <cell r="AV186">
            <v>3000</v>
          </cell>
          <cell r="AW186">
            <v>3000</v>
          </cell>
          <cell r="AX186" t="str">
            <v>equal pay tov de mannelijke collega's (jeffrey)</v>
          </cell>
          <cell r="AY186">
            <v>116292.52279999999</v>
          </cell>
          <cell r="AZ186">
            <v>1.1434634795775893</v>
          </cell>
          <cell r="BA186">
            <v>0</v>
          </cell>
          <cell r="BB186">
            <v>0</v>
          </cell>
          <cell r="BC186">
            <v>10170</v>
          </cell>
          <cell r="BD186">
            <v>19830</v>
          </cell>
          <cell r="BE186">
            <v>0</v>
          </cell>
          <cell r="BF186"/>
          <cell r="BG186">
            <v>30000</v>
          </cell>
          <cell r="BH186">
            <v>12204</v>
          </cell>
          <cell r="BI186">
            <v>17796</v>
          </cell>
          <cell r="BJ186">
            <v>0</v>
          </cell>
          <cell r="BK186" t="str">
            <v>/</v>
          </cell>
          <cell r="BL186">
            <v>30000</v>
          </cell>
          <cell r="BM186"/>
          <cell r="BN186">
            <v>30000</v>
          </cell>
          <cell r="BO186">
            <v>1212.2352941176466</v>
          </cell>
          <cell r="BP186">
            <v>28900.951618823528</v>
          </cell>
          <cell r="BQ186">
            <v>0</v>
          </cell>
          <cell r="BR186"/>
          <cell r="BS186">
            <v>56646.261399999996</v>
          </cell>
          <cell r="BT186"/>
          <cell r="BU186"/>
          <cell r="BV186">
            <v>17796</v>
          </cell>
        </row>
        <row r="187">
          <cell r="C187">
            <v>19087</v>
          </cell>
          <cell r="D187" t="str">
            <v>Van Impe Jeffrey</v>
          </cell>
          <cell r="E187" t="str">
            <v>H</v>
          </cell>
          <cell r="F187">
            <v>49</v>
          </cell>
          <cell r="G187" t="str">
            <v>27</v>
          </cell>
          <cell r="H187" t="str">
            <v>GD</v>
          </cell>
          <cell r="I187" t="str">
            <v>Financial Markets</v>
          </cell>
          <cell r="J187" t="str">
            <v>Wandels Carol</v>
          </cell>
          <cell r="K187" t="str">
            <v>KE</v>
          </cell>
          <cell r="L187" t="str">
            <v>KE</v>
          </cell>
          <cell r="M187" t="str">
            <v>COMP_734</v>
          </cell>
          <cell r="N187" t="str">
            <v>Responsable desk Trader</v>
          </cell>
          <cell r="O187">
            <v>94</v>
          </cell>
          <cell r="P187"/>
          <cell r="Q187"/>
          <cell r="R187"/>
          <cell r="S187">
            <v>29</v>
          </cell>
          <cell r="T187">
            <v>37</v>
          </cell>
          <cell r="U187">
            <v>27</v>
          </cell>
          <cell r="V187"/>
          <cell r="W187">
            <v>93</v>
          </cell>
          <cell r="X187" t="str">
            <v>ME</v>
          </cell>
          <cell r="Y187" t="str">
            <v>X</v>
          </cell>
          <cell r="Z187" t="str">
            <v>Y</v>
          </cell>
          <cell r="AA187" t="str">
            <v/>
          </cell>
          <cell r="AB187"/>
          <cell r="AC187"/>
          <cell r="AD187" t="str">
            <v/>
          </cell>
          <cell r="AE187">
            <v>1</v>
          </cell>
          <cell r="AF187">
            <v>108381.5376</v>
          </cell>
          <cell r="AG187">
            <v>0</v>
          </cell>
          <cell r="AH187">
            <v>1962.8063999999999</v>
          </cell>
          <cell r="AI187">
            <v>5925.8872000000001</v>
          </cell>
          <cell r="AJ187">
            <v>0</v>
          </cell>
          <cell r="AK187">
            <v>0</v>
          </cell>
          <cell r="AL187">
            <v>0</v>
          </cell>
          <cell r="AM187">
            <v>116270.23119999999</v>
          </cell>
          <cell r="AN187">
            <v>1.1432442941141767</v>
          </cell>
          <cell r="AO187"/>
          <cell r="AP187">
            <v>18</v>
          </cell>
          <cell r="AQ187">
            <v>50</v>
          </cell>
          <cell r="AR187">
            <v>1.2573696748169696</v>
          </cell>
          <cell r="AS187">
            <v>0</v>
          </cell>
          <cell r="AT187">
            <v>0</v>
          </cell>
          <cell r="AU187">
            <v>0</v>
          </cell>
          <cell r="AV187"/>
          <cell r="AW187">
            <v>0</v>
          </cell>
          <cell r="AX187"/>
          <cell r="AY187">
            <v>116270.23119999999</v>
          </cell>
          <cell r="AZ187">
            <v>1.1432442941141767</v>
          </cell>
          <cell r="BA187">
            <v>0</v>
          </cell>
          <cell r="BB187">
            <v>0</v>
          </cell>
          <cell r="BC187">
            <v>10170</v>
          </cell>
          <cell r="BD187">
            <v>21830</v>
          </cell>
          <cell r="BE187">
            <v>0</v>
          </cell>
          <cell r="BF187"/>
          <cell r="BG187">
            <v>32000</v>
          </cell>
          <cell r="BH187">
            <v>12204</v>
          </cell>
          <cell r="BI187">
            <v>22796</v>
          </cell>
          <cell r="BJ187">
            <v>0</v>
          </cell>
          <cell r="BK187" t="str">
            <v>groter team, sterke monetisation resultaten (6Meur!), treasury moet het met 1FTE minder doen going forward</v>
          </cell>
          <cell r="BL187">
            <v>35000</v>
          </cell>
          <cell r="BM187"/>
          <cell r="BN187">
            <v>35000</v>
          </cell>
          <cell r="BO187">
            <v>-8968.5647058823542</v>
          </cell>
          <cell r="BP187">
            <v>28460.333298823523</v>
          </cell>
          <cell r="BQ187">
            <v>9.375E-2</v>
          </cell>
          <cell r="BR187"/>
          <cell r="BS187">
            <v>58135.115599999997</v>
          </cell>
          <cell r="BT187"/>
          <cell r="BU187"/>
          <cell r="BV187">
            <v>22796</v>
          </cell>
        </row>
        <row r="188">
          <cell r="C188">
            <v>10958</v>
          </cell>
          <cell r="D188" t="str">
            <v>Demesmaeker Chantal</v>
          </cell>
          <cell r="E188" t="str">
            <v>F</v>
          </cell>
          <cell r="F188">
            <v>53</v>
          </cell>
          <cell r="G188" t="str">
            <v>24</v>
          </cell>
          <cell r="H188" t="str">
            <v>OO</v>
          </cell>
          <cell r="I188" t="str">
            <v>Connect2Net</v>
          </cell>
          <cell r="J188" t="str">
            <v>Bouchet Ann</v>
          </cell>
          <cell r="K188" t="str">
            <v>KE</v>
          </cell>
          <cell r="L188" t="str">
            <v>KE</v>
          </cell>
          <cell r="M188" t="str">
            <v>COMP_716</v>
          </cell>
          <cell r="N188" t="str">
            <v>Resp. Direct Sales and Servicing (N-2)</v>
          </cell>
          <cell r="O188">
            <v>90</v>
          </cell>
          <cell r="P188"/>
          <cell r="Q188"/>
          <cell r="R188"/>
          <cell r="S188">
            <v>29</v>
          </cell>
          <cell r="T188">
            <v>34</v>
          </cell>
          <cell r="U188">
            <v>26</v>
          </cell>
          <cell r="V188"/>
          <cell r="W188">
            <v>89</v>
          </cell>
          <cell r="X188" t="str">
            <v>ME</v>
          </cell>
          <cell r="Y188" t="str">
            <v/>
          </cell>
          <cell r="Z188" t="str">
            <v/>
          </cell>
          <cell r="AA188" t="str">
            <v/>
          </cell>
          <cell r="AB188"/>
          <cell r="AC188"/>
          <cell r="AD188" t="str">
            <v/>
          </cell>
          <cell r="AE188">
            <v>0.9</v>
          </cell>
          <cell r="AF188">
            <v>105430.08</v>
          </cell>
          <cell r="AG188">
            <v>0</v>
          </cell>
          <cell r="AH188">
            <v>6554.3333333333321</v>
          </cell>
          <cell r="AI188">
            <v>0</v>
          </cell>
          <cell r="AJ188">
            <v>0</v>
          </cell>
          <cell r="AK188">
            <v>0</v>
          </cell>
          <cell r="AL188">
            <v>0</v>
          </cell>
          <cell r="AM188">
            <v>111984.41333333333</v>
          </cell>
          <cell r="AN188">
            <v>1.1011033542440987</v>
          </cell>
          <cell r="AO188"/>
          <cell r="AP188">
            <v>18</v>
          </cell>
          <cell r="AQ188">
            <v>50</v>
          </cell>
          <cell r="AR188">
            <v>1.2110219780615905</v>
          </cell>
          <cell r="AS188">
            <v>0</v>
          </cell>
          <cell r="AT188">
            <v>0</v>
          </cell>
          <cell r="AU188">
            <v>0</v>
          </cell>
          <cell r="AV188">
            <v>1000</v>
          </cell>
          <cell r="AW188">
            <v>1000</v>
          </cell>
          <cell r="AX188"/>
          <cell r="AY188">
            <v>112984.41333333333</v>
          </cell>
          <cell r="AZ188">
            <v>1.1109360025695987</v>
          </cell>
          <cell r="BA188">
            <v>0</v>
          </cell>
          <cell r="BB188">
            <v>0</v>
          </cell>
          <cell r="BC188">
            <v>10170</v>
          </cell>
          <cell r="BD188">
            <v>0</v>
          </cell>
          <cell r="BE188">
            <v>1000</v>
          </cell>
          <cell r="BF188"/>
          <cell r="BG188">
            <v>11170</v>
          </cell>
          <cell r="BH188">
            <v>12204</v>
          </cell>
          <cell r="BI188"/>
          <cell r="BJ188"/>
          <cell r="BK188"/>
          <cell r="BL188">
            <v>12204</v>
          </cell>
          <cell r="BM188"/>
          <cell r="BN188">
            <v>12204</v>
          </cell>
          <cell r="BO188">
            <v>3450.5411764705873</v>
          </cell>
          <cell r="BP188">
            <v>23288.102635294119</v>
          </cell>
          <cell r="BQ188">
            <v>9.2569382273948175E-2</v>
          </cell>
          <cell r="BR188"/>
          <cell r="BS188">
            <v>50392.985999999997</v>
          </cell>
          <cell r="BT188"/>
          <cell r="BU188"/>
          <cell r="BV188">
            <v>0</v>
          </cell>
        </row>
        <row r="189">
          <cell r="C189">
            <v>6301</v>
          </cell>
          <cell r="D189" t="str">
            <v>De Rooms Kris</v>
          </cell>
          <cell r="E189" t="str">
            <v>H</v>
          </cell>
          <cell r="F189">
            <v>56</v>
          </cell>
          <cell r="G189" t="str">
            <v>31</v>
          </cell>
          <cell r="H189" t="str">
            <v>SB</v>
          </cell>
          <cell r="I189" t="str">
            <v>Technology</v>
          </cell>
          <cell r="J189" t="str">
            <v>Somers Bram</v>
          </cell>
          <cell r="K189" t="str">
            <v>KE</v>
          </cell>
          <cell r="L189" t="str">
            <v>KE</v>
          </cell>
          <cell r="M189" t="str">
            <v>COMP_1555</v>
          </cell>
          <cell r="N189" t="str">
            <v>Deputy Head CTS</v>
          </cell>
          <cell r="O189">
            <v>85</v>
          </cell>
          <cell r="P189"/>
          <cell r="Q189"/>
          <cell r="R189"/>
          <cell r="S189">
            <v>29</v>
          </cell>
          <cell r="T189">
            <v>35</v>
          </cell>
          <cell r="U189">
            <v>25</v>
          </cell>
          <cell r="V189"/>
          <cell r="W189">
            <v>89</v>
          </cell>
          <cell r="X189" t="str">
            <v>ME</v>
          </cell>
          <cell r="Y189" t="str">
            <v/>
          </cell>
          <cell r="Z189" t="str">
            <v/>
          </cell>
          <cell r="AA189" t="str">
            <v/>
          </cell>
          <cell r="AB189"/>
          <cell r="AC189"/>
          <cell r="AD189" t="str">
            <v/>
          </cell>
          <cell r="AE189">
            <v>1</v>
          </cell>
          <cell r="AF189">
            <v>105844.7568</v>
          </cell>
          <cell r="AG189">
            <v>0</v>
          </cell>
          <cell r="AH189">
            <v>6666.1232</v>
          </cell>
          <cell r="AI189">
            <v>0</v>
          </cell>
          <cell r="AJ189">
            <v>0</v>
          </cell>
          <cell r="AK189">
            <v>0</v>
          </cell>
          <cell r="AL189">
            <v>0</v>
          </cell>
          <cell r="AM189">
            <v>112510.88</v>
          </cell>
          <cell r="AN189">
            <v>1.1062799158325303</v>
          </cell>
          <cell r="AO189"/>
          <cell r="AP189">
            <v>18</v>
          </cell>
          <cell r="AQ189">
            <v>50</v>
          </cell>
          <cell r="AR189">
            <v>1.2167152945247699</v>
          </cell>
          <cell r="AS189">
            <v>0</v>
          </cell>
          <cell r="AT189">
            <v>0</v>
          </cell>
          <cell r="AU189">
            <v>0</v>
          </cell>
          <cell r="AV189"/>
          <cell r="AW189">
            <v>0</v>
          </cell>
          <cell r="AX189"/>
          <cell r="AY189">
            <v>112510.88</v>
          </cell>
          <cell r="AZ189">
            <v>1.1062799158325303</v>
          </cell>
          <cell r="BA189">
            <v>0</v>
          </cell>
          <cell r="BB189">
            <v>0</v>
          </cell>
          <cell r="BC189">
            <v>10170</v>
          </cell>
          <cell r="BD189">
            <v>0</v>
          </cell>
          <cell r="BE189">
            <v>830</v>
          </cell>
          <cell r="BF189"/>
          <cell r="BG189">
            <v>11000</v>
          </cell>
          <cell r="BH189">
            <v>12204</v>
          </cell>
          <cell r="BI189"/>
          <cell r="BJ189"/>
          <cell r="BK189"/>
          <cell r="BL189">
            <v>12204</v>
          </cell>
          <cell r="BM189"/>
          <cell r="BN189">
            <v>12204</v>
          </cell>
          <cell r="BO189">
            <v>4280.8470588235286</v>
          </cell>
          <cell r="BP189">
            <v>25799.145411764708</v>
          </cell>
          <cell r="BQ189">
            <v>0.10945454545454547</v>
          </cell>
          <cell r="BR189"/>
          <cell r="BS189">
            <v>56255.44</v>
          </cell>
          <cell r="BT189"/>
          <cell r="BU189"/>
          <cell r="BV189">
            <v>0</v>
          </cell>
        </row>
        <row r="190">
          <cell r="C190">
            <v>2134</v>
          </cell>
          <cell r="D190" t="str">
            <v>de Leva Jean</v>
          </cell>
          <cell r="E190" t="str">
            <v>H</v>
          </cell>
          <cell r="F190">
            <v>64</v>
          </cell>
          <cell r="G190" t="str">
            <v>41</v>
          </cell>
          <cell r="H190" t="str">
            <v>RM</v>
          </cell>
          <cell r="I190" t="str">
            <v>Brand, Experience &amp; Communication</v>
          </cell>
          <cell r="J190" t="str">
            <v>Debeerst Mieke</v>
          </cell>
          <cell r="K190" t="str">
            <v>KE</v>
          </cell>
          <cell r="L190" t="str">
            <v>KE</v>
          </cell>
          <cell r="M190" t="str">
            <v>COMP_1294</v>
          </cell>
          <cell r="N190" t="str">
            <v>Head of Events</v>
          </cell>
          <cell r="O190">
            <v>89</v>
          </cell>
          <cell r="P190"/>
          <cell r="Q190"/>
          <cell r="R190"/>
          <cell r="S190">
            <v>29</v>
          </cell>
          <cell r="T190">
            <v>36</v>
          </cell>
          <cell r="U190">
            <v>26</v>
          </cell>
          <cell r="V190"/>
          <cell r="W190">
            <v>91</v>
          </cell>
          <cell r="X190" t="str">
            <v>ME</v>
          </cell>
          <cell r="Y190" t="str">
            <v/>
          </cell>
          <cell r="Z190" t="str">
            <v/>
          </cell>
          <cell r="AA190" t="str">
            <v>- Pension dd 01.07.2022</v>
          </cell>
          <cell r="AB190"/>
          <cell r="AC190"/>
          <cell r="AD190" t="str">
            <v/>
          </cell>
          <cell r="AE190">
            <v>1</v>
          </cell>
          <cell r="AF190">
            <v>96293.548800000004</v>
          </cell>
          <cell r="AG190">
            <v>0</v>
          </cell>
          <cell r="AH190">
            <v>3579.8735999999999</v>
          </cell>
          <cell r="AI190">
            <v>12510.952800000001</v>
          </cell>
          <cell r="AJ190">
            <v>0</v>
          </cell>
          <cell r="AK190">
            <v>0</v>
          </cell>
          <cell r="AL190">
            <v>0</v>
          </cell>
          <cell r="AM190">
            <v>112384.37520000001</v>
          </cell>
          <cell r="AN190">
            <v>1.1050360386226428</v>
          </cell>
          <cell r="AO190"/>
          <cell r="AP190">
            <v>18</v>
          </cell>
          <cell r="AQ190">
            <v>50</v>
          </cell>
          <cell r="AR190">
            <v>1.2153472461636623</v>
          </cell>
          <cell r="AS190">
            <v>0</v>
          </cell>
          <cell r="AT190">
            <v>0</v>
          </cell>
          <cell r="AU190">
            <v>0</v>
          </cell>
          <cell r="AV190"/>
          <cell r="AW190">
            <v>0</v>
          </cell>
          <cell r="AX190"/>
          <cell r="AY190">
            <v>112384.37520000001</v>
          </cell>
          <cell r="AZ190">
            <v>1.1050360386226428</v>
          </cell>
          <cell r="BA190">
            <v>0</v>
          </cell>
          <cell r="BB190">
            <v>0</v>
          </cell>
          <cell r="BC190">
            <v>10170</v>
          </cell>
          <cell r="BD190">
            <v>0</v>
          </cell>
          <cell r="BE190">
            <v>5000</v>
          </cell>
          <cell r="BF190"/>
          <cell r="BG190">
            <v>15170</v>
          </cell>
          <cell r="BH190">
            <v>12204</v>
          </cell>
          <cell r="BI190"/>
          <cell r="BJ190">
            <v>3000</v>
          </cell>
          <cell r="BK190"/>
          <cell r="BL190">
            <v>15204</v>
          </cell>
          <cell r="BM190"/>
          <cell r="BN190">
            <v>15204</v>
          </cell>
          <cell r="BO190">
            <v>-3091.1058823529397</v>
          </cell>
          <cell r="BP190">
            <v>24899.453863529416</v>
          </cell>
          <cell r="BQ190">
            <v>2.2412656558998822E-3</v>
          </cell>
          <cell r="BR190"/>
          <cell r="BS190">
            <v>56192.187600000005</v>
          </cell>
          <cell r="BT190"/>
          <cell r="BU190"/>
          <cell r="BV190">
            <v>3000</v>
          </cell>
        </row>
        <row r="191">
          <cell r="C191">
            <v>10178</v>
          </cell>
          <cell r="D191" t="str">
            <v>Bouhjar Lahouari</v>
          </cell>
          <cell r="E191" t="str">
            <v>H</v>
          </cell>
          <cell r="F191">
            <v>56</v>
          </cell>
          <cell r="G191" t="str">
            <v>25</v>
          </cell>
          <cell r="H191" t="str">
            <v>OO</v>
          </cell>
          <cell r="I191" t="str">
            <v>Customer Transaction Services</v>
          </cell>
          <cell r="J191" t="str">
            <v>Franck Peter</v>
          </cell>
          <cell r="K191" t="str">
            <v>KE</v>
          </cell>
          <cell r="L191" t="str">
            <v>KE</v>
          </cell>
          <cell r="M191" t="str">
            <v>COMP_1489</v>
          </cell>
          <cell r="N191" t="str">
            <v>Partner Management &amp; Strategy</v>
          </cell>
          <cell r="O191" t="str">
            <v/>
          </cell>
          <cell r="P191"/>
          <cell r="Q191"/>
          <cell r="R191"/>
          <cell r="S191">
            <v>29</v>
          </cell>
          <cell r="T191">
            <v>36</v>
          </cell>
          <cell r="U191">
            <v>26</v>
          </cell>
          <cell r="V191"/>
          <cell r="W191">
            <v>91</v>
          </cell>
          <cell r="X191" t="str">
            <v>ME</v>
          </cell>
          <cell r="Y191" t="str">
            <v/>
          </cell>
          <cell r="Z191" t="str">
            <v/>
          </cell>
          <cell r="AA191" t="str">
            <v>- Nomination KE dd 01.01.2021</v>
          </cell>
          <cell r="AB191"/>
          <cell r="AC191"/>
          <cell r="AD191" t="str">
            <v/>
          </cell>
          <cell r="AE191">
            <v>1</v>
          </cell>
          <cell r="AF191">
            <v>108098.54399999999</v>
          </cell>
          <cell r="AG191">
            <v>0</v>
          </cell>
          <cell r="AH191">
            <v>3997.9648000000002</v>
          </cell>
          <cell r="AI191">
            <v>0</v>
          </cell>
          <cell r="AJ191">
            <v>0</v>
          </cell>
          <cell r="AK191">
            <v>0</v>
          </cell>
          <cell r="AL191">
            <v>0</v>
          </cell>
          <cell r="AM191">
            <v>112096.5088</v>
          </cell>
          <cell r="AN191">
            <v>1.1022055495467149</v>
          </cell>
          <cell r="AO191"/>
          <cell r="AP191">
            <v>18</v>
          </cell>
          <cell r="AQ191">
            <v>50</v>
          </cell>
          <cell r="AR191">
            <v>1.2122342009927436</v>
          </cell>
          <cell r="AS191">
            <v>0</v>
          </cell>
          <cell r="AT191">
            <v>0</v>
          </cell>
          <cell r="AU191">
            <v>0</v>
          </cell>
          <cell r="AV191"/>
          <cell r="AW191">
            <v>0</v>
          </cell>
          <cell r="AX191"/>
          <cell r="AY191">
            <v>112096.5088</v>
          </cell>
          <cell r="AZ191">
            <v>1.1022055495467149</v>
          </cell>
          <cell r="BA191">
            <v>0</v>
          </cell>
          <cell r="BB191">
            <v>0</v>
          </cell>
          <cell r="BC191" t="str">
            <v/>
          </cell>
          <cell r="BD191" t="str">
            <v/>
          </cell>
          <cell r="BE191" t="str">
            <v/>
          </cell>
          <cell r="BF191"/>
          <cell r="BG191" t="str">
            <v/>
          </cell>
          <cell r="BH191">
            <v>12204</v>
          </cell>
          <cell r="BI191"/>
          <cell r="BJ191"/>
          <cell r="BK191"/>
          <cell r="BL191">
            <v>12204</v>
          </cell>
          <cell r="BM191"/>
          <cell r="BN191">
            <v>12204</v>
          </cell>
          <cell r="BO191">
            <v>-683.38823529411673</v>
          </cell>
          <cell r="BP191">
            <v>24723.424112941178</v>
          </cell>
          <cell r="BQ191" t="str">
            <v/>
          </cell>
          <cell r="BR191"/>
          <cell r="BS191">
            <v>56048.254399999998</v>
          </cell>
          <cell r="BT191"/>
          <cell r="BU191"/>
          <cell r="BV191">
            <v>0</v>
          </cell>
        </row>
        <row r="192">
          <cell r="C192">
            <v>4632</v>
          </cell>
          <cell r="D192" t="str">
            <v>Vander Schelden Guy</v>
          </cell>
          <cell r="E192" t="str">
            <v>H</v>
          </cell>
          <cell r="F192">
            <v>62</v>
          </cell>
          <cell r="G192" t="str">
            <v>34</v>
          </cell>
          <cell r="H192" t="str">
            <v>OO</v>
          </cell>
          <cell r="I192" t="str">
            <v>Marketing &amp; Sales Retail &amp; Digital</v>
          </cell>
          <cell r="J192" t="str">
            <v>Busschaert Sylvie</v>
          </cell>
          <cell r="K192" t="str">
            <v>KE</v>
          </cell>
          <cell r="L192" t="str">
            <v>KE</v>
          </cell>
          <cell r="M192" t="str">
            <v>COMP_468</v>
          </cell>
          <cell r="N192" t="str">
            <v>Resp.de service Gestion Commerciale</v>
          </cell>
          <cell r="O192">
            <v>87</v>
          </cell>
          <cell r="P192"/>
          <cell r="Q192"/>
          <cell r="R192"/>
          <cell r="S192">
            <v>29</v>
          </cell>
          <cell r="T192">
            <v>35</v>
          </cell>
          <cell r="U192">
            <v>25</v>
          </cell>
          <cell r="V192"/>
          <cell r="W192">
            <v>89</v>
          </cell>
          <cell r="X192" t="str">
            <v>ME</v>
          </cell>
          <cell r="Y192" t="str">
            <v/>
          </cell>
          <cell r="Z192" t="str">
            <v/>
          </cell>
          <cell r="AA192" t="str">
            <v/>
          </cell>
          <cell r="AB192"/>
          <cell r="AC192"/>
          <cell r="AD192" t="str">
            <v/>
          </cell>
          <cell r="AE192">
            <v>1</v>
          </cell>
          <cell r="AF192">
            <v>105108.3888</v>
          </cell>
          <cell r="AG192">
            <v>0</v>
          </cell>
          <cell r="AH192">
            <v>6647.3792000000003</v>
          </cell>
          <cell r="AI192">
            <v>0</v>
          </cell>
          <cell r="AJ192">
            <v>0</v>
          </cell>
          <cell r="AK192">
            <v>0</v>
          </cell>
          <cell r="AL192">
            <v>0</v>
          </cell>
          <cell r="AM192">
            <v>111755.768</v>
          </cell>
          <cell r="AN192">
            <v>1.0988551650901655</v>
          </cell>
          <cell r="AO192"/>
          <cell r="AP192">
            <v>18</v>
          </cell>
          <cell r="AQ192">
            <v>50</v>
          </cell>
          <cell r="AR192">
            <v>1.2085493614214187</v>
          </cell>
          <cell r="AS192">
            <v>0</v>
          </cell>
          <cell r="AT192">
            <v>0</v>
          </cell>
          <cell r="AU192">
            <v>0</v>
          </cell>
          <cell r="AV192"/>
          <cell r="AW192">
            <v>0</v>
          </cell>
          <cell r="AX192"/>
          <cell r="AY192">
            <v>111755.768</v>
          </cell>
          <cell r="AZ192">
            <v>1.0988551650901655</v>
          </cell>
          <cell r="BA192">
            <v>0</v>
          </cell>
          <cell r="BB192">
            <v>0</v>
          </cell>
          <cell r="BC192">
            <v>10170</v>
          </cell>
          <cell r="BD192">
            <v>0</v>
          </cell>
          <cell r="BE192">
            <v>2000</v>
          </cell>
          <cell r="BF192"/>
          <cell r="BG192">
            <v>12170</v>
          </cell>
          <cell r="BH192">
            <v>12204</v>
          </cell>
          <cell r="BI192"/>
          <cell r="BJ192"/>
          <cell r="BK192"/>
          <cell r="BL192">
            <v>12204</v>
          </cell>
          <cell r="BM192"/>
          <cell r="BN192">
            <v>12204</v>
          </cell>
          <cell r="BO192">
            <v>787.48235294117717</v>
          </cell>
          <cell r="BP192">
            <v>24949.450070588238</v>
          </cell>
          <cell r="BQ192">
            <v>2.7937551355792234E-3</v>
          </cell>
          <cell r="BR192"/>
          <cell r="BS192">
            <v>55877.883999999998</v>
          </cell>
          <cell r="BT192"/>
          <cell r="BU192"/>
          <cell r="BV192">
            <v>0</v>
          </cell>
        </row>
        <row r="193">
          <cell r="C193">
            <v>38836</v>
          </cell>
          <cell r="D193" t="str">
            <v>Liem John Philip</v>
          </cell>
          <cell r="E193" t="str">
            <v>H</v>
          </cell>
          <cell r="F193">
            <v>48</v>
          </cell>
          <cell r="G193" t="str">
            <v>15</v>
          </cell>
          <cell r="H193" t="str">
            <v>VJ</v>
          </cell>
          <cell r="I193" t="str">
            <v>Accounting</v>
          </cell>
          <cell r="J193" t="str">
            <v>Gevaert Lies</v>
          </cell>
          <cell r="K193" t="str">
            <v>KE</v>
          </cell>
          <cell r="L193" t="str">
            <v>KE</v>
          </cell>
          <cell r="M193" t="str">
            <v>COMP_846</v>
          </cell>
          <cell r="N193" t="str">
            <v>Senior Team Manager Accounting</v>
          </cell>
          <cell r="O193">
            <v>91</v>
          </cell>
          <cell r="P193"/>
          <cell r="Q193"/>
          <cell r="R193"/>
          <cell r="S193">
            <v>29</v>
          </cell>
          <cell r="T193">
            <v>37</v>
          </cell>
          <cell r="U193">
            <v>26</v>
          </cell>
          <cell r="V193"/>
          <cell r="W193">
            <v>92</v>
          </cell>
          <cell r="X193" t="str">
            <v>ME</v>
          </cell>
          <cell r="Y193" t="str">
            <v/>
          </cell>
          <cell r="Z193" t="str">
            <v/>
          </cell>
          <cell r="AA193" t="str">
            <v/>
          </cell>
          <cell r="AB193"/>
          <cell r="AC193"/>
          <cell r="AD193" t="str">
            <v/>
          </cell>
          <cell r="AE193">
            <v>1</v>
          </cell>
          <cell r="AF193">
            <v>107169.2448</v>
          </cell>
          <cell r="AG193">
            <v>0</v>
          </cell>
          <cell r="AH193">
            <v>0</v>
          </cell>
          <cell r="AI193">
            <v>0</v>
          </cell>
          <cell r="AJ193">
            <v>160.14340000000001</v>
          </cell>
          <cell r="AK193">
            <v>0</v>
          </cell>
          <cell r="AL193">
            <v>2592.1396</v>
          </cell>
          <cell r="AM193">
            <v>109921.5278</v>
          </cell>
          <cell r="AN193">
            <v>1.0808197262590706</v>
          </cell>
          <cell r="AO193"/>
          <cell r="AP193">
            <v>18</v>
          </cell>
          <cell r="AQ193">
            <v>50</v>
          </cell>
          <cell r="AR193">
            <v>1.1887135188329314</v>
          </cell>
          <cell r="AS193">
            <v>0</v>
          </cell>
          <cell r="AT193">
            <v>0</v>
          </cell>
          <cell r="AU193">
            <v>0</v>
          </cell>
          <cell r="AV193">
            <v>1500</v>
          </cell>
          <cell r="AW193">
            <v>1500</v>
          </cell>
          <cell r="AX193"/>
          <cell r="AY193">
            <v>111421.5278</v>
          </cell>
          <cell r="AZ193">
            <v>1.0955686987473205</v>
          </cell>
          <cell r="BA193">
            <v>0</v>
          </cell>
          <cell r="BB193">
            <v>0</v>
          </cell>
          <cell r="BC193">
            <v>10170</v>
          </cell>
          <cell r="BD193">
            <v>0</v>
          </cell>
          <cell r="BE193">
            <v>4830</v>
          </cell>
          <cell r="BF193"/>
          <cell r="BG193">
            <v>15000</v>
          </cell>
          <cell r="BH193">
            <v>12204</v>
          </cell>
          <cell r="BI193"/>
          <cell r="BJ193">
            <v>5000</v>
          </cell>
          <cell r="BK193" t="str">
            <v>is goed, stijging van bonus tov vorig jaar gezien aanpak IFRS17 en relatie met KPMG - merit voorstel gezien John, onder ACC25, nu een extra team erbij neemt rond de FV waardering</v>
          </cell>
          <cell r="BL193">
            <v>17204</v>
          </cell>
          <cell r="BM193"/>
          <cell r="BN193">
            <v>17204</v>
          </cell>
          <cell r="BO193">
            <v>1646.1176470588223</v>
          </cell>
          <cell r="BP193">
            <v>25754.329089411767</v>
          </cell>
          <cell r="BQ193">
            <v>0.14693333333333336</v>
          </cell>
          <cell r="BR193"/>
          <cell r="BS193">
            <v>54960.763899999998</v>
          </cell>
          <cell r="BT193"/>
          <cell r="BU193"/>
          <cell r="BV193">
            <v>5000</v>
          </cell>
        </row>
        <row r="194">
          <cell r="C194">
            <v>67311</v>
          </cell>
          <cell r="D194" t="str">
            <v>Libert Morgan</v>
          </cell>
          <cell r="E194" t="str">
            <v>H</v>
          </cell>
          <cell r="F194">
            <v>36</v>
          </cell>
          <cell r="G194" t="str">
            <v>0</v>
          </cell>
          <cell r="H194" t="str">
            <v>OO</v>
          </cell>
          <cell r="I194" t="str">
            <v>Digital Sales</v>
          </cell>
          <cell r="J194" t="str">
            <v>Lambert Caroline</v>
          </cell>
          <cell r="K194" t="str">
            <v>KE</v>
          </cell>
          <cell r="L194" t="str">
            <v>KE</v>
          </cell>
          <cell r="M194" t="str">
            <v>COMP_1074</v>
          </cell>
          <cell r="N194" t="str">
            <v>Coordinateur Projet Project office PFS</v>
          </cell>
          <cell r="O194" t="str">
            <v/>
          </cell>
          <cell r="P194"/>
          <cell r="Q194"/>
          <cell r="R194"/>
          <cell r="S194">
            <v>29</v>
          </cell>
          <cell r="T194">
            <v>32</v>
          </cell>
          <cell r="U194">
            <v>24.5</v>
          </cell>
          <cell r="V194"/>
          <cell r="W194">
            <v>85.5</v>
          </cell>
          <cell r="X194" t="str">
            <v>ME</v>
          </cell>
          <cell r="Y194" t="str">
            <v/>
          </cell>
          <cell r="Z194" t="str">
            <v/>
          </cell>
          <cell r="AA194" t="str">
            <v>- New 01.08.2021</v>
          </cell>
          <cell r="AB194"/>
          <cell r="AC194"/>
          <cell r="AD194">
            <v>44409</v>
          </cell>
          <cell r="AE194">
            <v>1</v>
          </cell>
          <cell r="AF194">
            <v>105696.2304</v>
          </cell>
          <cell r="AG194">
            <v>0</v>
          </cell>
          <cell r="AH194">
            <v>0</v>
          </cell>
          <cell r="AI194">
            <v>0</v>
          </cell>
          <cell r="AJ194">
            <v>160.14340000000001</v>
          </cell>
          <cell r="AK194">
            <v>0</v>
          </cell>
          <cell r="AL194">
            <v>4705.8516</v>
          </cell>
          <cell r="AM194">
            <v>110562.2254</v>
          </cell>
          <cell r="AN194">
            <v>1.0871194804428623</v>
          </cell>
          <cell r="AO194"/>
          <cell r="AP194">
            <v>18</v>
          </cell>
          <cell r="AQ194">
            <v>50</v>
          </cell>
          <cell r="AR194">
            <v>1.1956421515934725</v>
          </cell>
          <cell r="AS194">
            <v>0</v>
          </cell>
          <cell r="AT194">
            <v>0</v>
          </cell>
          <cell r="AU194">
            <v>0</v>
          </cell>
          <cell r="AV194"/>
          <cell r="AW194">
            <v>0</v>
          </cell>
          <cell r="AX194"/>
          <cell r="AY194">
            <v>110562.2254</v>
          </cell>
          <cell r="AZ194">
            <v>1.0871194804428623</v>
          </cell>
          <cell r="BA194">
            <v>0</v>
          </cell>
          <cell r="BB194">
            <v>0</v>
          </cell>
          <cell r="BC194" t="str">
            <v/>
          </cell>
          <cell r="BD194" t="str">
            <v/>
          </cell>
          <cell r="BE194" t="str">
            <v/>
          </cell>
          <cell r="BF194"/>
          <cell r="BG194" t="str">
            <v/>
          </cell>
          <cell r="BH194">
            <v>12204</v>
          </cell>
          <cell r="BI194"/>
          <cell r="BJ194"/>
          <cell r="BK194"/>
          <cell r="BL194">
            <v>12204</v>
          </cell>
          <cell r="BM194"/>
          <cell r="BN194">
            <v>12204</v>
          </cell>
          <cell r="BO194">
            <v>-47.058823529413907</v>
          </cell>
          <cell r="BP194">
            <v>24543.83331529412</v>
          </cell>
          <cell r="BQ194" t="str">
            <v/>
          </cell>
          <cell r="BR194"/>
          <cell r="BS194">
            <v>55281.112699999998</v>
          </cell>
          <cell r="BT194"/>
          <cell r="BU194"/>
          <cell r="BV194">
            <v>0</v>
          </cell>
        </row>
        <row r="195">
          <cell r="C195">
            <v>14441</v>
          </cell>
          <cell r="D195" t="str">
            <v>Crop Olivier</v>
          </cell>
          <cell r="E195" t="str">
            <v>H</v>
          </cell>
          <cell r="F195">
            <v>47</v>
          </cell>
          <cell r="G195" t="str">
            <v>21</v>
          </cell>
          <cell r="H195" t="str">
            <v>GD</v>
          </cell>
          <cell r="I195" t="str">
            <v>Financial Markets</v>
          </cell>
          <cell r="J195" t="str">
            <v>Wandels Carol</v>
          </cell>
          <cell r="K195" t="str">
            <v>KE</v>
          </cell>
          <cell r="L195" t="str">
            <v>KE</v>
          </cell>
          <cell r="M195" t="str">
            <v>COMP_1049</v>
          </cell>
          <cell r="N195" t="str">
            <v>Coordinateur PCB / RCB</v>
          </cell>
          <cell r="O195">
            <v>93.5</v>
          </cell>
          <cell r="P195"/>
          <cell r="Q195"/>
          <cell r="R195"/>
          <cell r="S195">
            <v>29</v>
          </cell>
          <cell r="T195">
            <v>33</v>
          </cell>
          <cell r="U195">
            <v>26</v>
          </cell>
          <cell r="V195">
            <v>5</v>
          </cell>
          <cell r="W195">
            <v>93</v>
          </cell>
          <cell r="X195" t="str">
            <v>ME</v>
          </cell>
          <cell r="Y195" t="str">
            <v/>
          </cell>
          <cell r="Z195" t="str">
            <v/>
          </cell>
          <cell r="AA195" t="str">
            <v/>
          </cell>
          <cell r="AB195"/>
          <cell r="AC195"/>
          <cell r="AD195" t="str">
            <v/>
          </cell>
          <cell r="AE195">
            <v>1</v>
          </cell>
          <cell r="AF195">
            <v>104527.7856</v>
          </cell>
          <cell r="AG195">
            <v>0</v>
          </cell>
          <cell r="AH195">
            <v>3705.9728</v>
          </cell>
          <cell r="AI195">
            <v>0</v>
          </cell>
          <cell r="AJ195">
            <v>0</v>
          </cell>
          <cell r="AK195">
            <v>0</v>
          </cell>
          <cell r="AL195">
            <v>0</v>
          </cell>
          <cell r="AM195">
            <v>108233.75840000001</v>
          </cell>
          <cell r="AN195">
            <v>1.0642244832943306</v>
          </cell>
          <cell r="AO195"/>
          <cell r="AP195">
            <v>18</v>
          </cell>
          <cell r="AQ195">
            <v>50</v>
          </cell>
          <cell r="AR195">
            <v>1.1704616409468915</v>
          </cell>
          <cell r="AS195">
            <v>0</v>
          </cell>
          <cell r="AT195">
            <v>0</v>
          </cell>
          <cell r="AU195">
            <v>0</v>
          </cell>
          <cell r="AV195">
            <v>1500</v>
          </cell>
          <cell r="AW195">
            <v>1500</v>
          </cell>
          <cell r="AX195"/>
          <cell r="AY195">
            <v>109733.75840000001</v>
          </cell>
          <cell r="AZ195">
            <v>1.0789734557825805</v>
          </cell>
          <cell r="BA195">
            <v>0</v>
          </cell>
          <cell r="BB195">
            <v>0</v>
          </cell>
          <cell r="BC195">
            <v>10170</v>
          </cell>
          <cell r="BD195">
            <v>7830</v>
          </cell>
          <cell r="BE195">
            <v>0</v>
          </cell>
          <cell r="BF195"/>
          <cell r="BG195">
            <v>18000</v>
          </cell>
          <cell r="BH195">
            <v>12204</v>
          </cell>
          <cell r="BI195">
            <v>7796</v>
          </cell>
          <cell r="BJ195">
            <v>0</v>
          </cell>
          <cell r="BK195" t="str">
            <v>year on year strong performance</v>
          </cell>
          <cell r="BL195">
            <v>20000</v>
          </cell>
          <cell r="BM195"/>
          <cell r="BN195">
            <v>20000</v>
          </cell>
          <cell r="BO195">
            <v>4905.8823529411748</v>
          </cell>
          <cell r="BP195">
            <v>26627.928150588239</v>
          </cell>
          <cell r="BQ195">
            <v>0.11111111111111116</v>
          </cell>
          <cell r="BR195"/>
          <cell r="BS195">
            <v>54116.879200000003</v>
          </cell>
          <cell r="BT195"/>
          <cell r="BU195"/>
          <cell r="BV195">
            <v>7796</v>
          </cell>
        </row>
        <row r="196">
          <cell r="C196">
            <v>55663</v>
          </cell>
          <cell r="D196" t="str">
            <v>Naudé Johan</v>
          </cell>
          <cell r="E196" t="str">
            <v>H</v>
          </cell>
          <cell r="F196">
            <v>36</v>
          </cell>
          <cell r="G196" t="str">
            <v>0</v>
          </cell>
          <cell r="H196" t="str">
            <v>VJ</v>
          </cell>
          <cell r="I196" t="str">
            <v>Accounting</v>
          </cell>
          <cell r="J196" t="str">
            <v>Gevaert Lies</v>
          </cell>
          <cell r="K196" t="str">
            <v>KE</v>
          </cell>
          <cell r="L196" t="str">
            <v>KE</v>
          </cell>
          <cell r="M196" t="str">
            <v>COMP_693</v>
          </cell>
          <cell r="N196" t="str">
            <v>Coordinator Projects Accounting</v>
          </cell>
          <cell r="O196" t="str">
            <v/>
          </cell>
          <cell r="P196"/>
          <cell r="Q196"/>
          <cell r="R196"/>
          <cell r="S196">
            <v>29</v>
          </cell>
          <cell r="T196">
            <v>36</v>
          </cell>
          <cell r="U196">
            <v>25</v>
          </cell>
          <cell r="V196"/>
          <cell r="W196">
            <v>90</v>
          </cell>
          <cell r="X196" t="str">
            <v>ME</v>
          </cell>
          <cell r="Y196" t="str">
            <v/>
          </cell>
          <cell r="Z196" t="str">
            <v/>
          </cell>
          <cell r="AA196" t="str">
            <v>- New 01.10.2021</v>
          </cell>
          <cell r="AB196"/>
          <cell r="AC196"/>
          <cell r="AD196">
            <v>44470</v>
          </cell>
          <cell r="AE196">
            <v>1</v>
          </cell>
          <cell r="AF196">
            <v>104973.22560000001</v>
          </cell>
          <cell r="AG196">
            <v>0</v>
          </cell>
          <cell r="AH196">
            <v>0</v>
          </cell>
          <cell r="AI196">
            <v>0</v>
          </cell>
          <cell r="AJ196">
            <v>0</v>
          </cell>
          <cell r="AK196">
            <v>0</v>
          </cell>
          <cell r="AL196">
            <v>4705.8516</v>
          </cell>
          <cell r="AM196">
            <v>109679.0772</v>
          </cell>
          <cell r="AN196">
            <v>1.0784357947729641</v>
          </cell>
          <cell r="AO196"/>
          <cell r="AP196">
            <v>18</v>
          </cell>
          <cell r="AQ196">
            <v>50</v>
          </cell>
          <cell r="AR196">
            <v>1.1860916092612819</v>
          </cell>
          <cell r="AS196">
            <v>0</v>
          </cell>
          <cell r="AT196">
            <v>0</v>
          </cell>
          <cell r="AU196">
            <v>0</v>
          </cell>
          <cell r="AV196"/>
          <cell r="AW196">
            <v>0</v>
          </cell>
          <cell r="AX196"/>
          <cell r="AY196">
            <v>109679.0772</v>
          </cell>
          <cell r="AZ196">
            <v>1.0784357947729641</v>
          </cell>
          <cell r="BA196">
            <v>0</v>
          </cell>
          <cell r="BB196">
            <v>0</v>
          </cell>
          <cell r="BC196" t="str">
            <v/>
          </cell>
          <cell r="BD196" t="str">
            <v/>
          </cell>
          <cell r="BE196" t="str">
            <v/>
          </cell>
          <cell r="BF196"/>
          <cell r="BG196"/>
          <cell r="BH196">
            <v>12204</v>
          </cell>
          <cell r="BI196"/>
          <cell r="BJ196"/>
          <cell r="BK196"/>
          <cell r="BL196">
            <v>12204</v>
          </cell>
          <cell r="BM196"/>
          <cell r="BN196">
            <v>12204</v>
          </cell>
          <cell r="BO196">
            <v>1600.0000000000023</v>
          </cell>
          <cell r="BP196">
            <v>24696.615440000001</v>
          </cell>
          <cell r="BQ196" t="str">
            <v/>
          </cell>
          <cell r="BR196"/>
          <cell r="BS196">
            <v>54839.5386</v>
          </cell>
          <cell r="BT196"/>
          <cell r="BU196"/>
          <cell r="BV196">
            <v>0</v>
          </cell>
        </row>
        <row r="197">
          <cell r="C197">
            <v>43517</v>
          </cell>
          <cell r="D197" t="str">
            <v>Putman Carine</v>
          </cell>
          <cell r="E197" t="str">
            <v>F</v>
          </cell>
          <cell r="F197">
            <v>48</v>
          </cell>
          <cell r="G197" t="str">
            <v>12</v>
          </cell>
          <cell r="H197" t="str">
            <v>RM</v>
          </cell>
          <cell r="I197" t="str">
            <v>Corporate Office CEO</v>
          </cell>
          <cell r="J197" t="str">
            <v>Lecomte François-Valéry</v>
          </cell>
          <cell r="K197" t="str">
            <v>KE</v>
          </cell>
          <cell r="L197" t="str">
            <v>KE</v>
          </cell>
          <cell r="M197" t="str">
            <v>COMP_1460</v>
          </cell>
          <cell r="N197" t="str">
            <v>Resp. Internet / Mobile Channel &amp; Proj.</v>
          </cell>
          <cell r="O197" t="str">
            <v/>
          </cell>
          <cell r="P197"/>
          <cell r="Q197"/>
          <cell r="R197"/>
          <cell r="S197">
            <v>29</v>
          </cell>
          <cell r="T197">
            <v>33</v>
          </cell>
          <cell r="U197">
            <v>25</v>
          </cell>
          <cell r="V197"/>
          <cell r="W197">
            <v>87</v>
          </cell>
          <cell r="X197" t="str">
            <v>ME</v>
          </cell>
          <cell r="Y197" t="str">
            <v/>
          </cell>
          <cell r="Z197" t="str">
            <v/>
          </cell>
          <cell r="AA197" t="str">
            <v>- Nomination KE dd 01.01.2021</v>
          </cell>
          <cell r="AB197"/>
          <cell r="AC197"/>
          <cell r="AD197" t="str">
            <v/>
          </cell>
          <cell r="AE197">
            <v>0.9</v>
          </cell>
          <cell r="AF197">
            <v>108415.30133333332</v>
          </cell>
          <cell r="AG197">
            <v>0</v>
          </cell>
          <cell r="AH197">
            <v>0</v>
          </cell>
          <cell r="AI197">
            <v>0</v>
          </cell>
          <cell r="AJ197">
            <v>160.14340000000001</v>
          </cell>
          <cell r="AK197">
            <v>0</v>
          </cell>
          <cell r="AL197">
            <v>0</v>
          </cell>
          <cell r="AM197">
            <v>108575.44473333332</v>
          </cell>
          <cell r="AN197">
            <v>1.0675841648476265</v>
          </cell>
          <cell r="AO197"/>
          <cell r="AP197">
            <v>18</v>
          </cell>
          <cell r="AQ197">
            <v>50</v>
          </cell>
          <cell r="AR197">
            <v>1.174156705705933</v>
          </cell>
          <cell r="AS197">
            <v>0</v>
          </cell>
          <cell r="AT197">
            <v>0</v>
          </cell>
          <cell r="AU197">
            <v>0</v>
          </cell>
          <cell r="AV197"/>
          <cell r="AW197">
            <v>0</v>
          </cell>
          <cell r="AX197"/>
          <cell r="AY197">
            <v>108575.44473333332</v>
          </cell>
          <cell r="AZ197">
            <v>1.0675841648476265</v>
          </cell>
          <cell r="BA197">
            <v>0</v>
          </cell>
          <cell r="BB197">
            <v>0</v>
          </cell>
          <cell r="BC197" t="str">
            <v/>
          </cell>
          <cell r="BD197" t="str">
            <v/>
          </cell>
          <cell r="BE197" t="str">
            <v/>
          </cell>
          <cell r="BF197"/>
          <cell r="BG197"/>
          <cell r="BH197">
            <v>12204</v>
          </cell>
          <cell r="BI197"/>
          <cell r="BJ197">
            <v>0</v>
          </cell>
          <cell r="BK197"/>
          <cell r="BL197">
            <v>12204</v>
          </cell>
          <cell r="BM197"/>
          <cell r="BN197">
            <v>12204</v>
          </cell>
          <cell r="BO197">
            <v>3094.1176470588239</v>
          </cell>
          <cell r="BP197">
            <v>22603.203581411766</v>
          </cell>
          <cell r="BQ197" t="str">
            <v/>
          </cell>
          <cell r="BR197"/>
          <cell r="BS197">
            <v>50000</v>
          </cell>
          <cell r="BT197"/>
          <cell r="BU197"/>
          <cell r="BV197">
            <v>0</v>
          </cell>
        </row>
        <row r="198">
          <cell r="C198">
            <v>34517</v>
          </cell>
          <cell r="D198" t="str">
            <v>Langhendries Jan</v>
          </cell>
          <cell r="E198" t="str">
            <v>H</v>
          </cell>
          <cell r="F198">
            <v>56</v>
          </cell>
          <cell r="G198" t="str">
            <v>16</v>
          </cell>
          <cell r="H198" t="str">
            <v>GD</v>
          </cell>
          <cell r="I198" t="str">
            <v>Specialised Finance</v>
          </cell>
          <cell r="J198" t="str">
            <v>Milants Gery</v>
          </cell>
          <cell r="K198" t="str">
            <v>KE</v>
          </cell>
          <cell r="L198" t="str">
            <v>KE</v>
          </cell>
          <cell r="M198" t="str">
            <v>COMP_1215</v>
          </cell>
          <cell r="N198" t="str">
            <v>Senior Manager Structured Finance</v>
          </cell>
          <cell r="O198">
            <v>82.4</v>
          </cell>
          <cell r="P198"/>
          <cell r="Q198"/>
          <cell r="R198"/>
          <cell r="S198">
            <v>29</v>
          </cell>
          <cell r="T198">
            <v>32</v>
          </cell>
          <cell r="U198">
            <v>24</v>
          </cell>
          <cell r="V198"/>
          <cell r="W198">
            <v>85</v>
          </cell>
          <cell r="X198" t="str">
            <v>ME</v>
          </cell>
          <cell r="Y198" t="str">
            <v/>
          </cell>
          <cell r="Z198" t="str">
            <v/>
          </cell>
          <cell r="AA198" t="str">
            <v/>
          </cell>
          <cell r="AB198"/>
          <cell r="AC198"/>
          <cell r="AD198" t="str">
            <v/>
          </cell>
          <cell r="AE198">
            <v>1</v>
          </cell>
          <cell r="AF198">
            <v>108263.21759999999</v>
          </cell>
          <cell r="AG198">
            <v>0</v>
          </cell>
          <cell r="AH198">
            <v>0</v>
          </cell>
          <cell r="AI198">
            <v>0</v>
          </cell>
          <cell r="AJ198">
            <v>160.14340000000001</v>
          </cell>
          <cell r="AK198">
            <v>0</v>
          </cell>
          <cell r="AL198">
            <v>0</v>
          </cell>
          <cell r="AM198">
            <v>108423.36099999999</v>
          </cell>
          <cell r="AN198">
            <v>1.0660887789817308</v>
          </cell>
          <cell r="AO198"/>
          <cell r="AP198">
            <v>18</v>
          </cell>
          <cell r="AQ198">
            <v>50</v>
          </cell>
          <cell r="AR198">
            <v>1.1725120416130461</v>
          </cell>
          <cell r="AS198">
            <v>0</v>
          </cell>
          <cell r="AT198">
            <v>0</v>
          </cell>
          <cell r="AU198">
            <v>0</v>
          </cell>
          <cell r="AV198"/>
          <cell r="AW198">
            <v>0</v>
          </cell>
          <cell r="AX198"/>
          <cell r="AY198">
            <v>108423.36099999999</v>
          </cell>
          <cell r="AZ198">
            <v>1.0660887789817308</v>
          </cell>
          <cell r="BA198">
            <v>0</v>
          </cell>
          <cell r="BB198">
            <v>0</v>
          </cell>
          <cell r="BC198">
            <v>10170</v>
          </cell>
          <cell r="BD198">
            <v>2330</v>
          </cell>
          <cell r="BE198">
            <v>0</v>
          </cell>
          <cell r="BF198"/>
          <cell r="BG198">
            <v>12500</v>
          </cell>
          <cell r="BH198">
            <v>12204</v>
          </cell>
          <cell r="BI198"/>
          <cell r="BJ198"/>
          <cell r="BK198"/>
          <cell r="BL198">
            <v>12204</v>
          </cell>
          <cell r="BM198"/>
          <cell r="BN198">
            <v>12204</v>
          </cell>
          <cell r="BO198">
            <v>-3338.3529411764689</v>
          </cell>
          <cell r="BP198">
            <v>23457.801611764706</v>
          </cell>
          <cell r="BQ198">
            <v>-2.3680000000000034E-2</v>
          </cell>
          <cell r="BR198"/>
          <cell r="BS198">
            <v>54211.680499999995</v>
          </cell>
          <cell r="BT198"/>
          <cell r="BU198"/>
          <cell r="BV198">
            <v>0</v>
          </cell>
        </row>
        <row r="199">
          <cell r="C199">
            <v>18864</v>
          </cell>
          <cell r="D199" t="str">
            <v>Vandermarliere Henk</v>
          </cell>
          <cell r="E199" t="str">
            <v>H</v>
          </cell>
          <cell r="F199">
            <v>54</v>
          </cell>
          <cell r="G199" t="str">
            <v>31</v>
          </cell>
          <cell r="H199" t="str">
            <v>OO</v>
          </cell>
          <cell r="I199" t="str">
            <v>Strategy &amp; Corporate Office PBR</v>
          </cell>
          <cell r="J199" t="str">
            <v>Onclin Olivier</v>
          </cell>
          <cell r="K199" t="str">
            <v>KE</v>
          </cell>
          <cell r="L199" t="str">
            <v>KE</v>
          </cell>
          <cell r="M199" t="str">
            <v>COMP_852</v>
          </cell>
          <cell r="N199" t="str">
            <v>Head of Deployment</v>
          </cell>
          <cell r="O199">
            <v>85</v>
          </cell>
          <cell r="P199"/>
          <cell r="Q199"/>
          <cell r="R199"/>
          <cell r="S199">
            <v>29</v>
          </cell>
          <cell r="T199">
            <v>34</v>
          </cell>
          <cell r="U199">
            <v>24</v>
          </cell>
          <cell r="V199"/>
          <cell r="W199">
            <v>87</v>
          </cell>
          <cell r="X199" t="str">
            <v>ME</v>
          </cell>
          <cell r="Y199" t="str">
            <v/>
          </cell>
          <cell r="Z199" t="str">
            <v/>
          </cell>
          <cell r="AA199" t="str">
            <v/>
          </cell>
          <cell r="AB199"/>
          <cell r="AC199"/>
          <cell r="AD199" t="str">
            <v/>
          </cell>
          <cell r="AE199">
            <v>1</v>
          </cell>
          <cell r="AF199">
            <v>104357.54399999999</v>
          </cell>
          <cell r="AG199">
            <v>0</v>
          </cell>
          <cell r="AH199">
            <v>1582.7</v>
          </cell>
          <cell r="AI199">
            <v>0</v>
          </cell>
          <cell r="AJ199">
            <v>160.14340000000001</v>
          </cell>
          <cell r="AK199">
            <v>0</v>
          </cell>
          <cell r="AL199">
            <v>1882.3147999999999</v>
          </cell>
          <cell r="AM199">
            <v>107982.70219999999</v>
          </cell>
          <cell r="AN199">
            <v>1.0617559359697939</v>
          </cell>
          <cell r="AO199"/>
          <cell r="AP199">
            <v>18</v>
          </cell>
          <cell r="AQ199">
            <v>50</v>
          </cell>
          <cell r="AR199">
            <v>1.1677466686853173</v>
          </cell>
          <cell r="AS199">
            <v>0</v>
          </cell>
          <cell r="AT199">
            <v>0</v>
          </cell>
          <cell r="AU199">
            <v>0</v>
          </cell>
          <cell r="AV199"/>
          <cell r="AW199">
            <v>0</v>
          </cell>
          <cell r="AX199"/>
          <cell r="AY199">
            <v>107982.70219999999</v>
          </cell>
          <cell r="AZ199">
            <v>1.0617559359697939</v>
          </cell>
          <cell r="BA199">
            <v>0</v>
          </cell>
          <cell r="BB199">
            <v>0</v>
          </cell>
          <cell r="BC199">
            <v>10170</v>
          </cell>
          <cell r="BD199">
            <v>0</v>
          </cell>
          <cell r="BE199">
            <v>5000</v>
          </cell>
          <cell r="BF199"/>
          <cell r="BG199">
            <v>15170</v>
          </cell>
          <cell r="BH199">
            <v>12204</v>
          </cell>
          <cell r="BI199"/>
          <cell r="BJ199">
            <v>3000</v>
          </cell>
          <cell r="BK199"/>
          <cell r="BL199">
            <v>15204</v>
          </cell>
          <cell r="BM199"/>
          <cell r="BN199">
            <v>15204</v>
          </cell>
          <cell r="BO199">
            <v>-9662.5882352941189</v>
          </cell>
          <cell r="BP199">
            <v>22704.822792941177</v>
          </cell>
          <cell r="BQ199">
            <v>2.2412656558998822E-3</v>
          </cell>
          <cell r="BR199"/>
          <cell r="BS199">
            <v>53991.351099999993</v>
          </cell>
          <cell r="BT199"/>
          <cell r="BU199"/>
          <cell r="BV199">
            <v>3000</v>
          </cell>
        </row>
        <row r="200">
          <cell r="C200">
            <v>11811</v>
          </cell>
          <cell r="D200" t="str">
            <v>Boxus Jean-Benoît</v>
          </cell>
          <cell r="E200" t="str">
            <v>H</v>
          </cell>
          <cell r="F200">
            <v>46</v>
          </cell>
          <cell r="G200" t="str">
            <v>23</v>
          </cell>
          <cell r="H200" t="str">
            <v>RM</v>
          </cell>
          <cell r="I200" t="str">
            <v>Corporate Office CEO</v>
          </cell>
          <cell r="J200" t="str">
            <v>Lecomte François-Valéry</v>
          </cell>
          <cell r="K200" t="str">
            <v>KE</v>
          </cell>
          <cell r="L200" t="str">
            <v>KE</v>
          </cell>
          <cell r="M200" t="str">
            <v>COMP_1399</v>
          </cell>
          <cell r="N200" t="str">
            <v>Direct Sales Manager</v>
          </cell>
          <cell r="O200">
            <v>97</v>
          </cell>
          <cell r="P200"/>
          <cell r="Q200"/>
          <cell r="R200"/>
          <cell r="S200">
            <v>29</v>
          </cell>
          <cell r="T200">
            <v>36</v>
          </cell>
          <cell r="U200">
            <v>24</v>
          </cell>
          <cell r="V200"/>
          <cell r="W200">
            <v>89</v>
          </cell>
          <cell r="X200" t="str">
            <v>ME</v>
          </cell>
          <cell r="Y200" t="str">
            <v/>
          </cell>
          <cell r="Z200" t="str">
            <v/>
          </cell>
          <cell r="AA200" t="str">
            <v/>
          </cell>
          <cell r="AB200"/>
          <cell r="AC200"/>
          <cell r="AD200" t="str">
            <v/>
          </cell>
          <cell r="AE200">
            <v>1</v>
          </cell>
          <cell r="AF200">
            <v>99118.334399999992</v>
          </cell>
          <cell r="AG200">
            <v>0</v>
          </cell>
          <cell r="AH200">
            <v>6333.0555999999997</v>
          </cell>
          <cell r="AI200">
            <v>0</v>
          </cell>
          <cell r="AJ200">
            <v>0</v>
          </cell>
          <cell r="AK200">
            <v>0</v>
          </cell>
          <cell r="AL200">
            <v>0</v>
          </cell>
          <cell r="AM200">
            <v>105451.38999999998</v>
          </cell>
          <cell r="AN200">
            <v>1.0368664333051463</v>
          </cell>
          <cell r="AO200"/>
          <cell r="AP200">
            <v>18</v>
          </cell>
          <cell r="AQ200">
            <v>50</v>
          </cell>
          <cell r="AR200">
            <v>1.1403725492316508</v>
          </cell>
          <cell r="AS200">
            <v>0</v>
          </cell>
          <cell r="AT200">
            <v>0</v>
          </cell>
          <cell r="AU200">
            <v>0</v>
          </cell>
          <cell r="AV200">
            <v>2000</v>
          </cell>
          <cell r="AW200">
            <v>2000</v>
          </cell>
          <cell r="AX200" t="str">
            <v>Stepped up last year</v>
          </cell>
          <cell r="AY200">
            <v>107451.38999999998</v>
          </cell>
          <cell r="AZ200">
            <v>1.0565317299561463</v>
          </cell>
          <cell r="BA200">
            <v>0</v>
          </cell>
          <cell r="BB200">
            <v>0</v>
          </cell>
          <cell r="BC200">
            <v>15255</v>
          </cell>
          <cell r="BD200">
            <v>0</v>
          </cell>
          <cell r="BE200">
            <v>3100</v>
          </cell>
          <cell r="BF200"/>
          <cell r="BG200">
            <v>18355</v>
          </cell>
          <cell r="BH200">
            <v>12204</v>
          </cell>
          <cell r="BI200"/>
          <cell r="BJ200">
            <v>4796</v>
          </cell>
          <cell r="BK200"/>
          <cell r="BL200">
            <v>17000</v>
          </cell>
          <cell r="BM200"/>
          <cell r="BN200">
            <v>17000</v>
          </cell>
          <cell r="BO200">
            <v>-2050.8235294117635</v>
          </cell>
          <cell r="BP200">
            <v>24080.113294117647</v>
          </cell>
          <cell r="BQ200">
            <v>-7.3821846908199373E-2</v>
          </cell>
          <cell r="BR200"/>
          <cell r="BS200">
            <v>52725.694999999992</v>
          </cell>
          <cell r="BT200"/>
          <cell r="BU200"/>
          <cell r="BV200">
            <v>4796</v>
          </cell>
        </row>
        <row r="201">
          <cell r="C201">
            <v>20265</v>
          </cell>
          <cell r="D201" t="str">
            <v>Moens Bart</v>
          </cell>
          <cell r="E201" t="str">
            <v>H</v>
          </cell>
          <cell r="F201">
            <v>56</v>
          </cell>
          <cell r="G201" t="str">
            <v>30</v>
          </cell>
          <cell r="H201" t="str">
            <v>GD</v>
          </cell>
          <cell r="I201" t="str">
            <v>Loans</v>
          </cell>
          <cell r="J201" t="str">
            <v>Spinnael Ilse</v>
          </cell>
          <cell r="K201" t="str">
            <v>KE</v>
          </cell>
          <cell r="L201" t="str">
            <v>KE</v>
          </cell>
          <cell r="M201" t="str">
            <v>COMP_856</v>
          </cell>
          <cell r="N201" t="str">
            <v>Responsable régional</v>
          </cell>
          <cell r="O201">
            <v>96</v>
          </cell>
          <cell r="P201"/>
          <cell r="Q201"/>
          <cell r="R201"/>
          <cell r="S201">
            <v>29</v>
          </cell>
          <cell r="T201">
            <v>35</v>
          </cell>
          <cell r="U201">
            <v>27</v>
          </cell>
          <cell r="V201"/>
          <cell r="W201">
            <v>91</v>
          </cell>
          <cell r="X201" t="str">
            <v>ME</v>
          </cell>
          <cell r="Y201" t="str">
            <v>X</v>
          </cell>
          <cell r="Z201" t="str">
            <v>Y</v>
          </cell>
          <cell r="AA201" t="str">
            <v/>
          </cell>
          <cell r="AB201"/>
          <cell r="AC201"/>
          <cell r="AD201" t="str">
            <v/>
          </cell>
          <cell r="AE201">
            <v>1</v>
          </cell>
          <cell r="AF201">
            <v>106180.6464</v>
          </cell>
          <cell r="AG201">
            <v>0</v>
          </cell>
          <cell r="AH201">
            <v>898.71519999999998</v>
          </cell>
          <cell r="AI201">
            <v>0</v>
          </cell>
          <cell r="AJ201">
            <v>0</v>
          </cell>
          <cell r="AK201">
            <v>0</v>
          </cell>
          <cell r="AL201">
            <v>0</v>
          </cell>
          <cell r="AM201">
            <v>107079.3616</v>
          </cell>
          <cell r="AN201">
            <v>1.052873705531848</v>
          </cell>
          <cell r="AO201"/>
          <cell r="AP201">
            <v>18</v>
          </cell>
          <cell r="AQ201">
            <v>50</v>
          </cell>
          <cell r="AR201">
            <v>1.1579777616766338</v>
          </cell>
          <cell r="AS201">
            <v>0</v>
          </cell>
          <cell r="AT201">
            <v>0</v>
          </cell>
          <cell r="AU201">
            <v>0</v>
          </cell>
          <cell r="AV201">
            <v>0</v>
          </cell>
          <cell r="AW201">
            <v>0</v>
          </cell>
          <cell r="AX201"/>
          <cell r="AY201">
            <v>107079.3616</v>
          </cell>
          <cell r="AZ201">
            <v>1.052873705531848</v>
          </cell>
          <cell r="BA201">
            <v>0</v>
          </cell>
          <cell r="BB201">
            <v>0</v>
          </cell>
          <cell r="BC201">
            <v>15255</v>
          </cell>
          <cell r="BD201">
            <v>0</v>
          </cell>
          <cell r="BE201">
            <v>0</v>
          </cell>
          <cell r="BF201"/>
          <cell r="BG201">
            <v>15255</v>
          </cell>
          <cell r="BH201">
            <v>12204</v>
          </cell>
          <cell r="BI201"/>
          <cell r="BJ201">
            <v>3000</v>
          </cell>
          <cell r="BK201" t="str">
            <v>contributed, more than Kris Bemong to the strategic execrcise of CLS, includig reorgaisation</v>
          </cell>
          <cell r="BL201">
            <v>15204</v>
          </cell>
          <cell r="BM201"/>
          <cell r="BN201">
            <v>15204</v>
          </cell>
          <cell r="BO201">
            <v>-3094.5882352941176</v>
          </cell>
          <cell r="BP201">
            <v>23837.754672941181</v>
          </cell>
          <cell r="BQ201">
            <v>-3.3431661750246144E-3</v>
          </cell>
          <cell r="BR201"/>
          <cell r="BS201">
            <v>53539.680800000002</v>
          </cell>
          <cell r="BT201"/>
          <cell r="BU201"/>
          <cell r="BV201">
            <v>3000</v>
          </cell>
        </row>
        <row r="202">
          <cell r="C202">
            <v>14765</v>
          </cell>
          <cell r="D202" t="str">
            <v>Windey Bert</v>
          </cell>
          <cell r="E202" t="str">
            <v>H</v>
          </cell>
          <cell r="F202">
            <v>45</v>
          </cell>
          <cell r="G202">
            <v>21</v>
          </cell>
          <cell r="H202" t="str">
            <v>CM</v>
          </cell>
          <cell r="I202" t="str">
            <v>FM Risk Management</v>
          </cell>
          <cell r="J202" t="str">
            <v>de Liedekerke Quentin</v>
          </cell>
          <cell r="K202" t="str">
            <v>KE</v>
          </cell>
          <cell r="L202" t="str">
            <v>KE</v>
          </cell>
          <cell r="M202" t="str">
            <v>COMP_684</v>
          </cell>
          <cell r="N202" t="str">
            <v>Coordinateur MRM / ORM</v>
          </cell>
          <cell r="O202">
            <v>92</v>
          </cell>
          <cell r="P202"/>
          <cell r="Q202"/>
          <cell r="R202"/>
          <cell r="S202">
            <v>29</v>
          </cell>
          <cell r="T202">
            <v>33</v>
          </cell>
          <cell r="U202">
            <v>30</v>
          </cell>
          <cell r="V202"/>
          <cell r="W202">
            <v>92</v>
          </cell>
          <cell r="X202" t="str">
            <v>ME</v>
          </cell>
          <cell r="Y202" t="str">
            <v>X</v>
          </cell>
          <cell r="Z202" t="str">
            <v>Y</v>
          </cell>
          <cell r="AA202" t="str">
            <v/>
          </cell>
          <cell r="AB202"/>
          <cell r="AC202"/>
          <cell r="AD202" t="str">
            <v/>
          </cell>
          <cell r="AE202">
            <v>1</v>
          </cell>
          <cell r="AF202">
            <v>99549.1584</v>
          </cell>
          <cell r="AG202">
            <v>0</v>
          </cell>
          <cell r="AH202">
            <v>6425.5428000000002</v>
          </cell>
          <cell r="AI202">
            <v>0</v>
          </cell>
          <cell r="AJ202">
            <v>0</v>
          </cell>
          <cell r="AK202">
            <v>0</v>
          </cell>
          <cell r="AL202">
            <v>0</v>
          </cell>
          <cell r="AM202">
            <v>105974.7012</v>
          </cell>
          <cell r="AN202">
            <v>1.0420119682995417</v>
          </cell>
          <cell r="AO202"/>
          <cell r="AP202">
            <v>18</v>
          </cell>
          <cell r="AQ202">
            <v>50</v>
          </cell>
          <cell r="AR202">
            <v>1.1460317418433887</v>
          </cell>
          <cell r="AS202">
            <v>0</v>
          </cell>
          <cell r="AT202">
            <v>0</v>
          </cell>
          <cell r="AU202">
            <v>0</v>
          </cell>
          <cell r="AV202">
            <v>1000</v>
          </cell>
          <cell r="AW202">
            <v>1000</v>
          </cell>
          <cell r="AX202" t="str">
            <v xml:space="preserve">Increased responsibility with the Market Data team partly under its responsibility. Had to work a lot outside usual hours to permit to bring some structure in that part of the team. Deserve an increase, knowing also that his profile in FM Risk is paid much more in other institutions. </v>
          </cell>
          <cell r="AY202">
            <v>106974.7012</v>
          </cell>
          <cell r="AZ202">
            <v>1.0518446166250417</v>
          </cell>
          <cell r="BA202">
            <v>0</v>
          </cell>
          <cell r="BB202">
            <v>0</v>
          </cell>
          <cell r="BC202">
            <v>10170</v>
          </cell>
          <cell r="BD202">
            <v>0</v>
          </cell>
          <cell r="BE202">
            <v>1500</v>
          </cell>
          <cell r="BF202"/>
          <cell r="BG202">
            <v>11670</v>
          </cell>
          <cell r="BH202">
            <v>12204</v>
          </cell>
          <cell r="BI202"/>
          <cell r="BJ202">
            <v>2500</v>
          </cell>
          <cell r="BK202"/>
          <cell r="BL202">
            <v>14704</v>
          </cell>
          <cell r="BM202"/>
          <cell r="BN202">
            <v>14704</v>
          </cell>
          <cell r="BO202">
            <v>851.20000000000266</v>
          </cell>
          <cell r="BP202">
            <v>24305.980240000001</v>
          </cell>
          <cell r="BQ202">
            <v>0.25998286203941734</v>
          </cell>
          <cell r="BR202"/>
          <cell r="BS202">
            <v>52987.350599999998</v>
          </cell>
          <cell r="BT202"/>
          <cell r="BU202"/>
          <cell r="BV202">
            <v>2500</v>
          </cell>
        </row>
        <row r="203">
          <cell r="C203">
            <v>4394</v>
          </cell>
          <cell r="D203" t="str">
            <v>Van Gulck Joëlle</v>
          </cell>
          <cell r="E203" t="str">
            <v>F</v>
          </cell>
          <cell r="F203">
            <v>58</v>
          </cell>
          <cell r="G203">
            <v>35</v>
          </cell>
          <cell r="H203" t="str">
            <v>SB</v>
          </cell>
          <cell r="I203" t="str">
            <v>Technology</v>
          </cell>
          <cell r="J203" t="str">
            <v>Somers Bram</v>
          </cell>
          <cell r="K203" t="str">
            <v>KE</v>
          </cell>
          <cell r="L203" t="str">
            <v>KE</v>
          </cell>
          <cell r="M203" t="str">
            <v>COMP_1494</v>
          </cell>
          <cell r="N203" t="str">
            <v>Team manager CTS</v>
          </cell>
          <cell r="O203">
            <v>86</v>
          </cell>
          <cell r="P203"/>
          <cell r="Q203"/>
          <cell r="R203"/>
          <cell r="S203">
            <v>29</v>
          </cell>
          <cell r="T203">
            <v>35</v>
          </cell>
          <cell r="U203">
            <v>25</v>
          </cell>
          <cell r="V203"/>
          <cell r="W203">
            <v>89</v>
          </cell>
          <cell r="X203" t="str">
            <v>ME</v>
          </cell>
          <cell r="Y203" t="str">
            <v/>
          </cell>
          <cell r="Z203" t="str">
            <v/>
          </cell>
          <cell r="AA203" t="str">
            <v/>
          </cell>
          <cell r="AB203"/>
          <cell r="AC203"/>
          <cell r="AD203" t="str">
            <v/>
          </cell>
          <cell r="AE203">
            <v>1</v>
          </cell>
          <cell r="AF203">
            <v>101125.8768</v>
          </cell>
          <cell r="AG203">
            <v>0</v>
          </cell>
          <cell r="AH203">
            <v>5613.1332000000002</v>
          </cell>
          <cell r="AI203">
            <v>0</v>
          </cell>
          <cell r="AJ203">
            <v>0</v>
          </cell>
          <cell r="AK203">
            <v>0</v>
          </cell>
          <cell r="AL203">
            <v>0</v>
          </cell>
          <cell r="AM203">
            <v>106739.01</v>
          </cell>
          <cell r="AN203">
            <v>1.0495271479420267</v>
          </cell>
          <cell r="AO203"/>
          <cell r="AP203">
            <v>18</v>
          </cell>
          <cell r="AQ203">
            <v>50</v>
          </cell>
          <cell r="AR203">
            <v>1.1542971309924193</v>
          </cell>
          <cell r="AS203">
            <v>0</v>
          </cell>
          <cell r="AT203">
            <v>0</v>
          </cell>
          <cell r="AU203">
            <v>0</v>
          </cell>
          <cell r="AV203"/>
          <cell r="AW203">
            <v>0</v>
          </cell>
          <cell r="AX203"/>
          <cell r="AY203">
            <v>106739.01</v>
          </cell>
          <cell r="AZ203">
            <v>1.0495271479420267</v>
          </cell>
          <cell r="BA203">
            <v>0</v>
          </cell>
          <cell r="BB203">
            <v>0</v>
          </cell>
          <cell r="BC203">
            <v>10170</v>
          </cell>
          <cell r="BD203">
            <v>0</v>
          </cell>
          <cell r="BE203">
            <v>0</v>
          </cell>
          <cell r="BF203"/>
          <cell r="BG203">
            <v>10170</v>
          </cell>
          <cell r="BH203">
            <v>12204</v>
          </cell>
          <cell r="BI203"/>
          <cell r="BJ203"/>
          <cell r="BK203"/>
          <cell r="BL203">
            <v>12204</v>
          </cell>
          <cell r="BM203"/>
          <cell r="BN203">
            <v>12204</v>
          </cell>
          <cell r="BO203">
            <v>1705.0352941176479</v>
          </cell>
          <cell r="BP203">
            <v>24129.609058823531</v>
          </cell>
          <cell r="BQ203">
            <v>0.19999999999999996</v>
          </cell>
          <cell r="BR203"/>
          <cell r="BS203">
            <v>53369.504999999997</v>
          </cell>
          <cell r="BT203"/>
          <cell r="BU203"/>
          <cell r="BV203">
            <v>0</v>
          </cell>
        </row>
        <row r="204">
          <cell r="C204">
            <v>37090</v>
          </cell>
          <cell r="D204" t="str">
            <v>Decroix Tom</v>
          </cell>
          <cell r="E204" t="str">
            <v>H</v>
          </cell>
          <cell r="F204">
            <v>37</v>
          </cell>
          <cell r="G204" t="str">
            <v>15</v>
          </cell>
          <cell r="H204" t="str">
            <v>OO</v>
          </cell>
          <cell r="I204" t="str">
            <v>Digital Sales</v>
          </cell>
          <cell r="J204" t="str">
            <v>Lambert Caroline</v>
          </cell>
          <cell r="K204" t="str">
            <v>KE</v>
          </cell>
          <cell r="L204" t="str">
            <v>KE</v>
          </cell>
          <cell r="M204" t="str">
            <v>COMP_1460</v>
          </cell>
          <cell r="N204" t="str">
            <v>Resp. Internet / Mobile Channel &amp; Proj.</v>
          </cell>
          <cell r="O204">
            <v>85</v>
          </cell>
          <cell r="P204"/>
          <cell r="Q204"/>
          <cell r="R204"/>
          <cell r="S204">
            <v>29</v>
          </cell>
          <cell r="T204">
            <v>33.5</v>
          </cell>
          <cell r="U204">
            <v>25.5</v>
          </cell>
          <cell r="V204"/>
          <cell r="W204">
            <v>88</v>
          </cell>
          <cell r="X204" t="str">
            <v>ME</v>
          </cell>
          <cell r="Y204" t="str">
            <v/>
          </cell>
          <cell r="Z204" t="str">
            <v/>
          </cell>
          <cell r="AA204" t="str">
            <v/>
          </cell>
          <cell r="AB204"/>
          <cell r="AC204"/>
          <cell r="AD204" t="str">
            <v/>
          </cell>
          <cell r="AE204">
            <v>1</v>
          </cell>
          <cell r="AF204">
            <v>105096.696</v>
          </cell>
          <cell r="AG204">
            <v>0</v>
          </cell>
          <cell r="AH204">
            <v>0</v>
          </cell>
          <cell r="AI204">
            <v>0</v>
          </cell>
          <cell r="AJ204">
            <v>0</v>
          </cell>
          <cell r="AK204">
            <v>0</v>
          </cell>
          <cell r="AL204">
            <v>0</v>
          </cell>
          <cell r="AM204">
            <v>105096.696</v>
          </cell>
          <cell r="AN204">
            <v>1.0333788519399816</v>
          </cell>
          <cell r="AO204"/>
          <cell r="AP204">
            <v>18</v>
          </cell>
          <cell r="AQ204">
            <v>50</v>
          </cell>
          <cell r="AR204">
            <v>1.1365368169480161</v>
          </cell>
          <cell r="AS204">
            <v>0</v>
          </cell>
          <cell r="AT204">
            <v>0</v>
          </cell>
          <cell r="AU204">
            <v>0</v>
          </cell>
          <cell r="AV204">
            <v>1500</v>
          </cell>
          <cell r="AW204">
            <v>1500</v>
          </cell>
          <cell r="AX204"/>
          <cell r="AY204">
            <v>106596.696</v>
          </cell>
          <cell r="AZ204">
            <v>1.0481278244282315</v>
          </cell>
          <cell r="BA204">
            <v>0</v>
          </cell>
          <cell r="BB204">
            <v>0</v>
          </cell>
          <cell r="BC204">
            <v>10170</v>
          </cell>
          <cell r="BD204">
            <v>0</v>
          </cell>
          <cell r="BE204">
            <v>8330</v>
          </cell>
          <cell r="BF204"/>
          <cell r="BG204">
            <v>18500</v>
          </cell>
          <cell r="BH204">
            <v>12204</v>
          </cell>
          <cell r="BI204"/>
          <cell r="BJ204">
            <v>6500</v>
          </cell>
          <cell r="BK204"/>
          <cell r="BL204">
            <v>18704</v>
          </cell>
          <cell r="BM204"/>
          <cell r="BN204">
            <v>18704</v>
          </cell>
          <cell r="BO204">
            <v>-5310.2117647058813</v>
          </cell>
          <cell r="BP204">
            <v>23698.096847058827</v>
          </cell>
          <cell r="BQ204">
            <v>1.1027027027026959E-2</v>
          </cell>
          <cell r="BR204"/>
          <cell r="BS204">
            <v>52548.347999999998</v>
          </cell>
          <cell r="BT204"/>
          <cell r="BU204"/>
          <cell r="BV204">
            <v>6500</v>
          </cell>
        </row>
        <row r="205">
          <cell r="C205">
            <v>19068</v>
          </cell>
          <cell r="D205" t="str">
            <v>Herbots Kris</v>
          </cell>
          <cell r="E205" t="str">
            <v>H</v>
          </cell>
          <cell r="F205">
            <v>52</v>
          </cell>
          <cell r="G205" t="str">
            <v>27</v>
          </cell>
          <cell r="H205" t="str">
            <v>CM</v>
          </cell>
          <cell r="I205" t="str">
            <v>Credit Risk Management</v>
          </cell>
          <cell r="J205" t="str">
            <v>Van Tiggel Patrick</v>
          </cell>
          <cell r="K205" t="str">
            <v>KE</v>
          </cell>
          <cell r="L205" t="str">
            <v>KE</v>
          </cell>
          <cell r="M205" t="str">
            <v>COMP_1044</v>
          </cell>
          <cell r="N205" t="str">
            <v>Responsable gestion intensive</v>
          </cell>
          <cell r="O205">
            <v>96</v>
          </cell>
          <cell r="P205"/>
          <cell r="Q205"/>
          <cell r="R205"/>
          <cell r="S205">
            <v>29</v>
          </cell>
          <cell r="T205">
            <v>38</v>
          </cell>
          <cell r="U205">
            <v>26</v>
          </cell>
          <cell r="V205"/>
          <cell r="W205">
            <v>93</v>
          </cell>
          <cell r="X205" t="str">
            <v>ME</v>
          </cell>
          <cell r="Y205" t="str">
            <v>X</v>
          </cell>
          <cell r="Z205" t="str">
            <v>Y</v>
          </cell>
          <cell r="AA205" t="str">
            <v/>
          </cell>
          <cell r="AB205"/>
          <cell r="AC205"/>
          <cell r="AD205" t="str">
            <v/>
          </cell>
          <cell r="AE205">
            <v>1</v>
          </cell>
          <cell r="AF205">
            <v>102804.21119999999</v>
          </cell>
          <cell r="AG205">
            <v>0</v>
          </cell>
          <cell r="AH205">
            <v>2256.3488000000002</v>
          </cell>
          <cell r="AI205">
            <v>0</v>
          </cell>
          <cell r="AJ205">
            <v>0</v>
          </cell>
          <cell r="AK205">
            <v>0</v>
          </cell>
          <cell r="AL205">
            <v>0</v>
          </cell>
          <cell r="AM205">
            <v>105060.56</v>
          </cell>
          <cell r="AN205">
            <v>1.0330235393600913</v>
          </cell>
          <cell r="AO205"/>
          <cell r="AP205">
            <v>18</v>
          </cell>
          <cell r="AQ205">
            <v>50</v>
          </cell>
          <cell r="AR205">
            <v>1.1361460349731267</v>
          </cell>
          <cell r="AS205">
            <v>0</v>
          </cell>
          <cell r="AT205">
            <v>0</v>
          </cell>
          <cell r="AU205">
            <v>0</v>
          </cell>
          <cell r="AV205">
            <v>1500</v>
          </cell>
          <cell r="AW205">
            <v>1500</v>
          </cell>
          <cell r="AX205"/>
          <cell r="AY205">
            <v>106560.56</v>
          </cell>
          <cell r="AZ205">
            <v>1.0477725118483412</v>
          </cell>
          <cell r="BA205">
            <v>0</v>
          </cell>
          <cell r="BB205">
            <v>0</v>
          </cell>
          <cell r="BC205">
            <v>15255</v>
          </cell>
          <cell r="BD205">
            <v>0</v>
          </cell>
          <cell r="BE205">
            <v>3000</v>
          </cell>
          <cell r="BF205"/>
          <cell r="BG205">
            <v>18255</v>
          </cell>
          <cell r="BH205">
            <v>12204</v>
          </cell>
          <cell r="BI205"/>
          <cell r="BJ205">
            <v>5000</v>
          </cell>
          <cell r="BK205"/>
          <cell r="BL205">
            <v>17204</v>
          </cell>
          <cell r="BM205"/>
          <cell r="BN205">
            <v>17204</v>
          </cell>
          <cell r="BO205">
            <v>-8419.2941176470576</v>
          </cell>
          <cell r="BP205">
            <v>22769.053176470588</v>
          </cell>
          <cell r="BQ205">
            <v>-5.7573267597918365E-2</v>
          </cell>
          <cell r="BR205"/>
          <cell r="BS205">
            <v>52530.28</v>
          </cell>
          <cell r="BT205"/>
          <cell r="BU205"/>
          <cell r="BV205">
            <v>5000</v>
          </cell>
        </row>
        <row r="206">
          <cell r="C206">
            <v>12026</v>
          </cell>
          <cell r="D206" t="str">
            <v>Delplace Murielle</v>
          </cell>
          <cell r="E206" t="str">
            <v>F</v>
          </cell>
          <cell r="F206">
            <v>50</v>
          </cell>
          <cell r="G206">
            <v>23</v>
          </cell>
          <cell r="H206" t="str">
            <v>VJ</v>
          </cell>
          <cell r="I206" t="str">
            <v>Strategic Planning &amp; Performance Mgt</v>
          </cell>
          <cell r="J206" t="str">
            <v>Willems Katja</v>
          </cell>
          <cell r="K206" t="str">
            <v>KE</v>
          </cell>
          <cell r="L206" t="str">
            <v>KE</v>
          </cell>
          <cell r="M206" t="str">
            <v>COMP_846</v>
          </cell>
          <cell r="N206" t="str">
            <v>Senior Team Manager Accounting</v>
          </cell>
          <cell r="O206">
            <v>87</v>
          </cell>
          <cell r="P206"/>
          <cell r="Q206"/>
          <cell r="R206"/>
          <cell r="S206">
            <v>29</v>
          </cell>
          <cell r="T206">
            <v>34.700000000000003</v>
          </cell>
          <cell r="U206">
            <v>26</v>
          </cell>
          <cell r="V206"/>
          <cell r="W206">
            <v>89.7</v>
          </cell>
          <cell r="X206" t="str">
            <v>ME</v>
          </cell>
          <cell r="Y206" t="str">
            <v/>
          </cell>
          <cell r="Z206" t="str">
            <v/>
          </cell>
          <cell r="AA206" t="str">
            <v/>
          </cell>
          <cell r="AB206"/>
          <cell r="AC206"/>
          <cell r="AD206" t="str">
            <v/>
          </cell>
          <cell r="AE206">
            <v>1</v>
          </cell>
          <cell r="AF206">
            <v>100084.3824</v>
          </cell>
          <cell r="AG206">
            <v>0</v>
          </cell>
          <cell r="AH206">
            <v>6345.3195999999998</v>
          </cell>
          <cell r="AI206">
            <v>0</v>
          </cell>
          <cell r="AJ206">
            <v>0</v>
          </cell>
          <cell r="AK206">
            <v>0</v>
          </cell>
          <cell r="AL206">
            <v>0</v>
          </cell>
          <cell r="AM206">
            <v>106429.702</v>
          </cell>
          <cell r="AN206">
            <v>1.046485831153763</v>
          </cell>
          <cell r="AO206"/>
          <cell r="AP206">
            <v>18</v>
          </cell>
          <cell r="AQ206">
            <v>50</v>
          </cell>
          <cell r="AR206">
            <v>1.1509522120448574</v>
          </cell>
          <cell r="AS206">
            <v>0</v>
          </cell>
          <cell r="AT206">
            <v>0</v>
          </cell>
          <cell r="AU206">
            <v>0</v>
          </cell>
          <cell r="AV206"/>
          <cell r="AW206">
            <v>0</v>
          </cell>
          <cell r="AX206"/>
          <cell r="AY206">
            <v>106429.702</v>
          </cell>
          <cell r="AZ206">
            <v>1.046485831153763</v>
          </cell>
          <cell r="BA206">
            <v>0</v>
          </cell>
          <cell r="BB206">
            <v>0</v>
          </cell>
          <cell r="BC206">
            <v>10170</v>
          </cell>
          <cell r="BD206">
            <v>0</v>
          </cell>
          <cell r="BE206">
            <v>4830</v>
          </cell>
          <cell r="BF206"/>
          <cell r="BG206">
            <v>15000</v>
          </cell>
          <cell r="BH206">
            <v>12204</v>
          </cell>
          <cell r="BI206"/>
          <cell r="BJ206">
            <v>4296</v>
          </cell>
          <cell r="BK206" t="str">
            <v>herverdeling bonussen binnen SPPM in verhouding met prestaties &amp; werkdruk + extra om toch een stijging te hebben vs 2020 vergoeding dat geimpacteerd was door minder goede resultaten</v>
          </cell>
          <cell r="BL206">
            <v>16500</v>
          </cell>
          <cell r="BM206"/>
          <cell r="BN206">
            <v>16500</v>
          </cell>
          <cell r="BO206">
            <v>-2589.4588235294132</v>
          </cell>
          <cell r="BP206">
            <v>24068.048635294123</v>
          </cell>
          <cell r="BQ206">
            <v>0.10000000000000009</v>
          </cell>
          <cell r="BR206"/>
          <cell r="BS206">
            <v>53214.851000000002</v>
          </cell>
          <cell r="BT206"/>
          <cell r="BU206"/>
          <cell r="BV206">
            <v>4296</v>
          </cell>
        </row>
        <row r="207">
          <cell r="C207">
            <v>18053</v>
          </cell>
          <cell r="D207" t="str">
            <v>Cordonnier Piet</v>
          </cell>
          <cell r="E207" t="str">
            <v>H</v>
          </cell>
          <cell r="F207">
            <v>59</v>
          </cell>
          <cell r="G207" t="str">
            <v>34</v>
          </cell>
          <cell r="H207" t="str">
            <v>VJ</v>
          </cell>
          <cell r="I207" t="str">
            <v>LEGAL</v>
          </cell>
          <cell r="J207" t="str">
            <v>Ros Ditia</v>
          </cell>
          <cell r="K207" t="str">
            <v>KE</v>
          </cell>
          <cell r="L207" t="str">
            <v>KE</v>
          </cell>
          <cell r="M207" t="str">
            <v>COMP_647</v>
          </cell>
          <cell r="N207" t="str">
            <v>Conseiller juridique principal</v>
          </cell>
          <cell r="O207">
            <v>86</v>
          </cell>
          <cell r="P207"/>
          <cell r="Q207"/>
          <cell r="R207"/>
          <cell r="S207">
            <v>29</v>
          </cell>
          <cell r="T207">
            <v>30</v>
          </cell>
          <cell r="U207">
            <v>20</v>
          </cell>
          <cell r="V207">
            <v>6</v>
          </cell>
          <cell r="W207">
            <v>85</v>
          </cell>
          <cell r="X207" t="str">
            <v>ME</v>
          </cell>
          <cell r="Y207" t="str">
            <v/>
          </cell>
          <cell r="Z207" t="str">
            <v/>
          </cell>
          <cell r="AA207" t="str">
            <v/>
          </cell>
          <cell r="AB207"/>
          <cell r="AC207"/>
          <cell r="AD207" t="str">
            <v/>
          </cell>
          <cell r="AE207">
            <v>1</v>
          </cell>
          <cell r="AF207">
            <v>103896.3744</v>
          </cell>
          <cell r="AG207">
            <v>0</v>
          </cell>
          <cell r="AH207">
            <v>2082.058</v>
          </cell>
          <cell r="AI207">
            <v>0</v>
          </cell>
          <cell r="AJ207">
            <v>0</v>
          </cell>
          <cell r="AK207">
            <v>0</v>
          </cell>
          <cell r="AL207">
            <v>0</v>
          </cell>
          <cell r="AM207">
            <v>105978.43240000001</v>
          </cell>
          <cell r="AN207">
            <v>1.0420486558769739</v>
          </cell>
          <cell r="AO207"/>
          <cell r="AP207">
            <v>18</v>
          </cell>
          <cell r="AQ207">
            <v>50</v>
          </cell>
          <cell r="AR207">
            <v>1.1460720917909399</v>
          </cell>
          <cell r="AS207">
            <v>0</v>
          </cell>
          <cell r="AT207">
            <v>0</v>
          </cell>
          <cell r="AU207">
            <v>0</v>
          </cell>
          <cell r="AV207"/>
          <cell r="AW207">
            <v>0</v>
          </cell>
          <cell r="AX207"/>
          <cell r="AY207">
            <v>105978.43240000001</v>
          </cell>
          <cell r="AZ207">
            <v>1.0420486558769739</v>
          </cell>
          <cell r="BA207">
            <v>0</v>
          </cell>
          <cell r="BB207">
            <v>0</v>
          </cell>
          <cell r="BC207">
            <v>10170</v>
          </cell>
          <cell r="BD207">
            <v>0</v>
          </cell>
          <cell r="BE207">
            <v>2830</v>
          </cell>
          <cell r="BF207"/>
          <cell r="BG207">
            <v>13000</v>
          </cell>
          <cell r="BH207">
            <v>12204</v>
          </cell>
          <cell r="BI207"/>
          <cell r="BJ207">
            <v>796</v>
          </cell>
          <cell r="BK207" t="str">
            <v xml:space="preserve">Piet has shown dedication to his team and contributed to the excellent Specialized Finance results. His variable should be at least in line with the 13.000 EUR variable bonus attributed to him in 2020.  </v>
          </cell>
          <cell r="BL207">
            <v>13000</v>
          </cell>
          <cell r="BM207"/>
          <cell r="BN207">
            <v>13000</v>
          </cell>
          <cell r="BO207">
            <v>-2175.8117647058812</v>
          </cell>
          <cell r="BP207">
            <v>23360.524127058827</v>
          </cell>
          <cell r="BQ207">
            <v>0</v>
          </cell>
          <cell r="BR207"/>
          <cell r="BS207">
            <v>52989.216200000003</v>
          </cell>
          <cell r="BT207"/>
          <cell r="BU207"/>
          <cell r="BV207">
            <v>796</v>
          </cell>
        </row>
        <row r="208">
          <cell r="C208">
            <v>21328</v>
          </cell>
          <cell r="D208" t="str">
            <v>Van Oystaeyen Nicolas</v>
          </cell>
          <cell r="E208" t="str">
            <v>H</v>
          </cell>
          <cell r="F208">
            <v>45</v>
          </cell>
          <cell r="G208" t="str">
            <v>21</v>
          </cell>
          <cell r="H208" t="str">
            <v>VJ</v>
          </cell>
          <cell r="I208" t="str">
            <v>Strategic Planning &amp; Performance Mgt</v>
          </cell>
          <cell r="J208" t="str">
            <v>Willems Katja</v>
          </cell>
          <cell r="K208" t="str">
            <v>KE</v>
          </cell>
          <cell r="L208" t="str">
            <v>KE</v>
          </cell>
          <cell r="M208" t="str">
            <v>COMP_846</v>
          </cell>
          <cell r="N208" t="str">
            <v>Senior Team Manager Accounting</v>
          </cell>
          <cell r="O208">
            <v>87</v>
          </cell>
          <cell r="P208"/>
          <cell r="Q208"/>
          <cell r="R208"/>
          <cell r="S208">
            <v>29</v>
          </cell>
          <cell r="T208">
            <v>34.700000000000003</v>
          </cell>
          <cell r="U208">
            <v>27</v>
          </cell>
          <cell r="V208"/>
          <cell r="W208">
            <v>90.7</v>
          </cell>
          <cell r="X208" t="str">
            <v>ME</v>
          </cell>
          <cell r="Y208" t="str">
            <v/>
          </cell>
          <cell r="Z208" t="str">
            <v/>
          </cell>
          <cell r="AA208" t="str">
            <v/>
          </cell>
          <cell r="AB208"/>
          <cell r="AC208"/>
          <cell r="AD208" t="str">
            <v/>
          </cell>
          <cell r="AE208">
            <v>1</v>
          </cell>
          <cell r="AF208">
            <v>98631.969599999997</v>
          </cell>
          <cell r="AG208">
            <v>0</v>
          </cell>
          <cell r="AH208">
            <v>1229.338</v>
          </cell>
          <cell r="AI208">
            <v>5938.1327999999994</v>
          </cell>
          <cell r="AJ208">
            <v>160.14340000000001</v>
          </cell>
          <cell r="AK208">
            <v>0</v>
          </cell>
          <cell r="AL208">
            <v>0</v>
          </cell>
          <cell r="AM208">
            <v>105959.58379999999</v>
          </cell>
          <cell r="AN208">
            <v>1.0418633242217459</v>
          </cell>
          <cell r="AO208"/>
          <cell r="AP208">
            <v>18</v>
          </cell>
          <cell r="AQ208">
            <v>50</v>
          </cell>
          <cell r="AR208">
            <v>1.1458682592380314</v>
          </cell>
          <cell r="AS208">
            <v>0</v>
          </cell>
          <cell r="AT208">
            <v>0</v>
          </cell>
          <cell r="AU208">
            <v>0</v>
          </cell>
          <cell r="AV208"/>
          <cell r="AW208">
            <v>0</v>
          </cell>
          <cell r="AX208"/>
          <cell r="AY208">
            <v>105959.58379999999</v>
          </cell>
          <cell r="AZ208">
            <v>1.0418633242217459</v>
          </cell>
          <cell r="BA208">
            <v>0</v>
          </cell>
          <cell r="BB208">
            <v>0</v>
          </cell>
          <cell r="BC208">
            <v>10170</v>
          </cell>
          <cell r="BD208">
            <v>0</v>
          </cell>
          <cell r="BE208">
            <v>4830</v>
          </cell>
          <cell r="BF208"/>
          <cell r="BG208">
            <v>15000</v>
          </cell>
          <cell r="BH208">
            <v>12204</v>
          </cell>
          <cell r="BI208"/>
          <cell r="BJ208">
            <v>4296</v>
          </cell>
          <cell r="BK208" t="str">
            <v>herverdeling bonussen binnen SPPM in verhouding met prestaties &amp; werkdruk + extra om toch een stijging te hebben vs 2020 vergoeding dat geimpacteerd was door minder goede resultaten</v>
          </cell>
          <cell r="BL208">
            <v>16500</v>
          </cell>
          <cell r="BM208"/>
          <cell r="BN208">
            <v>16500</v>
          </cell>
          <cell r="BO208">
            <v>748.98823529411914</v>
          </cell>
          <cell r="BP208">
            <v>24641.714407058826</v>
          </cell>
          <cell r="BQ208">
            <v>0.10000000000000009</v>
          </cell>
          <cell r="BR208"/>
          <cell r="BS208">
            <v>52979.791899999997</v>
          </cell>
          <cell r="BT208"/>
          <cell r="BU208"/>
          <cell r="BV208">
            <v>4296</v>
          </cell>
        </row>
        <row r="209">
          <cell r="C209">
            <v>17703</v>
          </cell>
          <cell r="D209" t="str">
            <v>Meynen Viviane</v>
          </cell>
          <cell r="E209" t="str">
            <v>F</v>
          </cell>
          <cell r="F209">
            <v>60</v>
          </cell>
          <cell r="G209" t="str">
            <v>36</v>
          </cell>
          <cell r="H209" t="str">
            <v>OO</v>
          </cell>
          <cell r="I209" t="str">
            <v>Marketing &amp; Sales Retail &amp; Digital</v>
          </cell>
          <cell r="J209" t="str">
            <v>Busschaert Sylvie</v>
          </cell>
          <cell r="K209" t="str">
            <v>KE</v>
          </cell>
          <cell r="L209" t="str">
            <v>KE</v>
          </cell>
          <cell r="M209" t="str">
            <v>COMP_1401</v>
          </cell>
          <cell r="N209" t="str">
            <v>Head of Product Marketing</v>
          </cell>
          <cell r="O209">
            <v>96</v>
          </cell>
          <cell r="P209"/>
          <cell r="Q209"/>
          <cell r="R209"/>
          <cell r="S209">
            <v>29</v>
          </cell>
          <cell r="T209">
            <v>34</v>
          </cell>
          <cell r="U209">
            <v>24</v>
          </cell>
          <cell r="V209"/>
          <cell r="W209">
            <v>87</v>
          </cell>
          <cell r="X209" t="str">
            <v>ME</v>
          </cell>
          <cell r="Y209" t="str">
            <v/>
          </cell>
          <cell r="Z209" t="str">
            <v/>
          </cell>
          <cell r="AA209" t="str">
            <v/>
          </cell>
          <cell r="AB209"/>
          <cell r="AC209"/>
          <cell r="AD209" t="str">
            <v/>
          </cell>
          <cell r="AE209">
            <v>1</v>
          </cell>
          <cell r="AF209">
            <v>102415.704</v>
          </cell>
          <cell r="AG209">
            <v>0</v>
          </cell>
          <cell r="AH209">
            <v>2012.0316</v>
          </cell>
          <cell r="AI209">
            <v>0</v>
          </cell>
          <cell r="AJ209">
            <v>0</v>
          </cell>
          <cell r="AK209">
            <v>0</v>
          </cell>
          <cell r="AL209">
            <v>0</v>
          </cell>
          <cell r="AM209">
            <v>104427.7356</v>
          </cell>
          <cell r="AN209">
            <v>1.0268011995830957</v>
          </cell>
          <cell r="AO209"/>
          <cell r="AP209">
            <v>18</v>
          </cell>
          <cell r="AQ209">
            <v>50</v>
          </cell>
          <cell r="AR209">
            <v>1.1293025445815446</v>
          </cell>
          <cell r="AS209">
            <v>0</v>
          </cell>
          <cell r="AT209">
            <v>0</v>
          </cell>
          <cell r="AU209">
            <v>0</v>
          </cell>
          <cell r="AV209">
            <v>1500</v>
          </cell>
          <cell r="AW209">
            <v>1500</v>
          </cell>
          <cell r="AX209"/>
          <cell r="AY209">
            <v>105927.7356</v>
          </cell>
          <cell r="AZ209">
            <v>1.0415501720713456</v>
          </cell>
          <cell r="BA209">
            <v>0</v>
          </cell>
          <cell r="BB209">
            <v>0</v>
          </cell>
          <cell r="BC209">
            <v>15255</v>
          </cell>
          <cell r="BD209">
            <v>0</v>
          </cell>
          <cell r="BE209">
            <v>0</v>
          </cell>
          <cell r="BF209"/>
          <cell r="BG209">
            <v>15255</v>
          </cell>
          <cell r="BH209">
            <v>12204</v>
          </cell>
          <cell r="BI209"/>
          <cell r="BJ209">
            <v>3000</v>
          </cell>
          <cell r="BK209"/>
          <cell r="BL209">
            <v>15204</v>
          </cell>
          <cell r="BM209"/>
          <cell r="BN209">
            <v>15204</v>
          </cell>
          <cell r="BO209">
            <v>-2496.9411764705901</v>
          </cell>
          <cell r="BP209">
            <v>23426.958884705884</v>
          </cell>
          <cell r="BQ209">
            <v>-3.3431661750246144E-3</v>
          </cell>
          <cell r="BR209"/>
          <cell r="BS209">
            <v>52213.8678</v>
          </cell>
          <cell r="BT209"/>
          <cell r="BU209"/>
          <cell r="BV209">
            <v>3000</v>
          </cell>
        </row>
        <row r="210">
          <cell r="C210">
            <v>12813</v>
          </cell>
          <cell r="D210" t="str">
            <v>Verstraeten Erik</v>
          </cell>
          <cell r="E210" t="str">
            <v>H</v>
          </cell>
          <cell r="F210">
            <v>56</v>
          </cell>
          <cell r="G210" t="str">
            <v>22</v>
          </cell>
          <cell r="H210" t="str">
            <v>CM</v>
          </cell>
          <cell r="I210" t="str">
            <v>Credit Risk Management</v>
          </cell>
          <cell r="J210" t="str">
            <v>Van Tiggel Patrick</v>
          </cell>
          <cell r="K210" t="str">
            <v>KE</v>
          </cell>
          <cell r="L210" t="str">
            <v>KE</v>
          </cell>
          <cell r="M210" t="str">
            <v>COMP_172</v>
          </cell>
          <cell r="N210" t="str">
            <v>Responsable Credit Risk Management</v>
          </cell>
          <cell r="O210">
            <v>91</v>
          </cell>
          <cell r="P210"/>
          <cell r="Q210"/>
          <cell r="R210"/>
          <cell r="S210">
            <v>29</v>
          </cell>
          <cell r="T210">
            <v>38</v>
          </cell>
          <cell r="U210">
            <v>25</v>
          </cell>
          <cell r="V210"/>
          <cell r="W210">
            <v>92</v>
          </cell>
          <cell r="X210" t="str">
            <v>ME</v>
          </cell>
          <cell r="Y210" t="str">
            <v>X</v>
          </cell>
          <cell r="Z210" t="str">
            <v>Y</v>
          </cell>
          <cell r="AA210" t="str">
            <v/>
          </cell>
          <cell r="AB210"/>
          <cell r="AC210"/>
          <cell r="AD210" t="str">
            <v/>
          </cell>
          <cell r="AE210">
            <v>1</v>
          </cell>
          <cell r="AF210">
            <v>98000.140799999994</v>
          </cell>
          <cell r="AG210">
            <v>0</v>
          </cell>
          <cell r="AH210">
            <v>6372.0640000000003</v>
          </cell>
          <cell r="AI210">
            <v>0</v>
          </cell>
          <cell r="AJ210">
            <v>0</v>
          </cell>
          <cell r="AK210">
            <v>0</v>
          </cell>
          <cell r="AL210">
            <v>0</v>
          </cell>
          <cell r="AM210">
            <v>104372.20479999999</v>
          </cell>
          <cell r="AN210">
            <v>1.026255184755462</v>
          </cell>
          <cell r="AO210"/>
          <cell r="AP210">
            <v>18</v>
          </cell>
          <cell r="AQ210">
            <v>50</v>
          </cell>
          <cell r="AR210">
            <v>1.1287020233370462</v>
          </cell>
          <cell r="AS210">
            <v>0</v>
          </cell>
          <cell r="AT210">
            <v>0</v>
          </cell>
          <cell r="AU210">
            <v>0</v>
          </cell>
          <cell r="AV210">
            <v>1500</v>
          </cell>
          <cell r="AW210">
            <v>1500</v>
          </cell>
          <cell r="AX210"/>
          <cell r="AY210">
            <v>105872.20479999999</v>
          </cell>
          <cell r="AZ210">
            <v>1.0410041572437119</v>
          </cell>
          <cell r="BA210">
            <v>0</v>
          </cell>
          <cell r="BB210">
            <v>0</v>
          </cell>
          <cell r="BC210">
            <v>10170</v>
          </cell>
          <cell r="BD210">
            <v>0</v>
          </cell>
          <cell r="BE210">
            <v>3000</v>
          </cell>
          <cell r="BF210"/>
          <cell r="BG210">
            <v>13170</v>
          </cell>
          <cell r="BH210">
            <v>12204</v>
          </cell>
          <cell r="BI210"/>
          <cell r="BJ210">
            <v>2000</v>
          </cell>
          <cell r="BK210"/>
          <cell r="BL210">
            <v>14204</v>
          </cell>
          <cell r="BM210"/>
          <cell r="BN210">
            <v>14204</v>
          </cell>
          <cell r="BO210">
            <v>3072.1882352941166</v>
          </cell>
          <cell r="BP210">
            <v>24329.678607058824</v>
          </cell>
          <cell r="BQ210">
            <v>7.8511769172361356E-2</v>
          </cell>
          <cell r="BR210"/>
          <cell r="BS210">
            <v>52186.102399999996</v>
          </cell>
          <cell r="BT210"/>
          <cell r="BU210"/>
          <cell r="BV210">
            <v>2000</v>
          </cell>
        </row>
        <row r="211">
          <cell r="C211">
            <v>10711</v>
          </cell>
          <cell r="D211" t="str">
            <v>Campioli Françoise</v>
          </cell>
          <cell r="E211" t="str">
            <v>F</v>
          </cell>
          <cell r="F211">
            <v>50</v>
          </cell>
          <cell r="G211" t="str">
            <v>24</v>
          </cell>
          <cell r="H211" t="str">
            <v>DP</v>
          </cell>
          <cell r="I211" t="str">
            <v>HR &amp; Building Management</v>
          </cell>
          <cell r="J211" t="str">
            <v>Devis Patrick</v>
          </cell>
          <cell r="K211" t="str">
            <v>KE</v>
          </cell>
          <cell r="L211" t="str">
            <v>KE</v>
          </cell>
          <cell r="M211" t="str">
            <v>COMP_1409</v>
          </cell>
          <cell r="N211" t="str">
            <v>Responsable Relations sociales</v>
          </cell>
          <cell r="O211">
            <v>88</v>
          </cell>
          <cell r="P211"/>
          <cell r="Q211"/>
          <cell r="R211"/>
          <cell r="S211">
            <v>29</v>
          </cell>
          <cell r="T211">
            <v>37</v>
          </cell>
          <cell r="U211">
            <v>25</v>
          </cell>
          <cell r="V211"/>
          <cell r="W211">
            <v>91</v>
          </cell>
          <cell r="X211" t="str">
            <v>ME</v>
          </cell>
          <cell r="Y211" t="str">
            <v/>
          </cell>
          <cell r="Z211" t="str">
            <v/>
          </cell>
          <cell r="AA211" t="str">
            <v/>
          </cell>
          <cell r="AB211"/>
          <cell r="AC211"/>
          <cell r="AD211" t="str">
            <v/>
          </cell>
          <cell r="AE211">
            <v>1</v>
          </cell>
          <cell r="AF211">
            <v>102037.9152</v>
          </cell>
          <cell r="AG211">
            <v>0</v>
          </cell>
          <cell r="AH211">
            <v>3676.5151999999998</v>
          </cell>
          <cell r="AI211">
            <v>0</v>
          </cell>
          <cell r="AJ211">
            <v>0</v>
          </cell>
          <cell r="AK211">
            <v>0</v>
          </cell>
          <cell r="AL211">
            <v>0</v>
          </cell>
          <cell r="AM211">
            <v>105714.4304</v>
          </cell>
          <cell r="AN211">
            <v>1.0394528170537451</v>
          </cell>
          <cell r="AO211"/>
          <cell r="AP211">
            <v>18</v>
          </cell>
          <cell r="AQ211">
            <v>50</v>
          </cell>
          <cell r="AR211">
            <v>1.1432171210433542</v>
          </cell>
          <cell r="AS211">
            <v>0</v>
          </cell>
          <cell r="AT211">
            <v>0</v>
          </cell>
          <cell r="AU211">
            <v>0</v>
          </cell>
          <cell r="AV211"/>
          <cell r="AW211">
            <v>0</v>
          </cell>
          <cell r="AX211"/>
          <cell r="AY211">
            <v>105714.4304</v>
          </cell>
          <cell r="AZ211">
            <v>1.0394528170537451</v>
          </cell>
          <cell r="BA211">
            <v>0</v>
          </cell>
          <cell r="BB211">
            <v>0</v>
          </cell>
          <cell r="BC211">
            <v>10170</v>
          </cell>
          <cell r="BD211">
            <v>0</v>
          </cell>
          <cell r="BE211">
            <v>2400</v>
          </cell>
          <cell r="BF211"/>
          <cell r="BG211">
            <v>12570</v>
          </cell>
          <cell r="BH211">
            <v>12204</v>
          </cell>
          <cell r="BI211"/>
          <cell r="BJ211">
            <v>2000</v>
          </cell>
          <cell r="BK211"/>
          <cell r="BL211">
            <v>14204</v>
          </cell>
          <cell r="BM211"/>
          <cell r="BN211">
            <v>14204</v>
          </cell>
          <cell r="BO211">
            <v>7455.4352941176476</v>
          </cell>
          <cell r="BP211">
            <v>25474.77313882353</v>
          </cell>
          <cell r="BQ211">
            <v>0.12999204455051716</v>
          </cell>
          <cell r="BR211"/>
          <cell r="BS211">
            <v>52857.215199999999</v>
          </cell>
          <cell r="BT211"/>
          <cell r="BU211"/>
          <cell r="BV211">
            <v>2000</v>
          </cell>
        </row>
        <row r="212">
          <cell r="C212">
            <v>17872</v>
          </cell>
          <cell r="D212" t="str">
            <v>Amandt Jan</v>
          </cell>
          <cell r="E212" t="str">
            <v>H</v>
          </cell>
          <cell r="F212">
            <v>61</v>
          </cell>
          <cell r="G212" t="str">
            <v>35</v>
          </cell>
          <cell r="H212" t="str">
            <v>GD</v>
          </cell>
          <cell r="I212" t="str">
            <v>Development Managers</v>
          </cell>
          <cell r="J212" t="str">
            <v>Milants Gery</v>
          </cell>
          <cell r="K212" t="str">
            <v>KE</v>
          </cell>
          <cell r="L212" t="str">
            <v>KE</v>
          </cell>
          <cell r="M212" t="str">
            <v>COMP_1517</v>
          </cell>
          <cell r="N212" t="str">
            <v>Development  Manager Immobiliën</v>
          </cell>
          <cell r="O212">
            <v>83.2</v>
          </cell>
          <cell r="P212"/>
          <cell r="Q212"/>
          <cell r="R212"/>
          <cell r="S212">
            <v>29</v>
          </cell>
          <cell r="T212">
            <v>34</v>
          </cell>
          <cell r="U212">
            <v>25</v>
          </cell>
          <cell r="V212"/>
          <cell r="W212">
            <v>88</v>
          </cell>
          <cell r="X212" t="str">
            <v>ME</v>
          </cell>
          <cell r="Y212" t="str">
            <v/>
          </cell>
          <cell r="Z212" t="str">
            <v/>
          </cell>
          <cell r="AA212" t="str">
            <v/>
          </cell>
          <cell r="AB212"/>
          <cell r="AC212"/>
          <cell r="AD212" t="str">
            <v/>
          </cell>
          <cell r="AE212">
            <v>1</v>
          </cell>
          <cell r="AF212">
            <v>103314.5184</v>
          </cell>
          <cell r="AG212">
            <v>0</v>
          </cell>
          <cell r="AH212">
            <v>2176.6324</v>
          </cell>
          <cell r="AI212">
            <v>0</v>
          </cell>
          <cell r="AJ212">
            <v>160.14340000000001</v>
          </cell>
          <cell r="AK212">
            <v>0</v>
          </cell>
          <cell r="AL212">
            <v>0</v>
          </cell>
          <cell r="AM212">
            <v>105651.2942</v>
          </cell>
          <cell r="AN212">
            <v>1.0388320210025368</v>
          </cell>
          <cell r="AO212"/>
          <cell r="AP212">
            <v>18</v>
          </cell>
          <cell r="AQ212">
            <v>50</v>
          </cell>
          <cell r="AR212">
            <v>1.1425343534729808</v>
          </cell>
          <cell r="AS212">
            <v>0</v>
          </cell>
          <cell r="AT212">
            <v>0</v>
          </cell>
          <cell r="AU212">
            <v>0</v>
          </cell>
          <cell r="AV212"/>
          <cell r="AW212">
            <v>0</v>
          </cell>
          <cell r="AX212"/>
          <cell r="AY212">
            <v>105651.2942</v>
          </cell>
          <cell r="AZ212">
            <v>1.0388320210025368</v>
          </cell>
          <cell r="BA212">
            <v>0</v>
          </cell>
          <cell r="BB212">
            <v>0</v>
          </cell>
          <cell r="BC212">
            <v>10170</v>
          </cell>
          <cell r="BD212">
            <v>1500</v>
          </cell>
          <cell r="BE212">
            <v>0</v>
          </cell>
          <cell r="BF212"/>
          <cell r="BG212">
            <v>11670</v>
          </cell>
          <cell r="BH212">
            <v>12204</v>
          </cell>
          <cell r="BI212">
            <v>0</v>
          </cell>
          <cell r="BJ212">
            <v>3000</v>
          </cell>
          <cell r="BK212" t="str">
            <v>Jan is veruit de belangrijkste contributor tot de ontwikkelingsresultaten van zijn team, discretionaire upgrade van bonus ter erkenning van zijn commitment én resultaten</v>
          </cell>
          <cell r="BL212">
            <v>15204</v>
          </cell>
          <cell r="BM212"/>
          <cell r="BN212">
            <v>15204</v>
          </cell>
          <cell r="BO212">
            <v>-5753.5999999999995</v>
          </cell>
          <cell r="BP212">
            <v>23020.33884</v>
          </cell>
          <cell r="BQ212">
            <v>0.30282776349614404</v>
          </cell>
          <cell r="BR212"/>
          <cell r="BS212">
            <v>52825.647100000002</v>
          </cell>
          <cell r="BT212"/>
          <cell r="BU212"/>
          <cell r="BV212">
            <v>3000</v>
          </cell>
        </row>
        <row r="213">
          <cell r="C213">
            <v>10166</v>
          </cell>
          <cell r="D213" t="str">
            <v>Istace Marie-Paule</v>
          </cell>
          <cell r="E213" t="str">
            <v>F</v>
          </cell>
          <cell r="F213">
            <v>55</v>
          </cell>
          <cell r="G213" t="str">
            <v>25</v>
          </cell>
          <cell r="H213" t="str">
            <v>SB</v>
          </cell>
          <cell r="I213" t="str">
            <v>Technology</v>
          </cell>
          <cell r="J213" t="str">
            <v>Somers Bram</v>
          </cell>
          <cell r="K213" t="str">
            <v>KE</v>
          </cell>
          <cell r="L213" t="str">
            <v>KE</v>
          </cell>
          <cell r="M213" t="str">
            <v>COMP_1434</v>
          </cell>
          <cell r="N213" t="str">
            <v>Transition &amp; Transformation manager</v>
          </cell>
          <cell r="O213">
            <v>86</v>
          </cell>
          <cell r="P213"/>
          <cell r="Q213"/>
          <cell r="R213"/>
          <cell r="S213">
            <v>29</v>
          </cell>
          <cell r="T213">
            <v>35</v>
          </cell>
          <cell r="U213">
            <v>25</v>
          </cell>
          <cell r="V213"/>
          <cell r="W213">
            <v>89</v>
          </cell>
          <cell r="X213" t="str">
            <v>ME</v>
          </cell>
          <cell r="Y213" t="str">
            <v/>
          </cell>
          <cell r="Z213" t="str">
            <v/>
          </cell>
          <cell r="AA213" t="str">
            <v/>
          </cell>
          <cell r="AB213"/>
          <cell r="AC213"/>
          <cell r="AD213" t="str">
            <v/>
          </cell>
          <cell r="AE213">
            <v>1</v>
          </cell>
          <cell r="AF213">
            <v>99245.8416</v>
          </cell>
          <cell r="AG213">
            <v>0</v>
          </cell>
          <cell r="AH213">
            <v>6302.7928000000002</v>
          </cell>
          <cell r="AI213">
            <v>0</v>
          </cell>
          <cell r="AJ213">
            <v>0</v>
          </cell>
          <cell r="AK213">
            <v>0</v>
          </cell>
          <cell r="AL213">
            <v>0</v>
          </cell>
          <cell r="AM213">
            <v>105548.6344</v>
          </cell>
          <cell r="AN213">
            <v>1.0378226032919706</v>
          </cell>
          <cell r="AO213"/>
          <cell r="AP213">
            <v>18</v>
          </cell>
          <cell r="AQ213">
            <v>50</v>
          </cell>
          <cell r="AR213">
            <v>1.1414241697397021</v>
          </cell>
          <cell r="AS213">
            <v>0</v>
          </cell>
          <cell r="AT213">
            <v>0</v>
          </cell>
          <cell r="AU213">
            <v>0</v>
          </cell>
          <cell r="AV213"/>
          <cell r="AW213">
            <v>0</v>
          </cell>
          <cell r="AX213"/>
          <cell r="AY213">
            <v>105548.6344</v>
          </cell>
          <cell r="AZ213">
            <v>1.0378226032919706</v>
          </cell>
          <cell r="BA213">
            <v>0</v>
          </cell>
          <cell r="BB213">
            <v>0</v>
          </cell>
          <cell r="BC213">
            <v>10170</v>
          </cell>
          <cell r="BD213">
            <v>0</v>
          </cell>
          <cell r="BE213">
            <v>330</v>
          </cell>
          <cell r="BF213"/>
          <cell r="BG213">
            <v>10500</v>
          </cell>
          <cell r="BH213">
            <v>12204</v>
          </cell>
          <cell r="BI213"/>
          <cell r="BJ213"/>
          <cell r="BK213"/>
          <cell r="BL213">
            <v>12204</v>
          </cell>
          <cell r="BM213"/>
          <cell r="BN213">
            <v>12204</v>
          </cell>
          <cell r="BO213">
            <v>5002.9176470588236</v>
          </cell>
          <cell r="BP213">
            <v>24551.110409411765</v>
          </cell>
          <cell r="BQ213">
            <v>0.16228571428571437</v>
          </cell>
          <cell r="BR213"/>
          <cell r="BS213">
            <v>52774.317199999998</v>
          </cell>
          <cell r="BT213"/>
          <cell r="BU213"/>
          <cell r="BV213">
            <v>0</v>
          </cell>
        </row>
        <row r="214">
          <cell r="C214">
            <v>8516</v>
          </cell>
          <cell r="D214" t="str">
            <v>Declerc Marc</v>
          </cell>
          <cell r="E214" t="str">
            <v>H</v>
          </cell>
          <cell r="F214">
            <v>60</v>
          </cell>
          <cell r="G214" t="str">
            <v>28</v>
          </cell>
          <cell r="H214" t="str">
            <v>RM</v>
          </cell>
          <cell r="I214" t="str">
            <v>Corporate Office CEO</v>
          </cell>
          <cell r="J214" t="str">
            <v>Lecomte François-Valéry</v>
          </cell>
          <cell r="K214" t="str">
            <v>KE</v>
          </cell>
          <cell r="L214" t="str">
            <v>KE</v>
          </cell>
          <cell r="M214" t="str">
            <v>COMP_1399</v>
          </cell>
          <cell r="N214" t="str">
            <v>Direct Sales Manager</v>
          </cell>
          <cell r="O214">
            <v>81</v>
          </cell>
          <cell r="P214"/>
          <cell r="Q214"/>
          <cell r="R214"/>
          <cell r="S214">
            <v>29</v>
          </cell>
          <cell r="T214">
            <v>33</v>
          </cell>
          <cell r="U214">
            <v>24</v>
          </cell>
          <cell r="V214">
            <v>5</v>
          </cell>
          <cell r="W214">
            <v>91</v>
          </cell>
          <cell r="X214" t="str">
            <v>ME</v>
          </cell>
          <cell r="Y214" t="str">
            <v/>
          </cell>
          <cell r="Z214" t="str">
            <v/>
          </cell>
          <cell r="AA214" t="str">
            <v>- Sikness depuis 10.2021 - retour depuis 12.21</v>
          </cell>
          <cell r="AB214"/>
          <cell r="AC214"/>
          <cell r="AD214" t="str">
            <v/>
          </cell>
          <cell r="AE214">
            <v>1</v>
          </cell>
          <cell r="AF214">
            <v>101671.8192</v>
          </cell>
          <cell r="AG214">
            <v>0</v>
          </cell>
          <cell r="AH214">
            <v>3855.4571999999998</v>
          </cell>
          <cell r="AI214">
            <v>0</v>
          </cell>
          <cell r="AJ214">
            <v>0</v>
          </cell>
          <cell r="AK214">
            <v>0</v>
          </cell>
          <cell r="AL214">
            <v>0</v>
          </cell>
          <cell r="AM214">
            <v>105527.2764</v>
          </cell>
          <cell r="AN214">
            <v>1.0376125975890347</v>
          </cell>
          <cell r="AO214"/>
          <cell r="AP214">
            <v>18</v>
          </cell>
          <cell r="AQ214">
            <v>50</v>
          </cell>
          <cell r="AR214">
            <v>1.1411932000302798</v>
          </cell>
          <cell r="AS214">
            <v>0</v>
          </cell>
          <cell r="AT214">
            <v>0</v>
          </cell>
          <cell r="AU214">
            <v>0</v>
          </cell>
          <cell r="AV214"/>
          <cell r="AW214">
            <v>0</v>
          </cell>
          <cell r="AX214"/>
          <cell r="AY214">
            <v>105527.2764</v>
          </cell>
          <cell r="AZ214">
            <v>1.0376125975890347</v>
          </cell>
          <cell r="BA214">
            <v>0</v>
          </cell>
          <cell r="BB214">
            <v>0</v>
          </cell>
          <cell r="BC214">
            <v>10170</v>
          </cell>
          <cell r="BD214">
            <v>0</v>
          </cell>
          <cell r="BE214">
            <v>-1000</v>
          </cell>
          <cell r="BF214"/>
          <cell r="BG214">
            <v>9170</v>
          </cell>
          <cell r="BH214">
            <v>12204</v>
          </cell>
          <cell r="BI214"/>
          <cell r="BJ214"/>
          <cell r="BK214"/>
          <cell r="BL214">
            <v>12204</v>
          </cell>
          <cell r="BM214"/>
          <cell r="BN214">
            <v>12204</v>
          </cell>
          <cell r="BO214">
            <v>-1672.3764705882359</v>
          </cell>
          <cell r="BP214">
            <v>23211.779985882356</v>
          </cell>
          <cell r="BQ214">
            <v>0.33086150490730648</v>
          </cell>
          <cell r="BR214"/>
          <cell r="BS214">
            <v>52763.638200000001</v>
          </cell>
          <cell r="BT214"/>
          <cell r="BU214"/>
          <cell r="BV214">
            <v>0</v>
          </cell>
        </row>
        <row r="215">
          <cell r="C215">
            <v>4565</v>
          </cell>
          <cell r="D215" t="str">
            <v>Desmet Rik</v>
          </cell>
          <cell r="E215" t="str">
            <v>H</v>
          </cell>
          <cell r="F215">
            <v>58</v>
          </cell>
          <cell r="G215" t="str">
            <v>34</v>
          </cell>
          <cell r="H215" t="str">
            <v>SB</v>
          </cell>
          <cell r="I215" t="str">
            <v>Technology</v>
          </cell>
          <cell r="J215" t="str">
            <v>Somers Bram</v>
          </cell>
          <cell r="K215" t="str">
            <v>KE</v>
          </cell>
          <cell r="L215" t="str">
            <v>KE</v>
          </cell>
          <cell r="M215" t="str">
            <v>COMP_1514</v>
          </cell>
          <cell r="N215" t="str">
            <v>Manager Entreprise Architecture</v>
          </cell>
          <cell r="O215">
            <v>89</v>
          </cell>
          <cell r="P215"/>
          <cell r="Q215"/>
          <cell r="R215"/>
          <cell r="S215">
            <v>29</v>
          </cell>
          <cell r="T215">
            <v>35</v>
          </cell>
          <cell r="U215">
            <v>25</v>
          </cell>
          <cell r="V215"/>
          <cell r="W215">
            <v>89</v>
          </cell>
          <cell r="X215" t="str">
            <v>ME</v>
          </cell>
          <cell r="Y215" t="str">
            <v/>
          </cell>
          <cell r="Z215" t="str">
            <v/>
          </cell>
          <cell r="AA215" t="str">
            <v/>
          </cell>
          <cell r="AB215"/>
          <cell r="AC215"/>
          <cell r="AD215" t="str">
            <v/>
          </cell>
          <cell r="AE215">
            <v>1</v>
          </cell>
          <cell r="AF215">
            <v>99008.923200000005</v>
          </cell>
          <cell r="AG215">
            <v>0</v>
          </cell>
          <cell r="AH215">
            <v>6425.3735999999999</v>
          </cell>
          <cell r="AI215">
            <v>0</v>
          </cell>
          <cell r="AJ215">
            <v>0</v>
          </cell>
          <cell r="AK215">
            <v>0</v>
          </cell>
          <cell r="AL215">
            <v>0</v>
          </cell>
          <cell r="AM215">
            <v>105434.29680000001</v>
          </cell>
          <cell r="AN215">
            <v>1.036698361880789</v>
          </cell>
          <cell r="AO215"/>
          <cell r="AP215">
            <v>18</v>
          </cell>
          <cell r="AQ215">
            <v>50</v>
          </cell>
          <cell r="AR215">
            <v>1.1401876999275449</v>
          </cell>
          <cell r="AS215">
            <v>0</v>
          </cell>
          <cell r="AT215">
            <v>0</v>
          </cell>
          <cell r="AU215">
            <v>0</v>
          </cell>
          <cell r="AV215"/>
          <cell r="AW215">
            <v>0</v>
          </cell>
          <cell r="AX215"/>
          <cell r="AY215">
            <v>105434.29680000001</v>
          </cell>
          <cell r="AZ215">
            <v>1.036698361880789</v>
          </cell>
          <cell r="BA215">
            <v>0</v>
          </cell>
          <cell r="BB215">
            <v>0</v>
          </cell>
          <cell r="BC215">
            <v>10170</v>
          </cell>
          <cell r="BD215">
            <v>0</v>
          </cell>
          <cell r="BE215">
            <v>330</v>
          </cell>
          <cell r="BF215"/>
          <cell r="BG215">
            <v>10500</v>
          </cell>
          <cell r="BH215">
            <v>12204</v>
          </cell>
          <cell r="BI215"/>
          <cell r="BJ215"/>
          <cell r="BK215"/>
          <cell r="BL215">
            <v>12204</v>
          </cell>
          <cell r="BM215"/>
          <cell r="BN215">
            <v>12204</v>
          </cell>
          <cell r="BO215">
            <v>954.72941176470647</v>
          </cell>
          <cell r="BP215">
            <v>23718.605242352947</v>
          </cell>
          <cell r="BQ215">
            <v>0.16228571428571437</v>
          </cell>
          <cell r="BR215"/>
          <cell r="BS215">
            <v>52717.148400000005</v>
          </cell>
          <cell r="BT215"/>
          <cell r="BU215"/>
          <cell r="BV215">
            <v>0</v>
          </cell>
        </row>
        <row r="216">
          <cell r="C216">
            <v>38822</v>
          </cell>
          <cell r="D216" t="str">
            <v>Catrysse Tomas</v>
          </cell>
          <cell r="E216" t="str">
            <v>H</v>
          </cell>
          <cell r="F216">
            <v>43</v>
          </cell>
          <cell r="G216" t="str">
            <v>15</v>
          </cell>
          <cell r="H216" t="str">
            <v>OO</v>
          </cell>
          <cell r="I216" t="str">
            <v>Marketing &amp; Sales Private &amp; Wealth</v>
          </cell>
          <cell r="J216" t="str">
            <v>Goerens Olivier</v>
          </cell>
          <cell r="K216" t="str">
            <v>KE</v>
          </cell>
          <cell r="L216" t="str">
            <v>KE</v>
          </cell>
          <cell r="M216" t="str">
            <v>COMP_1049</v>
          </cell>
          <cell r="N216" t="str">
            <v>Coordinateur PCB / RCB</v>
          </cell>
          <cell r="O216">
            <v>86</v>
          </cell>
          <cell r="P216"/>
          <cell r="Q216"/>
          <cell r="R216"/>
          <cell r="S216">
            <v>29</v>
          </cell>
          <cell r="T216">
            <v>34</v>
          </cell>
          <cell r="U216">
            <v>25</v>
          </cell>
          <cell r="V216"/>
          <cell r="W216">
            <v>88</v>
          </cell>
          <cell r="X216" t="str">
            <v>ME</v>
          </cell>
          <cell r="Y216" t="str">
            <v/>
          </cell>
          <cell r="Z216" t="str">
            <v/>
          </cell>
          <cell r="AA216" t="str">
            <v/>
          </cell>
          <cell r="AB216"/>
          <cell r="AC216"/>
          <cell r="AD216" t="str">
            <v/>
          </cell>
          <cell r="AE216">
            <v>1</v>
          </cell>
          <cell r="AF216">
            <v>104664.6192</v>
          </cell>
          <cell r="AG216">
            <v>0</v>
          </cell>
          <cell r="AH216">
            <v>0</v>
          </cell>
          <cell r="AI216">
            <v>0</v>
          </cell>
          <cell r="AJ216">
            <v>0</v>
          </cell>
          <cell r="AK216">
            <v>0</v>
          </cell>
          <cell r="AL216">
            <v>0</v>
          </cell>
          <cell r="AM216">
            <v>104664.6192</v>
          </cell>
          <cell r="AN216">
            <v>1.0291303927159741</v>
          </cell>
          <cell r="AO216"/>
          <cell r="AP216">
            <v>18</v>
          </cell>
          <cell r="AQ216">
            <v>50</v>
          </cell>
          <cell r="AR216">
            <v>1.1318642514950634</v>
          </cell>
          <cell r="AS216">
            <v>0</v>
          </cell>
          <cell r="AT216">
            <v>0</v>
          </cell>
          <cell r="AU216">
            <v>0</v>
          </cell>
          <cell r="AV216"/>
          <cell r="AW216">
            <v>0</v>
          </cell>
          <cell r="AX216"/>
          <cell r="AY216">
            <v>104664.6192</v>
          </cell>
          <cell r="AZ216">
            <v>1.0291303927159741</v>
          </cell>
          <cell r="BA216">
            <v>0</v>
          </cell>
          <cell r="BB216">
            <v>0</v>
          </cell>
          <cell r="BC216">
            <v>10170</v>
          </cell>
          <cell r="BD216">
            <v>0</v>
          </cell>
          <cell r="BE216">
            <v>1000</v>
          </cell>
          <cell r="BF216"/>
          <cell r="BG216">
            <v>11170</v>
          </cell>
          <cell r="BH216">
            <v>12204</v>
          </cell>
          <cell r="BI216"/>
          <cell r="BJ216"/>
          <cell r="BK216"/>
          <cell r="BL216">
            <v>12204</v>
          </cell>
          <cell r="BM216"/>
          <cell r="BN216">
            <v>12204</v>
          </cell>
          <cell r="BO216">
            <v>-1847.7176470588231</v>
          </cell>
          <cell r="BP216">
            <v>23004.180310588239</v>
          </cell>
          <cell r="BQ216">
            <v>9.2569382273948175E-2</v>
          </cell>
          <cell r="BR216"/>
          <cell r="BS216">
            <v>52332.309600000001</v>
          </cell>
          <cell r="BT216"/>
          <cell r="BU216"/>
          <cell r="BV216">
            <v>0</v>
          </cell>
        </row>
        <row r="217">
          <cell r="C217">
            <v>8185</v>
          </cell>
          <cell r="D217" t="str">
            <v>Peeters Yves</v>
          </cell>
          <cell r="E217" t="str">
            <v>H</v>
          </cell>
          <cell r="F217">
            <v>52</v>
          </cell>
          <cell r="G217" t="str">
            <v>28</v>
          </cell>
          <cell r="H217" t="str">
            <v>SB</v>
          </cell>
          <cell r="I217" t="str">
            <v>Technology</v>
          </cell>
          <cell r="J217" t="str">
            <v>Somers Bram</v>
          </cell>
          <cell r="K217" t="str">
            <v>KE</v>
          </cell>
          <cell r="L217" t="str">
            <v>KE</v>
          </cell>
          <cell r="M217" t="str">
            <v>COMP_698</v>
          </cell>
          <cell r="N217" t="str">
            <v>Strategic Technical Architect</v>
          </cell>
          <cell r="O217">
            <v>88</v>
          </cell>
          <cell r="P217"/>
          <cell r="Q217"/>
          <cell r="R217"/>
          <cell r="S217">
            <v>29</v>
          </cell>
          <cell r="T217">
            <v>35</v>
          </cell>
          <cell r="U217">
            <v>25</v>
          </cell>
          <cell r="V217"/>
          <cell r="W217">
            <v>89</v>
          </cell>
          <cell r="X217" t="str">
            <v>ME</v>
          </cell>
          <cell r="Y217" t="str">
            <v/>
          </cell>
          <cell r="Z217" t="str">
            <v/>
          </cell>
          <cell r="AA217" t="str">
            <v/>
          </cell>
          <cell r="AB217"/>
          <cell r="AC217"/>
          <cell r="AD217" t="str">
            <v/>
          </cell>
          <cell r="AE217">
            <v>1</v>
          </cell>
          <cell r="AF217">
            <v>97881.542400000006</v>
          </cell>
          <cell r="AG217">
            <v>0</v>
          </cell>
          <cell r="AH217">
            <v>6474.1019999999999</v>
          </cell>
          <cell r="AI217">
            <v>0</v>
          </cell>
          <cell r="AJ217">
            <v>0</v>
          </cell>
          <cell r="AK217">
            <v>0</v>
          </cell>
          <cell r="AL217">
            <v>0</v>
          </cell>
          <cell r="AM217">
            <v>104355.6444</v>
          </cell>
          <cell r="AN217">
            <v>1.0260923521661325</v>
          </cell>
          <cell r="AO217"/>
          <cell r="AP217">
            <v>18</v>
          </cell>
          <cell r="AQ217">
            <v>50</v>
          </cell>
          <cell r="AR217">
            <v>1.1285229358393443</v>
          </cell>
          <cell r="AS217">
            <v>0</v>
          </cell>
          <cell r="AT217">
            <v>0</v>
          </cell>
          <cell r="AU217">
            <v>0</v>
          </cell>
          <cell r="AV217"/>
          <cell r="AW217">
            <v>0</v>
          </cell>
          <cell r="AX217"/>
          <cell r="AY217">
            <v>104355.6444</v>
          </cell>
          <cell r="AZ217">
            <v>1.0260923521661325</v>
          </cell>
          <cell r="BA217">
            <v>0</v>
          </cell>
          <cell r="BB217">
            <v>0</v>
          </cell>
          <cell r="BC217">
            <v>10170</v>
          </cell>
          <cell r="BD217">
            <v>0</v>
          </cell>
          <cell r="BE217">
            <v>330</v>
          </cell>
          <cell r="BF217"/>
          <cell r="BG217">
            <v>10500</v>
          </cell>
          <cell r="BH217">
            <v>12204</v>
          </cell>
          <cell r="BI217"/>
          <cell r="BJ217"/>
          <cell r="BK217"/>
          <cell r="BL217">
            <v>12204</v>
          </cell>
          <cell r="BM217"/>
          <cell r="BN217">
            <v>12204</v>
          </cell>
          <cell r="BO217">
            <v>-3791.623529411766</v>
          </cell>
          <cell r="BP217">
            <v>22553.604174117649</v>
          </cell>
          <cell r="BQ217">
            <v>0.16228571428571437</v>
          </cell>
          <cell r="BR217"/>
          <cell r="BS217">
            <v>52177.822200000002</v>
          </cell>
          <cell r="BT217"/>
          <cell r="BU217"/>
          <cell r="BV217">
            <v>0</v>
          </cell>
        </row>
        <row r="218">
          <cell r="C218">
            <v>19477</v>
          </cell>
          <cell r="D218" t="str">
            <v>Dewyspelaere Tom</v>
          </cell>
          <cell r="E218" t="str">
            <v>H</v>
          </cell>
          <cell r="F218">
            <v>50</v>
          </cell>
          <cell r="G218" t="str">
            <v>23</v>
          </cell>
          <cell r="H218" t="str">
            <v>CM</v>
          </cell>
          <cell r="I218" t="str">
            <v>Strategic Risk Management</v>
          </cell>
          <cell r="J218" t="str">
            <v>Gustin Eric</v>
          </cell>
          <cell r="K218" t="str">
            <v>KE</v>
          </cell>
          <cell r="L218" t="str">
            <v>KE</v>
          </cell>
          <cell r="M218" t="str">
            <v>COMP_684</v>
          </cell>
          <cell r="N218" t="str">
            <v>Coordinateur MRM / ORM</v>
          </cell>
          <cell r="O218">
            <v>83</v>
          </cell>
          <cell r="P218"/>
          <cell r="Q218"/>
          <cell r="R218"/>
          <cell r="S218">
            <v>29</v>
          </cell>
          <cell r="T218">
            <v>26</v>
          </cell>
          <cell r="U218">
            <v>23</v>
          </cell>
          <cell r="V218">
            <v>3</v>
          </cell>
          <cell r="W218">
            <v>81</v>
          </cell>
          <cell r="X218" t="str">
            <v>ME</v>
          </cell>
          <cell r="Y218" t="str">
            <v>X</v>
          </cell>
          <cell r="Z218" t="str">
            <v>Y</v>
          </cell>
          <cell r="AA218" t="str">
            <v/>
          </cell>
          <cell r="AB218"/>
          <cell r="AC218"/>
          <cell r="AD218" t="str">
            <v/>
          </cell>
          <cell r="AE218">
            <v>1</v>
          </cell>
          <cell r="AF218">
            <v>96008.049599999998</v>
          </cell>
          <cell r="AG218">
            <v>0</v>
          </cell>
          <cell r="AH218">
            <v>1300.2688000000001</v>
          </cell>
          <cell r="AI218">
            <v>6348.4943999999996</v>
          </cell>
          <cell r="AJ218">
            <v>160.14340000000001</v>
          </cell>
          <cell r="AK218">
            <v>0</v>
          </cell>
          <cell r="AL218">
            <v>0</v>
          </cell>
          <cell r="AM218">
            <v>103816.9562</v>
          </cell>
          <cell r="AN218">
            <v>1.0207956205384359</v>
          </cell>
          <cell r="AO218"/>
          <cell r="AP218">
            <v>18</v>
          </cell>
          <cell r="AQ218">
            <v>50</v>
          </cell>
          <cell r="AR218">
            <v>1.1226974532556153</v>
          </cell>
          <cell r="AS218">
            <v>0</v>
          </cell>
          <cell r="AT218">
            <v>0</v>
          </cell>
          <cell r="AU218">
            <v>0</v>
          </cell>
          <cell r="AV218"/>
          <cell r="AW218">
            <v>0</v>
          </cell>
          <cell r="AX218"/>
          <cell r="AY218">
            <v>103816.9562</v>
          </cell>
          <cell r="AZ218">
            <v>1.0207956205384359</v>
          </cell>
          <cell r="BA218">
            <v>0</v>
          </cell>
          <cell r="BB218">
            <v>0</v>
          </cell>
          <cell r="BC218">
            <v>10170</v>
          </cell>
          <cell r="BD218">
            <v>0</v>
          </cell>
          <cell r="BE218">
            <v>0</v>
          </cell>
          <cell r="BF218"/>
          <cell r="BG218">
            <v>10170</v>
          </cell>
          <cell r="BH218">
            <v>12204</v>
          </cell>
          <cell r="BI218"/>
          <cell r="BJ218"/>
          <cell r="BK218"/>
          <cell r="BL218">
            <v>12204</v>
          </cell>
          <cell r="BM218"/>
          <cell r="BN218">
            <v>12204</v>
          </cell>
          <cell r="BO218">
            <v>-2419.482352941176</v>
          </cell>
          <cell r="BP218">
            <v>22720.294769411765</v>
          </cell>
          <cell r="BQ218">
            <v>0.19999999999999996</v>
          </cell>
          <cell r="BR218"/>
          <cell r="BS218">
            <v>51908.4781</v>
          </cell>
          <cell r="BT218"/>
          <cell r="BU218"/>
          <cell r="BV218">
            <v>0</v>
          </cell>
        </row>
        <row r="219">
          <cell r="C219">
            <v>6151</v>
          </cell>
          <cell r="D219" t="str">
            <v>Barthelemy Marc</v>
          </cell>
          <cell r="E219" t="str">
            <v>H</v>
          </cell>
          <cell r="F219">
            <v>63</v>
          </cell>
          <cell r="G219" t="str">
            <v>32</v>
          </cell>
          <cell r="H219" t="str">
            <v>VJ</v>
          </cell>
          <cell r="I219" t="str">
            <v>Accounting</v>
          </cell>
          <cell r="J219" t="str">
            <v>Gevaert Lies</v>
          </cell>
          <cell r="K219" t="str">
            <v>KE</v>
          </cell>
          <cell r="L219" t="str">
            <v>KE</v>
          </cell>
          <cell r="M219" t="str">
            <v>COMP_684</v>
          </cell>
          <cell r="N219" t="str">
            <v>Coordinateur MRM / ORM</v>
          </cell>
          <cell r="O219">
            <v>88</v>
          </cell>
          <cell r="P219"/>
          <cell r="Q219"/>
          <cell r="R219"/>
          <cell r="S219">
            <v>29</v>
          </cell>
          <cell r="T219">
            <v>36</v>
          </cell>
          <cell r="U219">
            <v>26</v>
          </cell>
          <cell r="V219"/>
          <cell r="W219">
            <v>91</v>
          </cell>
          <cell r="X219" t="str">
            <v>ME</v>
          </cell>
          <cell r="Y219" t="str">
            <v/>
          </cell>
          <cell r="Z219" t="str">
            <v/>
          </cell>
          <cell r="AA219" t="str">
            <v/>
          </cell>
          <cell r="AB219"/>
          <cell r="AC219"/>
          <cell r="AD219" t="str">
            <v/>
          </cell>
          <cell r="AE219">
            <v>1</v>
          </cell>
          <cell r="AF219">
            <v>99720.652799999996</v>
          </cell>
          <cell r="AG219">
            <v>0</v>
          </cell>
          <cell r="AH219">
            <v>3981.4272000000001</v>
          </cell>
          <cell r="AI219">
            <v>0</v>
          </cell>
          <cell r="AJ219">
            <v>0</v>
          </cell>
          <cell r="AK219">
            <v>0</v>
          </cell>
          <cell r="AL219">
            <v>0</v>
          </cell>
          <cell r="AM219">
            <v>103702.08</v>
          </cell>
          <cell r="AN219">
            <v>1.0196660832628661</v>
          </cell>
          <cell r="AO219"/>
          <cell r="AP219">
            <v>18</v>
          </cell>
          <cell r="AQ219">
            <v>50</v>
          </cell>
          <cell r="AR219">
            <v>1.1214551589146868</v>
          </cell>
          <cell r="AS219">
            <v>0</v>
          </cell>
          <cell r="AT219">
            <v>0</v>
          </cell>
          <cell r="AU219">
            <v>0</v>
          </cell>
          <cell r="AV219"/>
          <cell r="AW219">
            <v>0</v>
          </cell>
          <cell r="AX219"/>
          <cell r="AY219">
            <v>103702.08</v>
          </cell>
          <cell r="AZ219">
            <v>1.0196660832628661</v>
          </cell>
          <cell r="BA219">
            <v>0</v>
          </cell>
          <cell r="BB219">
            <v>0</v>
          </cell>
          <cell r="BC219">
            <v>10170</v>
          </cell>
          <cell r="BD219">
            <v>0</v>
          </cell>
          <cell r="BE219">
            <v>0</v>
          </cell>
          <cell r="BF219"/>
          <cell r="BG219">
            <v>10170</v>
          </cell>
          <cell r="BH219">
            <v>12204</v>
          </cell>
          <cell r="BI219"/>
          <cell r="BJ219"/>
          <cell r="BK219"/>
          <cell r="BL219">
            <v>12204</v>
          </cell>
          <cell r="BM219"/>
          <cell r="BN219">
            <v>12204</v>
          </cell>
          <cell r="BO219">
            <v>-5164.9882352941177</v>
          </cell>
          <cell r="BP219">
            <v>22148.218352941178</v>
          </cell>
          <cell r="BQ219">
            <v>0.19999999999999996</v>
          </cell>
          <cell r="BR219"/>
          <cell r="BS219">
            <v>51851.040000000001</v>
          </cell>
          <cell r="BT219"/>
          <cell r="BU219"/>
          <cell r="BV219">
            <v>0</v>
          </cell>
        </row>
        <row r="220">
          <cell r="C220">
            <v>18839</v>
          </cell>
          <cell r="D220" t="str">
            <v>Vandamme Jan</v>
          </cell>
          <cell r="E220" t="str">
            <v>H</v>
          </cell>
          <cell r="F220">
            <v>55</v>
          </cell>
          <cell r="G220" t="str">
            <v>31</v>
          </cell>
          <cell r="H220" t="str">
            <v>GD</v>
          </cell>
          <cell r="I220" t="str">
            <v>Head of BPO, Project Office &amp; Inflow Mgt</v>
          </cell>
          <cell r="J220" t="str">
            <v>Spinnael Ilse</v>
          </cell>
          <cell r="K220" t="str">
            <v>KE</v>
          </cell>
          <cell r="L220" t="str">
            <v>KE</v>
          </cell>
          <cell r="M220" t="str">
            <v>COMP_610</v>
          </cell>
          <cell r="N220" t="str">
            <v>Responsable processus</v>
          </cell>
          <cell r="O220">
            <v>96</v>
          </cell>
          <cell r="P220"/>
          <cell r="Q220"/>
          <cell r="R220"/>
          <cell r="S220">
            <v>29</v>
          </cell>
          <cell r="T220">
            <v>35</v>
          </cell>
          <cell r="U220">
            <v>28</v>
          </cell>
          <cell r="V220"/>
          <cell r="W220">
            <v>92</v>
          </cell>
          <cell r="X220" t="str">
            <v>ME</v>
          </cell>
          <cell r="Y220" t="str">
            <v/>
          </cell>
          <cell r="Z220" t="str">
            <v/>
          </cell>
          <cell r="AA220" t="str">
            <v/>
          </cell>
          <cell r="AB220"/>
          <cell r="AC220"/>
          <cell r="AD220" t="str">
            <v/>
          </cell>
          <cell r="AE220">
            <v>1</v>
          </cell>
          <cell r="AF220">
            <v>101376.71520000001</v>
          </cell>
          <cell r="AG220">
            <v>0</v>
          </cell>
          <cell r="AH220">
            <v>1998.3363999999999</v>
          </cell>
          <cell r="AI220">
            <v>0</v>
          </cell>
          <cell r="AJ220">
            <v>0</v>
          </cell>
          <cell r="AK220">
            <v>0</v>
          </cell>
          <cell r="AL220">
            <v>0</v>
          </cell>
          <cell r="AM220">
            <v>103375.05160000001</v>
          </cell>
          <cell r="AN220">
            <v>1.0164505280132152</v>
          </cell>
          <cell r="AO220"/>
          <cell r="AP220">
            <v>18</v>
          </cell>
          <cell r="AQ220">
            <v>50</v>
          </cell>
          <cell r="AR220">
            <v>1.1179186079960204</v>
          </cell>
          <cell r="AS220">
            <v>0</v>
          </cell>
          <cell r="AT220">
            <v>0</v>
          </cell>
          <cell r="AU220">
            <v>0</v>
          </cell>
          <cell r="AV220"/>
          <cell r="AW220">
            <v>0</v>
          </cell>
          <cell r="AX220"/>
          <cell r="AY220">
            <v>103375.05160000001</v>
          </cell>
          <cell r="AZ220">
            <v>1.0164505280132152</v>
          </cell>
          <cell r="BA220">
            <v>0</v>
          </cell>
          <cell r="BB220">
            <v>0</v>
          </cell>
          <cell r="BC220">
            <v>15255</v>
          </cell>
          <cell r="BD220">
            <v>0</v>
          </cell>
          <cell r="BE220">
            <v>0</v>
          </cell>
          <cell r="BF220"/>
          <cell r="BG220">
            <v>15255</v>
          </cell>
          <cell r="BH220">
            <v>12204</v>
          </cell>
          <cell r="BI220"/>
          <cell r="BJ220"/>
          <cell r="BK220"/>
          <cell r="BL220">
            <v>12204</v>
          </cell>
          <cell r="BM220"/>
          <cell r="BN220">
            <v>12204</v>
          </cell>
          <cell r="BO220">
            <v>-1046.3058823529398</v>
          </cell>
          <cell r="BP220">
            <v>22906.549143529413</v>
          </cell>
          <cell r="BQ220">
            <v>-0.19999999999999996</v>
          </cell>
          <cell r="BR220"/>
          <cell r="BS220">
            <v>51687.525800000003</v>
          </cell>
          <cell r="BT220"/>
          <cell r="BU220"/>
          <cell r="BV220">
            <v>0</v>
          </cell>
        </row>
        <row r="221">
          <cell r="C221">
            <v>19070</v>
          </cell>
          <cell r="D221" t="str">
            <v>Hainaut Marc</v>
          </cell>
          <cell r="E221" t="str">
            <v>H</v>
          </cell>
          <cell r="F221">
            <v>59</v>
          </cell>
          <cell r="G221" t="str">
            <v>27</v>
          </cell>
          <cell r="H221" t="str">
            <v>OO</v>
          </cell>
          <cell r="I221" t="str">
            <v>Connect2Net</v>
          </cell>
          <cell r="J221" t="str">
            <v>Bouchet Ann</v>
          </cell>
          <cell r="K221" t="str">
            <v>KE</v>
          </cell>
          <cell r="L221" t="str">
            <v>KE</v>
          </cell>
          <cell r="M221" t="str">
            <v>COMP_1654</v>
          </cell>
          <cell r="N221" t="str">
            <v>Adjunct Head of Private banking &amp; Invest</v>
          </cell>
          <cell r="O221">
            <v>87</v>
          </cell>
          <cell r="P221"/>
          <cell r="Q221"/>
          <cell r="R221"/>
          <cell r="S221">
            <v>29</v>
          </cell>
          <cell r="T221">
            <v>34</v>
          </cell>
          <cell r="U221">
            <v>25</v>
          </cell>
          <cell r="V221"/>
          <cell r="W221">
            <v>88</v>
          </cell>
          <cell r="X221" t="str">
            <v>ME</v>
          </cell>
          <cell r="Y221" t="str">
            <v/>
          </cell>
          <cell r="Z221" t="str">
            <v/>
          </cell>
          <cell r="AA221" t="str">
            <v/>
          </cell>
          <cell r="AB221"/>
          <cell r="AC221"/>
          <cell r="AD221" t="str">
            <v/>
          </cell>
          <cell r="AE221">
            <v>1</v>
          </cell>
          <cell r="AF221">
            <v>99993.345600000001</v>
          </cell>
          <cell r="AG221">
            <v>0</v>
          </cell>
          <cell r="AH221">
            <v>1703.8896</v>
          </cell>
          <cell r="AI221">
            <v>0</v>
          </cell>
          <cell r="AJ221">
            <v>0</v>
          </cell>
          <cell r="AK221">
            <v>0</v>
          </cell>
          <cell r="AL221">
            <v>0</v>
          </cell>
          <cell r="AM221">
            <v>101697.2352</v>
          </cell>
          <cell r="AN221">
            <v>0.99995314939725866</v>
          </cell>
          <cell r="AO221"/>
          <cell r="AP221">
            <v>18</v>
          </cell>
          <cell r="AQ221">
            <v>50</v>
          </cell>
          <cell r="AR221">
            <v>1.0997743638546138</v>
          </cell>
          <cell r="AS221">
            <v>0</v>
          </cell>
          <cell r="AT221">
            <v>1500</v>
          </cell>
          <cell r="AU221">
            <v>0</v>
          </cell>
          <cell r="AV221">
            <v>-500</v>
          </cell>
          <cell r="AW221">
            <v>1000</v>
          </cell>
          <cell r="AX221"/>
          <cell r="AY221">
            <v>102697.2352</v>
          </cell>
          <cell r="AZ221">
            <v>1.0097857977227587</v>
          </cell>
          <cell r="BA221">
            <v>0</v>
          </cell>
          <cell r="BB221">
            <v>0</v>
          </cell>
          <cell r="BC221">
            <v>10170</v>
          </cell>
          <cell r="BD221">
            <v>0</v>
          </cell>
          <cell r="BE221">
            <v>3000</v>
          </cell>
          <cell r="BF221"/>
          <cell r="BG221">
            <v>13170</v>
          </cell>
          <cell r="BH221">
            <v>12204</v>
          </cell>
          <cell r="BI221"/>
          <cell r="BJ221">
            <v>1000</v>
          </cell>
          <cell r="BK221"/>
          <cell r="BL221">
            <v>13204</v>
          </cell>
          <cell r="BM221"/>
          <cell r="BN221">
            <v>13204</v>
          </cell>
          <cell r="BO221">
            <v>-4693.176470588236</v>
          </cell>
          <cell r="BP221">
            <v>22041.611745882354</v>
          </cell>
          <cell r="BQ221">
            <v>2.5816249050873985E-3</v>
          </cell>
          <cell r="BR221"/>
          <cell r="BS221">
            <v>50848.617599999998</v>
          </cell>
          <cell r="BT221"/>
          <cell r="BU221"/>
          <cell r="BV221">
            <v>1000</v>
          </cell>
        </row>
        <row r="222">
          <cell r="C222">
            <v>20802</v>
          </cell>
          <cell r="D222" t="str">
            <v>Peeters Sophie</v>
          </cell>
          <cell r="E222" t="str">
            <v>F</v>
          </cell>
          <cell r="F222">
            <v>47</v>
          </cell>
          <cell r="G222" t="str">
            <v>22</v>
          </cell>
          <cell r="H222" t="str">
            <v>GD</v>
          </cell>
          <cell r="I222" t="str">
            <v>Distri. Corporate Banking &amp; Wealth Mgt</v>
          </cell>
          <cell r="J222" t="str">
            <v>De Vry Mario</v>
          </cell>
          <cell r="K222" t="str">
            <v>KE</v>
          </cell>
          <cell r="L222" t="str">
            <v>KE</v>
          </cell>
          <cell r="M222" t="str">
            <v>COMP_1359</v>
          </cell>
          <cell r="N222" t="str">
            <v>Sales Manager</v>
          </cell>
          <cell r="O222" t="str">
            <v/>
          </cell>
          <cell r="P222"/>
          <cell r="Q222"/>
          <cell r="R222"/>
          <cell r="S222">
            <v>29</v>
          </cell>
          <cell r="T222">
            <v>32</v>
          </cell>
          <cell r="U222">
            <v>27</v>
          </cell>
          <cell r="V222">
            <v>2</v>
          </cell>
          <cell r="W222">
            <v>90</v>
          </cell>
          <cell r="X222" t="str">
            <v>ME</v>
          </cell>
          <cell r="Y222" t="str">
            <v/>
          </cell>
          <cell r="Z222" t="str">
            <v/>
          </cell>
          <cell r="AA222" t="str">
            <v>- Nomination KE dd 01.01.2021</v>
          </cell>
          <cell r="AB222"/>
          <cell r="AC222"/>
          <cell r="AD222" t="str">
            <v/>
          </cell>
          <cell r="AE222">
            <v>0.8</v>
          </cell>
          <cell r="AF222">
            <v>90931.53</v>
          </cell>
          <cell r="AG222">
            <v>0</v>
          </cell>
          <cell r="AH222">
            <v>814.60599999999999</v>
          </cell>
          <cell r="AI222">
            <v>7000.0559999999996</v>
          </cell>
          <cell r="AJ222">
            <v>0</v>
          </cell>
          <cell r="AK222">
            <v>0</v>
          </cell>
          <cell r="AL222">
            <v>3764.7264999999998</v>
          </cell>
          <cell r="AM222">
            <v>102510.9185</v>
          </cell>
          <cell r="AN222">
            <v>1.007953811134491</v>
          </cell>
          <cell r="AO222"/>
          <cell r="AP222">
            <v>18</v>
          </cell>
          <cell r="AQ222">
            <v>50</v>
          </cell>
          <cell r="AR222">
            <v>1.1085736987812396</v>
          </cell>
          <cell r="AS222">
            <v>0</v>
          </cell>
          <cell r="AT222">
            <v>0</v>
          </cell>
          <cell r="AU222">
            <v>0</v>
          </cell>
          <cell r="AV222"/>
          <cell r="AW222">
            <v>0</v>
          </cell>
          <cell r="AX222"/>
          <cell r="AY222">
            <v>102510.9185</v>
          </cell>
          <cell r="AZ222">
            <v>1.007953811134491</v>
          </cell>
          <cell r="BA222">
            <v>0</v>
          </cell>
          <cell r="BB222">
            <v>0</v>
          </cell>
          <cell r="BC222" t="str">
            <v/>
          </cell>
          <cell r="BD222" t="str">
            <v/>
          </cell>
          <cell r="BE222" t="str">
            <v/>
          </cell>
          <cell r="BF222"/>
          <cell r="BG222">
            <v>7498</v>
          </cell>
          <cell r="BH222">
            <v>12204</v>
          </cell>
          <cell r="BI222"/>
          <cell r="BJ222"/>
          <cell r="BK222"/>
          <cell r="BL222">
            <v>12204</v>
          </cell>
          <cell r="BM222"/>
          <cell r="BN222">
            <v>12204</v>
          </cell>
          <cell r="BO222">
            <v>257.97647058823503</v>
          </cell>
          <cell r="BP222">
            <v>18894.142254117651</v>
          </cell>
          <cell r="BQ222">
            <v>0.62763403574286469</v>
          </cell>
          <cell r="BR222"/>
          <cell r="BS222">
            <v>50000</v>
          </cell>
          <cell r="BT222"/>
          <cell r="BU222"/>
          <cell r="BV222">
            <v>0</v>
          </cell>
        </row>
        <row r="223">
          <cell r="C223">
            <v>14013</v>
          </cell>
          <cell r="D223" t="str">
            <v>Vanaelst Johan</v>
          </cell>
          <cell r="E223" t="str">
            <v>H</v>
          </cell>
          <cell r="F223">
            <v>51</v>
          </cell>
          <cell r="G223" t="str">
            <v>21</v>
          </cell>
          <cell r="H223" t="str">
            <v>CM</v>
          </cell>
          <cell r="I223" t="str">
            <v>Strategic Risk Management</v>
          </cell>
          <cell r="J223" t="str">
            <v>Gustin Eric</v>
          </cell>
          <cell r="K223" t="str">
            <v>KE</v>
          </cell>
          <cell r="L223" t="str">
            <v>KE</v>
          </cell>
          <cell r="M223" t="str">
            <v>COMP_684</v>
          </cell>
          <cell r="N223" t="str">
            <v>Coordinateur MRM / ORM</v>
          </cell>
          <cell r="O223">
            <v>87</v>
          </cell>
          <cell r="P223"/>
          <cell r="Q223"/>
          <cell r="R223"/>
          <cell r="S223">
            <v>29</v>
          </cell>
          <cell r="T223">
            <v>34</v>
          </cell>
          <cell r="U223">
            <v>24</v>
          </cell>
          <cell r="V223"/>
          <cell r="W223">
            <v>87</v>
          </cell>
          <cell r="X223" t="str">
            <v>ME</v>
          </cell>
          <cell r="Y223" t="str">
            <v>X</v>
          </cell>
          <cell r="Z223" t="str">
            <v>Y</v>
          </cell>
          <cell r="AA223" t="str">
            <v/>
          </cell>
          <cell r="AB223"/>
          <cell r="AC223"/>
          <cell r="AD223" t="str">
            <v/>
          </cell>
          <cell r="AE223">
            <v>1</v>
          </cell>
          <cell r="AF223">
            <v>95948.193599999999</v>
          </cell>
          <cell r="AG223">
            <v>0</v>
          </cell>
          <cell r="AH223">
            <v>6161.7164000000002</v>
          </cell>
          <cell r="AI223">
            <v>0</v>
          </cell>
          <cell r="AJ223">
            <v>0</v>
          </cell>
          <cell r="AK223">
            <v>0</v>
          </cell>
          <cell r="AL223">
            <v>0</v>
          </cell>
          <cell r="AM223">
            <v>102109.91</v>
          </cell>
          <cell r="AN223">
            <v>1.0040108355784547</v>
          </cell>
          <cell r="AO223"/>
          <cell r="AP223">
            <v>18</v>
          </cell>
          <cell r="AQ223">
            <v>50</v>
          </cell>
          <cell r="AR223">
            <v>1.1042371121757091</v>
          </cell>
          <cell r="AS223">
            <v>0</v>
          </cell>
          <cell r="AT223">
            <v>0</v>
          </cell>
          <cell r="AU223">
            <v>0</v>
          </cell>
          <cell r="AV223"/>
          <cell r="AW223">
            <v>0</v>
          </cell>
          <cell r="AX223"/>
          <cell r="AY223">
            <v>102109.91</v>
          </cell>
          <cell r="AZ223">
            <v>1.0040108355784547</v>
          </cell>
          <cell r="BA223">
            <v>0</v>
          </cell>
          <cell r="BB223">
            <v>0</v>
          </cell>
          <cell r="BC223">
            <v>10170</v>
          </cell>
          <cell r="BD223">
            <v>0</v>
          </cell>
          <cell r="BE223">
            <v>3000</v>
          </cell>
          <cell r="BF223"/>
          <cell r="BG223">
            <v>13170</v>
          </cell>
          <cell r="BH223">
            <v>12204</v>
          </cell>
          <cell r="BI223"/>
          <cell r="BJ223">
            <v>1500</v>
          </cell>
          <cell r="BK223"/>
          <cell r="BL223">
            <v>13704</v>
          </cell>
          <cell r="BM223"/>
          <cell r="BN223">
            <v>13704</v>
          </cell>
          <cell r="BO223">
            <v>1524.3294117647085</v>
          </cell>
          <cell r="BP223">
            <v>23467.647882352943</v>
          </cell>
          <cell r="BQ223">
            <v>4.0546697038724266E-2</v>
          </cell>
          <cell r="BR223"/>
          <cell r="BS223">
            <v>51054.955000000002</v>
          </cell>
          <cell r="BT223"/>
          <cell r="BU223"/>
          <cell r="BV223">
            <v>1500</v>
          </cell>
        </row>
        <row r="224">
          <cell r="C224">
            <v>13676</v>
          </cell>
          <cell r="D224" t="str">
            <v>Wynants Heidi</v>
          </cell>
          <cell r="E224" t="str">
            <v>F</v>
          </cell>
          <cell r="F224">
            <v>51</v>
          </cell>
          <cell r="G224" t="str">
            <v>21</v>
          </cell>
          <cell r="H224" t="str">
            <v>VJ</v>
          </cell>
          <cell r="I224" t="str">
            <v>LEGAL</v>
          </cell>
          <cell r="J224" t="str">
            <v>Ros Ditia</v>
          </cell>
          <cell r="K224" t="str">
            <v>KE</v>
          </cell>
          <cell r="L224" t="str">
            <v>KE</v>
          </cell>
          <cell r="M224" t="str">
            <v>COMP_647</v>
          </cell>
          <cell r="N224" t="str">
            <v>Conseiller juridique principal</v>
          </cell>
          <cell r="O224">
            <v>87</v>
          </cell>
          <cell r="P224"/>
          <cell r="Q224"/>
          <cell r="R224"/>
          <cell r="S224">
            <v>29</v>
          </cell>
          <cell r="T224">
            <v>30</v>
          </cell>
          <cell r="U224">
            <v>20</v>
          </cell>
          <cell r="V224">
            <v>6</v>
          </cell>
          <cell r="W224">
            <v>85</v>
          </cell>
          <cell r="X224" t="str">
            <v>ME</v>
          </cell>
          <cell r="Y224" t="str">
            <v/>
          </cell>
          <cell r="Z224" t="str">
            <v/>
          </cell>
          <cell r="AA224" t="str">
            <v/>
          </cell>
          <cell r="AB224"/>
          <cell r="AC224"/>
          <cell r="AD224" t="str">
            <v/>
          </cell>
          <cell r="AE224">
            <v>1</v>
          </cell>
          <cell r="AF224">
            <v>100099.1376</v>
          </cell>
          <cell r="AG224">
            <v>0</v>
          </cell>
          <cell r="AH224">
            <v>413.82760000000002</v>
          </cell>
          <cell r="AI224">
            <v>0</v>
          </cell>
          <cell r="AJ224">
            <v>0</v>
          </cell>
          <cell r="AK224">
            <v>0</v>
          </cell>
          <cell r="AL224">
            <v>0</v>
          </cell>
          <cell r="AM224">
            <v>100512.96520000001</v>
          </cell>
          <cell r="AN224">
            <v>0.9883086389648188</v>
          </cell>
          <cell r="AO224"/>
          <cell r="AP224">
            <v>18</v>
          </cell>
          <cell r="AQ224">
            <v>50</v>
          </cell>
          <cell r="AR224">
            <v>1.0869674297887988</v>
          </cell>
          <cell r="AS224">
            <v>0</v>
          </cell>
          <cell r="AT224">
            <v>1500</v>
          </cell>
          <cell r="AU224">
            <v>0</v>
          </cell>
          <cell r="AV224"/>
          <cell r="AW224">
            <v>1500</v>
          </cell>
          <cell r="AX224"/>
          <cell r="AY224">
            <v>102012.96520000001</v>
          </cell>
          <cell r="AZ224">
            <v>1.0030576114530689</v>
          </cell>
          <cell r="BA224">
            <v>0</v>
          </cell>
          <cell r="BB224">
            <v>0</v>
          </cell>
          <cell r="BC224">
            <v>10170</v>
          </cell>
          <cell r="BD224">
            <v>0</v>
          </cell>
          <cell r="BE224">
            <v>0</v>
          </cell>
          <cell r="BF224"/>
          <cell r="BG224">
            <v>10170</v>
          </cell>
          <cell r="BH224">
            <v>12204</v>
          </cell>
          <cell r="BI224"/>
          <cell r="BJ224"/>
          <cell r="BK224"/>
          <cell r="BL224">
            <v>12204</v>
          </cell>
          <cell r="BM224"/>
          <cell r="BN224">
            <v>12204</v>
          </cell>
          <cell r="BO224">
            <v>2210.0705882352936</v>
          </cell>
          <cell r="BP224">
            <v>22985.40715764706</v>
          </cell>
          <cell r="BQ224">
            <v>0.19999999999999996</v>
          </cell>
          <cell r="BR224"/>
          <cell r="BS224">
            <v>50256.482600000003</v>
          </cell>
          <cell r="BT224"/>
          <cell r="BU224"/>
          <cell r="BV224">
            <v>0</v>
          </cell>
        </row>
        <row r="225">
          <cell r="C225">
            <v>20189</v>
          </cell>
          <cell r="D225" t="str">
            <v>Pottie Hilde</v>
          </cell>
          <cell r="E225" t="str">
            <v>F</v>
          </cell>
          <cell r="F225">
            <v>60</v>
          </cell>
          <cell r="G225" t="str">
            <v>32</v>
          </cell>
          <cell r="H225" t="str">
            <v>OO</v>
          </cell>
          <cell r="I225" t="str">
            <v>Customer Transaction Services</v>
          </cell>
          <cell r="J225" t="str">
            <v>Franck Peter</v>
          </cell>
          <cell r="K225" t="str">
            <v>KE</v>
          </cell>
          <cell r="L225" t="str">
            <v>KE</v>
          </cell>
          <cell r="M225" t="str">
            <v>COMP_1555</v>
          </cell>
          <cell r="N225" t="str">
            <v>Deputy Head CTS</v>
          </cell>
          <cell r="O225">
            <v>86</v>
          </cell>
          <cell r="P225"/>
          <cell r="Q225"/>
          <cell r="R225"/>
          <cell r="S225">
            <v>29</v>
          </cell>
          <cell r="T225">
            <v>34</v>
          </cell>
          <cell r="U225">
            <v>25</v>
          </cell>
          <cell r="V225"/>
          <cell r="W225">
            <v>88</v>
          </cell>
          <cell r="X225" t="str">
            <v>ME</v>
          </cell>
          <cell r="Y225" t="str">
            <v/>
          </cell>
          <cell r="Z225" t="str">
            <v/>
          </cell>
          <cell r="AA225" t="str">
            <v/>
          </cell>
          <cell r="AB225"/>
          <cell r="AC225"/>
          <cell r="AD225" t="str">
            <v/>
          </cell>
          <cell r="AE225">
            <v>1</v>
          </cell>
          <cell r="AF225">
            <v>99809.462400000004</v>
          </cell>
          <cell r="AG225">
            <v>0</v>
          </cell>
          <cell r="AH225">
            <v>1134.6343999999999</v>
          </cell>
          <cell r="AI225">
            <v>0</v>
          </cell>
          <cell r="AJ225">
            <v>0</v>
          </cell>
          <cell r="AK225">
            <v>0</v>
          </cell>
          <cell r="AL225">
            <v>0</v>
          </cell>
          <cell r="AM225">
            <v>100944.0968</v>
          </cell>
          <cell r="AN225">
            <v>0.99254780436962886</v>
          </cell>
          <cell r="AO225"/>
          <cell r="AP225">
            <v>18</v>
          </cell>
          <cell r="AQ225">
            <v>50</v>
          </cell>
          <cell r="AR225">
            <v>1.0916297736587688</v>
          </cell>
          <cell r="AS225">
            <v>0</v>
          </cell>
          <cell r="AT225">
            <v>1500</v>
          </cell>
          <cell r="AU225">
            <v>0</v>
          </cell>
          <cell r="AV225">
            <v>-500</v>
          </cell>
          <cell r="AW225">
            <v>1000</v>
          </cell>
          <cell r="AX225"/>
          <cell r="AY225">
            <v>101944.0968</v>
          </cell>
          <cell r="AZ225">
            <v>1.002380452695129</v>
          </cell>
          <cell r="BA225">
            <v>0</v>
          </cell>
          <cell r="BB225">
            <v>0</v>
          </cell>
          <cell r="BC225">
            <v>10170</v>
          </cell>
          <cell r="BD225">
            <v>0</v>
          </cell>
          <cell r="BE225">
            <v>0</v>
          </cell>
          <cell r="BF225"/>
          <cell r="BG225">
            <v>10170</v>
          </cell>
          <cell r="BH225">
            <v>12204</v>
          </cell>
          <cell r="BI225"/>
          <cell r="BJ225"/>
          <cell r="BK225"/>
          <cell r="BL225">
            <v>12204</v>
          </cell>
          <cell r="BM225"/>
          <cell r="BN225">
            <v>12204</v>
          </cell>
          <cell r="BO225">
            <v>-1703.905882352941</v>
          </cell>
          <cell r="BP225">
            <v>22288.838183529413</v>
          </cell>
          <cell r="BQ225">
            <v>0.19999999999999996</v>
          </cell>
          <cell r="BR225"/>
          <cell r="BS225">
            <v>50472.0484</v>
          </cell>
          <cell r="BT225"/>
          <cell r="BU225"/>
          <cell r="BV225">
            <v>0</v>
          </cell>
        </row>
        <row r="226">
          <cell r="C226">
            <v>31732</v>
          </cell>
          <cell r="D226" t="str">
            <v>Buyse Nicolas</v>
          </cell>
          <cell r="E226" t="str">
            <v>H</v>
          </cell>
          <cell r="F226">
            <v>42</v>
          </cell>
          <cell r="G226" t="str">
            <v>18</v>
          </cell>
          <cell r="H226" t="str">
            <v>VJ</v>
          </cell>
          <cell r="I226" t="str">
            <v>ALM</v>
          </cell>
          <cell r="J226" t="str">
            <v>Deschamps Jean-François</v>
          </cell>
          <cell r="K226" t="str">
            <v>KE</v>
          </cell>
          <cell r="L226" t="str">
            <v>KE</v>
          </cell>
          <cell r="M226" t="str">
            <v>COMP_684</v>
          </cell>
          <cell r="N226" t="str">
            <v>Coordinateur MRM / ORM</v>
          </cell>
          <cell r="O226">
            <v>95.1</v>
          </cell>
          <cell r="P226"/>
          <cell r="Q226"/>
          <cell r="R226"/>
          <cell r="S226">
            <v>29</v>
          </cell>
          <cell r="T226">
            <v>37.200000000000003</v>
          </cell>
          <cell r="U226">
            <v>25</v>
          </cell>
          <cell r="V226"/>
          <cell r="W226">
            <v>91.2</v>
          </cell>
          <cell r="X226" t="str">
            <v>ME</v>
          </cell>
          <cell r="Y226" t="str">
            <v/>
          </cell>
          <cell r="Z226" t="str">
            <v/>
          </cell>
          <cell r="AA226" t="str">
            <v/>
          </cell>
          <cell r="AB226"/>
          <cell r="AC226"/>
          <cell r="AD226" t="str">
            <v/>
          </cell>
          <cell r="AE226">
            <v>1</v>
          </cell>
          <cell r="AF226">
            <v>100175.8368</v>
          </cell>
          <cell r="AG226">
            <v>0</v>
          </cell>
          <cell r="AH226">
            <v>152.0684</v>
          </cell>
          <cell r="AI226">
            <v>0</v>
          </cell>
          <cell r="AJ226">
            <v>0</v>
          </cell>
          <cell r="AK226">
            <v>0</v>
          </cell>
          <cell r="AL226">
            <v>0</v>
          </cell>
          <cell r="AM226">
            <v>100327.90520000001</v>
          </cell>
          <cell r="AN226">
            <v>0.98648900906570181</v>
          </cell>
          <cell r="AO226"/>
          <cell r="AP226">
            <v>18</v>
          </cell>
          <cell r="AQ226">
            <v>50</v>
          </cell>
          <cell r="AR226">
            <v>1.0849661537130562</v>
          </cell>
          <cell r="AS226">
            <v>0</v>
          </cell>
          <cell r="AT226">
            <v>1500</v>
          </cell>
          <cell r="AU226">
            <v>0</v>
          </cell>
          <cell r="AV226"/>
          <cell r="AW226">
            <v>1500</v>
          </cell>
          <cell r="AX226"/>
          <cell r="AY226">
            <v>101827.90520000001</v>
          </cell>
          <cell r="AZ226">
            <v>1.0012379815539518</v>
          </cell>
          <cell r="BA226">
            <v>0</v>
          </cell>
          <cell r="BB226">
            <v>0</v>
          </cell>
          <cell r="BC226">
            <v>15255</v>
          </cell>
          <cell r="BD226">
            <v>0</v>
          </cell>
          <cell r="BE226">
            <v>2745</v>
          </cell>
          <cell r="BF226"/>
          <cell r="BG226">
            <v>18000</v>
          </cell>
          <cell r="BH226">
            <v>12204</v>
          </cell>
          <cell r="BI226"/>
          <cell r="BJ226">
            <v>4500</v>
          </cell>
          <cell r="BK226" t="str">
            <v>Nicolas passe de EE depuis plusieurs années vers un "very high" ME.  Je veux donner un signal qu'il peut encore se donner un peu plus, mais sa qualité de travail est excellente, analyse fin plan, excellent Alco reporting, redéploiement de l'outil ALM, scenazrio alternatifs, etc... Il ne peut en variable être très loin des autres.</v>
          </cell>
          <cell r="BL226">
            <v>16704</v>
          </cell>
          <cell r="BM226"/>
          <cell r="BN226">
            <v>16704</v>
          </cell>
          <cell r="BO226">
            <v>2952.6588235294121</v>
          </cell>
          <cell r="BP226">
            <v>23996.912804705888</v>
          </cell>
          <cell r="BQ226">
            <v>-7.1999999999999953E-2</v>
          </cell>
          <cell r="BR226"/>
          <cell r="BS226">
            <v>50163.952600000004</v>
          </cell>
          <cell r="BT226"/>
          <cell r="BU226"/>
          <cell r="BV226">
            <v>4500</v>
          </cell>
        </row>
        <row r="227">
          <cell r="C227">
            <v>20355</v>
          </cell>
          <cell r="D227" t="str">
            <v>Putzeys Vincent</v>
          </cell>
          <cell r="E227" t="str">
            <v>H</v>
          </cell>
          <cell r="F227">
            <v>54</v>
          </cell>
          <cell r="G227" t="str">
            <v>26</v>
          </cell>
          <cell r="H227" t="str">
            <v>RM</v>
          </cell>
          <cell r="I227" t="str">
            <v>Corporate Office CEO</v>
          </cell>
          <cell r="J227" t="str">
            <v>Lecomte François-Valéry</v>
          </cell>
          <cell r="K227" t="str">
            <v>KE</v>
          </cell>
          <cell r="L227" t="str">
            <v>KE</v>
          </cell>
          <cell r="M227" t="str">
            <v>COMP_742</v>
          </cell>
          <cell r="N227" t="str">
            <v>Responsable Investment Management</v>
          </cell>
          <cell r="O227">
            <v>89</v>
          </cell>
          <cell r="P227"/>
          <cell r="Q227"/>
          <cell r="R227"/>
          <cell r="S227">
            <v>29</v>
          </cell>
          <cell r="T227">
            <v>33</v>
          </cell>
          <cell r="U227">
            <v>30</v>
          </cell>
          <cell r="V227"/>
          <cell r="W227">
            <v>92</v>
          </cell>
          <cell r="X227" t="str">
            <v>ME</v>
          </cell>
          <cell r="Y227" t="str">
            <v/>
          </cell>
          <cell r="Z227" t="str">
            <v/>
          </cell>
          <cell r="AA227" t="str">
            <v/>
          </cell>
          <cell r="AB227"/>
          <cell r="AC227"/>
          <cell r="AD227" t="str">
            <v/>
          </cell>
          <cell r="AE227">
            <v>1</v>
          </cell>
          <cell r="AF227">
            <v>97717.843200000003</v>
          </cell>
          <cell r="AG227">
            <v>0</v>
          </cell>
          <cell r="AH227">
            <v>1369.1324</v>
          </cell>
          <cell r="AI227">
            <v>0</v>
          </cell>
          <cell r="AJ227">
            <v>160.14340000000001</v>
          </cell>
          <cell r="AK227">
            <v>0</v>
          </cell>
          <cell r="AL227">
            <v>0</v>
          </cell>
          <cell r="AM227">
            <v>99247.119000000006</v>
          </cell>
          <cell r="AN227">
            <v>0.97586201844604836</v>
          </cell>
          <cell r="AO227"/>
          <cell r="AP227">
            <v>18</v>
          </cell>
          <cell r="AQ227">
            <v>50</v>
          </cell>
          <cell r="AR227">
            <v>1.0732783142823157</v>
          </cell>
          <cell r="AS227">
            <v>0</v>
          </cell>
          <cell r="AT227">
            <v>1500</v>
          </cell>
          <cell r="AU227">
            <v>0</v>
          </cell>
          <cell r="AV227">
            <v>1000</v>
          </cell>
          <cell r="AW227">
            <v>2500</v>
          </cell>
          <cell r="AX227" t="str">
            <v>Really key person in the organisation, with a scope that constantly broaden</v>
          </cell>
          <cell r="AY227">
            <v>101747.11900000001</v>
          </cell>
          <cell r="AZ227">
            <v>1.0004436392597984</v>
          </cell>
          <cell r="BA227">
            <v>0</v>
          </cell>
          <cell r="BB227">
            <v>0</v>
          </cell>
          <cell r="BC227">
            <v>10170</v>
          </cell>
          <cell r="BD227">
            <v>0</v>
          </cell>
          <cell r="BE227">
            <v>1830</v>
          </cell>
          <cell r="BF227"/>
          <cell r="BG227">
            <v>12000</v>
          </cell>
          <cell r="BH227">
            <v>12204</v>
          </cell>
          <cell r="BI227"/>
          <cell r="BJ227">
            <v>3796</v>
          </cell>
          <cell r="BK227" t="str">
            <v>Covered for M&amp;A understaffing, on top of his current role.</v>
          </cell>
          <cell r="BL227">
            <v>16000</v>
          </cell>
          <cell r="BM227"/>
          <cell r="BN227">
            <v>16000</v>
          </cell>
          <cell r="BO227">
            <v>283.67058823529294</v>
          </cell>
          <cell r="BP227">
            <v>23106.157917647062</v>
          </cell>
          <cell r="BQ227">
            <v>0.33333333333333326</v>
          </cell>
          <cell r="BR227"/>
          <cell r="BS227">
            <v>50000</v>
          </cell>
          <cell r="BT227"/>
          <cell r="BU227"/>
          <cell r="BV227">
            <v>3796</v>
          </cell>
        </row>
        <row r="228">
          <cell r="C228">
            <v>12800</v>
          </cell>
          <cell r="D228" t="str">
            <v>Hubert Benoît</v>
          </cell>
          <cell r="E228" t="str">
            <v>H</v>
          </cell>
          <cell r="F228">
            <v>47</v>
          </cell>
          <cell r="G228" t="str">
            <v>22</v>
          </cell>
          <cell r="H228" t="str">
            <v>CM</v>
          </cell>
          <cell r="I228" t="str">
            <v>Credit Risk Management</v>
          </cell>
          <cell r="J228" t="str">
            <v>Van Tiggel Patrick</v>
          </cell>
          <cell r="K228" t="str">
            <v>KE</v>
          </cell>
          <cell r="L228" t="str">
            <v>KE</v>
          </cell>
          <cell r="M228" t="str">
            <v>COMP_172</v>
          </cell>
          <cell r="N228" t="str">
            <v>Responsable Credit Risk Management</v>
          </cell>
          <cell r="O228">
            <v>89</v>
          </cell>
          <cell r="P228"/>
          <cell r="Q228"/>
          <cell r="R228"/>
          <cell r="S228">
            <v>29</v>
          </cell>
          <cell r="T228">
            <v>37</v>
          </cell>
          <cell r="U228">
            <v>27</v>
          </cell>
          <cell r="V228"/>
          <cell r="W228">
            <v>93</v>
          </cell>
          <cell r="X228" t="str">
            <v>ME</v>
          </cell>
          <cell r="Y228" t="str">
            <v>X</v>
          </cell>
          <cell r="Z228" t="str">
            <v>Y</v>
          </cell>
          <cell r="AA228" t="str">
            <v/>
          </cell>
          <cell r="AB228"/>
          <cell r="AC228"/>
          <cell r="AD228" t="str">
            <v/>
          </cell>
          <cell r="AE228">
            <v>1</v>
          </cell>
          <cell r="AF228">
            <v>97957.545599999998</v>
          </cell>
          <cell r="AG228">
            <v>0</v>
          </cell>
          <cell r="AH228">
            <v>3761.0916000000002</v>
          </cell>
          <cell r="AI228">
            <v>0</v>
          </cell>
          <cell r="AJ228">
            <v>0</v>
          </cell>
          <cell r="AK228">
            <v>0</v>
          </cell>
          <cell r="AL228">
            <v>0</v>
          </cell>
          <cell r="AM228">
            <v>101718.6372</v>
          </cell>
          <cell r="AN228">
            <v>1.000163587736721</v>
          </cell>
          <cell r="AO228"/>
          <cell r="AP228">
            <v>18</v>
          </cell>
          <cell r="AQ228">
            <v>50</v>
          </cell>
          <cell r="AR228">
            <v>1.1000058093888894</v>
          </cell>
          <cell r="AS228">
            <v>0</v>
          </cell>
          <cell r="AT228">
            <v>0</v>
          </cell>
          <cell r="AU228">
            <v>0</v>
          </cell>
          <cell r="AV228"/>
          <cell r="AW228">
            <v>0</v>
          </cell>
          <cell r="AX228"/>
          <cell r="AY228">
            <v>101718.6372</v>
          </cell>
          <cell r="AZ228">
            <v>1.000163587736721</v>
          </cell>
          <cell r="BA228">
            <v>0</v>
          </cell>
          <cell r="BB228">
            <v>0</v>
          </cell>
          <cell r="BC228">
            <v>10170</v>
          </cell>
          <cell r="BD228">
            <v>0</v>
          </cell>
          <cell r="BE228">
            <v>3250</v>
          </cell>
          <cell r="BF228"/>
          <cell r="BG228">
            <v>13420</v>
          </cell>
          <cell r="BH228">
            <v>12204</v>
          </cell>
          <cell r="BI228"/>
          <cell r="BJ228">
            <v>3500</v>
          </cell>
          <cell r="BK228"/>
          <cell r="BL228">
            <v>15704</v>
          </cell>
          <cell r="BM228"/>
          <cell r="BN228">
            <v>15704</v>
          </cell>
          <cell r="BO228">
            <v>-262.30588235294016</v>
          </cell>
          <cell r="BP228">
            <v>23432.066263529414</v>
          </cell>
          <cell r="BQ228">
            <v>0.17019374068554405</v>
          </cell>
          <cell r="BR228"/>
          <cell r="BS228">
            <v>50859.318599999999</v>
          </cell>
          <cell r="BT228"/>
          <cell r="BU228"/>
          <cell r="BV228">
            <v>3500</v>
          </cell>
        </row>
        <row r="229">
          <cell r="C229">
            <v>20950</v>
          </cell>
          <cell r="D229" t="str">
            <v>Bemong Kris</v>
          </cell>
          <cell r="E229" t="str">
            <v>H</v>
          </cell>
          <cell r="F229">
            <v>44</v>
          </cell>
          <cell r="G229" t="str">
            <v>22</v>
          </cell>
          <cell r="H229" t="str">
            <v>GD</v>
          </cell>
          <cell r="I229" t="str">
            <v>Loans</v>
          </cell>
          <cell r="J229" t="str">
            <v>Spinnael Ilse</v>
          </cell>
          <cell r="K229" t="str">
            <v>KE</v>
          </cell>
          <cell r="L229" t="str">
            <v>KE</v>
          </cell>
          <cell r="M229" t="str">
            <v>COMP_1613</v>
          </cell>
          <cell r="N229" t="str">
            <v>Head of Client Services Loans</v>
          </cell>
          <cell r="O229">
            <v>86</v>
          </cell>
          <cell r="P229"/>
          <cell r="Q229"/>
          <cell r="R229"/>
          <cell r="S229">
            <v>29</v>
          </cell>
          <cell r="T229">
            <v>32</v>
          </cell>
          <cell r="U229">
            <v>24</v>
          </cell>
          <cell r="V229"/>
          <cell r="W229">
            <v>85</v>
          </cell>
          <cell r="X229" t="str">
            <v>ME</v>
          </cell>
          <cell r="Y229" t="str">
            <v/>
          </cell>
          <cell r="Z229" t="str">
            <v/>
          </cell>
          <cell r="AA229" t="str">
            <v/>
          </cell>
          <cell r="AB229"/>
          <cell r="AC229"/>
          <cell r="AD229" t="str">
            <v/>
          </cell>
          <cell r="AE229">
            <v>1</v>
          </cell>
          <cell r="AF229">
            <v>98547.196800000005</v>
          </cell>
          <cell r="AG229">
            <v>0</v>
          </cell>
          <cell r="AH229">
            <v>1078.9492</v>
          </cell>
          <cell r="AI229">
            <v>0</v>
          </cell>
          <cell r="AJ229">
            <v>0</v>
          </cell>
          <cell r="AK229">
            <v>0</v>
          </cell>
          <cell r="AL229">
            <v>0</v>
          </cell>
          <cell r="AM229">
            <v>99626.146000000008</v>
          </cell>
          <cell r="AN229">
            <v>0.97958885764291759</v>
          </cell>
          <cell r="AO229"/>
          <cell r="AP229">
            <v>18</v>
          </cell>
          <cell r="AQ229">
            <v>50</v>
          </cell>
          <cell r="AR229">
            <v>1.0773771885239698</v>
          </cell>
          <cell r="AS229">
            <v>0</v>
          </cell>
          <cell r="AT229">
            <v>1500</v>
          </cell>
          <cell r="AU229">
            <v>0</v>
          </cell>
          <cell r="AV229"/>
          <cell r="AW229">
            <v>1500</v>
          </cell>
          <cell r="AX229"/>
          <cell r="AY229">
            <v>101126.14600000001</v>
          </cell>
          <cell r="AZ229">
            <v>0.99433783013116761</v>
          </cell>
          <cell r="BA229">
            <v>0</v>
          </cell>
          <cell r="BB229">
            <v>0</v>
          </cell>
          <cell r="BC229">
            <v>10170</v>
          </cell>
          <cell r="BD229">
            <v>0</v>
          </cell>
          <cell r="BE229">
            <v>0</v>
          </cell>
          <cell r="BF229"/>
          <cell r="BG229">
            <v>10170</v>
          </cell>
          <cell r="BH229">
            <v>12204</v>
          </cell>
          <cell r="BI229"/>
          <cell r="BJ229"/>
          <cell r="BK229" t="str">
            <v>similar performances compared with 2020</v>
          </cell>
          <cell r="BL229">
            <v>12204</v>
          </cell>
          <cell r="BM229"/>
          <cell r="BN229">
            <v>12204</v>
          </cell>
          <cell r="BO229">
            <v>-1196.8941176470576</v>
          </cell>
          <cell r="BP229">
            <v>22126.650376470592</v>
          </cell>
          <cell r="BQ229">
            <v>0.19999999999999996</v>
          </cell>
          <cell r="BR229"/>
          <cell r="BS229">
            <v>50000</v>
          </cell>
          <cell r="BT229"/>
          <cell r="BU229"/>
          <cell r="BV229">
            <v>0</v>
          </cell>
        </row>
        <row r="230">
          <cell r="C230">
            <v>32974</v>
          </cell>
          <cell r="D230" t="str">
            <v>Rombaux Yann</v>
          </cell>
          <cell r="E230" t="str">
            <v>H</v>
          </cell>
          <cell r="F230">
            <v>41</v>
          </cell>
          <cell r="G230" t="str">
            <v>17</v>
          </cell>
          <cell r="H230" t="str">
            <v>OO</v>
          </cell>
          <cell r="I230" t="str">
            <v>Marketing &amp; Sales Retail &amp; Digital</v>
          </cell>
          <cell r="J230" t="str">
            <v>Busschaert Sylvie</v>
          </cell>
          <cell r="K230" t="str">
            <v>KE</v>
          </cell>
          <cell r="L230" t="str">
            <v>KE</v>
          </cell>
          <cell r="M230" t="str">
            <v>COMP_1393</v>
          </cell>
          <cell r="N230" t="str">
            <v>Network Manager</v>
          </cell>
          <cell r="O230">
            <v>86</v>
          </cell>
          <cell r="P230"/>
          <cell r="Q230"/>
          <cell r="R230"/>
          <cell r="S230">
            <v>29</v>
          </cell>
          <cell r="T230">
            <v>32</v>
          </cell>
          <cell r="U230">
            <v>24</v>
          </cell>
          <cell r="V230"/>
          <cell r="W230">
            <v>85</v>
          </cell>
          <cell r="X230" t="str">
            <v>ME</v>
          </cell>
          <cell r="Y230" t="str">
            <v/>
          </cell>
          <cell r="Z230" t="str">
            <v/>
          </cell>
          <cell r="AA230" t="str">
            <v/>
          </cell>
          <cell r="AB230"/>
          <cell r="AC230"/>
          <cell r="AD230" t="str">
            <v/>
          </cell>
          <cell r="AE230">
            <v>1</v>
          </cell>
          <cell r="AF230">
            <v>94065.931199999992</v>
          </cell>
          <cell r="AG230">
            <v>0</v>
          </cell>
          <cell r="AH230">
            <v>78.6828</v>
          </cell>
          <cell r="AI230">
            <v>0</v>
          </cell>
          <cell r="AJ230">
            <v>0</v>
          </cell>
          <cell r="AK230">
            <v>197.1592</v>
          </cell>
          <cell r="AL230">
            <v>4235.3051999999998</v>
          </cell>
          <cell r="AM230">
            <v>98577.078399999984</v>
          </cell>
          <cell r="AN230">
            <v>0.96927374486244111</v>
          </cell>
          <cell r="AO230"/>
          <cell r="AP230">
            <v>18</v>
          </cell>
          <cell r="AQ230">
            <v>50</v>
          </cell>
          <cell r="AR230">
            <v>1.0660323604156978</v>
          </cell>
          <cell r="AS230">
            <v>0</v>
          </cell>
          <cell r="AT230">
            <v>1500</v>
          </cell>
          <cell r="AU230">
            <v>0</v>
          </cell>
          <cell r="AV230"/>
          <cell r="AW230">
            <v>1500</v>
          </cell>
          <cell r="AX230"/>
          <cell r="AY230">
            <v>100077.07839999998</v>
          </cell>
          <cell r="AZ230">
            <v>0.98402271735069102</v>
          </cell>
          <cell r="BA230">
            <v>0</v>
          </cell>
          <cell r="BB230">
            <v>0</v>
          </cell>
          <cell r="BC230">
            <v>10170</v>
          </cell>
          <cell r="BD230">
            <v>0</v>
          </cell>
          <cell r="BE230">
            <v>5000</v>
          </cell>
          <cell r="BF230"/>
          <cell r="BG230">
            <v>15170</v>
          </cell>
          <cell r="BH230">
            <v>12204</v>
          </cell>
          <cell r="BI230"/>
          <cell r="BJ230">
            <v>3000</v>
          </cell>
          <cell r="BK230"/>
          <cell r="BL230">
            <v>15204</v>
          </cell>
          <cell r="BM230"/>
          <cell r="BN230">
            <v>15204</v>
          </cell>
          <cell r="BO230">
            <v>-7981.7411764705894</v>
          </cell>
          <cell r="BP230">
            <v>21159.86744470588</v>
          </cell>
          <cell r="BQ230">
            <v>2.2412656558998822E-3</v>
          </cell>
          <cell r="BR230"/>
          <cell r="BS230">
            <v>50000</v>
          </cell>
          <cell r="BT230"/>
          <cell r="BU230"/>
          <cell r="BV230">
            <v>3000</v>
          </cell>
        </row>
        <row r="231">
          <cell r="C231">
            <v>19060</v>
          </cell>
          <cell r="D231" t="str">
            <v>Maes Els</v>
          </cell>
          <cell r="E231" t="str">
            <v>F</v>
          </cell>
          <cell r="F231">
            <v>53</v>
          </cell>
          <cell r="G231" t="str">
            <v>27</v>
          </cell>
          <cell r="H231" t="str">
            <v>RM</v>
          </cell>
          <cell r="I231" t="str">
            <v>Brand, Experience &amp; Communication</v>
          </cell>
          <cell r="J231" t="str">
            <v>Debeerst Mieke</v>
          </cell>
          <cell r="K231" t="str">
            <v>KE</v>
          </cell>
          <cell r="L231" t="str">
            <v>KE</v>
          </cell>
          <cell r="M231" t="str">
            <v>COMP_1049</v>
          </cell>
          <cell r="N231" t="str">
            <v>Coordinateur PCB / RCB</v>
          </cell>
          <cell r="O231">
            <v>91</v>
          </cell>
          <cell r="P231"/>
          <cell r="Q231"/>
          <cell r="R231"/>
          <cell r="S231">
            <v>29</v>
          </cell>
          <cell r="T231">
            <v>34</v>
          </cell>
          <cell r="U231">
            <v>28</v>
          </cell>
          <cell r="V231"/>
          <cell r="W231">
            <v>91</v>
          </cell>
          <cell r="X231" t="str">
            <v>ME</v>
          </cell>
          <cell r="Y231" t="str">
            <v/>
          </cell>
          <cell r="Z231" t="str">
            <v/>
          </cell>
          <cell r="AA231" t="str">
            <v>- Sickness depuis 10/2021</v>
          </cell>
          <cell r="AB231"/>
          <cell r="AC231"/>
          <cell r="AD231" t="str">
            <v/>
          </cell>
          <cell r="AE231">
            <v>1</v>
          </cell>
          <cell r="AF231">
            <v>95689.003200000006</v>
          </cell>
          <cell r="AG231">
            <v>0</v>
          </cell>
          <cell r="AH231">
            <v>1611.2532000000001</v>
          </cell>
          <cell r="AI231">
            <v>0</v>
          </cell>
          <cell r="AJ231">
            <v>0</v>
          </cell>
          <cell r="AK231">
            <v>0</v>
          </cell>
          <cell r="AL231">
            <v>0</v>
          </cell>
          <cell r="AM231">
            <v>97300.256400000013</v>
          </cell>
          <cell r="AN231">
            <v>0.95671920316217984</v>
          </cell>
          <cell r="AO231"/>
          <cell r="AP231">
            <v>18</v>
          </cell>
          <cell r="AQ231">
            <v>50</v>
          </cell>
          <cell r="AR231">
            <v>1.0522245503995848</v>
          </cell>
          <cell r="AS231">
            <v>0</v>
          </cell>
          <cell r="AT231">
            <v>1500</v>
          </cell>
          <cell r="AU231">
            <v>0</v>
          </cell>
          <cell r="AV231"/>
          <cell r="AW231">
            <v>1500</v>
          </cell>
          <cell r="AX231" t="str">
            <v xml:space="preserve">Groot engagement, waardevolle medewerkster en heden ligt haar wedde onder de comparatio </v>
          </cell>
          <cell r="AY231">
            <v>98800.256400000013</v>
          </cell>
          <cell r="AZ231">
            <v>0.97146817565042987</v>
          </cell>
          <cell r="BA231">
            <v>0</v>
          </cell>
          <cell r="BB231">
            <v>0</v>
          </cell>
          <cell r="BC231">
            <v>10170</v>
          </cell>
          <cell r="BD231">
            <v>0</v>
          </cell>
          <cell r="BE231">
            <v>2500</v>
          </cell>
          <cell r="BF231"/>
          <cell r="BG231">
            <v>12670</v>
          </cell>
          <cell r="BH231">
            <v>12204</v>
          </cell>
          <cell r="BI231"/>
          <cell r="BJ231">
            <v>3000</v>
          </cell>
          <cell r="BK231" t="str">
            <v>opportun ?</v>
          </cell>
          <cell r="BL231">
            <v>15204</v>
          </cell>
          <cell r="BM231"/>
          <cell r="BN231">
            <v>15204</v>
          </cell>
          <cell r="BO231">
            <v>-4389.5529411764719</v>
          </cell>
          <cell r="BP231">
            <v>21622.94069176471</v>
          </cell>
          <cell r="BQ231">
            <v>0.19999999999999996</v>
          </cell>
          <cell r="BR231"/>
          <cell r="BS231">
            <v>50000</v>
          </cell>
          <cell r="BT231"/>
          <cell r="BU231"/>
          <cell r="BV231">
            <v>3000</v>
          </cell>
        </row>
        <row r="232">
          <cell r="C232">
            <v>19083</v>
          </cell>
          <cell r="D232" t="str">
            <v>Daamen Jimmy</v>
          </cell>
          <cell r="E232" t="str">
            <v>H</v>
          </cell>
          <cell r="F232">
            <v>50</v>
          </cell>
          <cell r="G232" t="str">
            <v>27</v>
          </cell>
          <cell r="H232" t="str">
            <v>OO</v>
          </cell>
          <cell r="I232" t="str">
            <v>Customer Transaction Services</v>
          </cell>
          <cell r="J232" t="str">
            <v>Franck Peter</v>
          </cell>
          <cell r="K232" t="str">
            <v>KE</v>
          </cell>
          <cell r="L232" t="str">
            <v>KE</v>
          </cell>
          <cell r="M232" t="str">
            <v>COMP_1555</v>
          </cell>
          <cell r="N232" t="str">
            <v>Deputy Head CTS</v>
          </cell>
          <cell r="O232">
            <v>86</v>
          </cell>
          <cell r="P232"/>
          <cell r="Q232"/>
          <cell r="R232"/>
          <cell r="S232">
            <v>29</v>
          </cell>
          <cell r="T232">
            <v>34</v>
          </cell>
          <cell r="U232">
            <v>27</v>
          </cell>
          <cell r="V232"/>
          <cell r="W232">
            <v>90</v>
          </cell>
          <cell r="X232" t="str">
            <v>ME</v>
          </cell>
          <cell r="Y232" t="str">
            <v/>
          </cell>
          <cell r="Z232" t="str">
            <v/>
          </cell>
          <cell r="AA232" t="str">
            <v/>
          </cell>
          <cell r="AB232"/>
          <cell r="AC232"/>
          <cell r="AD232" t="str">
            <v/>
          </cell>
          <cell r="AE232">
            <v>1</v>
          </cell>
          <cell r="AF232">
            <v>95557.180800000002</v>
          </cell>
          <cell r="AG232">
            <v>0</v>
          </cell>
          <cell r="AH232">
            <v>1348.3312000000001</v>
          </cell>
          <cell r="AI232">
            <v>0</v>
          </cell>
          <cell r="AJ232">
            <v>0</v>
          </cell>
          <cell r="AK232">
            <v>0</v>
          </cell>
          <cell r="AL232">
            <v>0</v>
          </cell>
          <cell r="AM232">
            <v>96905.512000000002</v>
          </cell>
          <cell r="AN232">
            <v>0.95283782029851927</v>
          </cell>
          <cell r="AO232"/>
          <cell r="AP232">
            <v>18</v>
          </cell>
          <cell r="AQ232">
            <v>50</v>
          </cell>
          <cell r="AR232">
            <v>1.0479557050318478</v>
          </cell>
          <cell r="AS232">
            <v>0</v>
          </cell>
          <cell r="AT232">
            <v>1500</v>
          </cell>
          <cell r="AU232">
            <v>0</v>
          </cell>
          <cell r="AV232"/>
          <cell r="AW232">
            <v>1500</v>
          </cell>
          <cell r="AX232"/>
          <cell r="AY232">
            <v>98405.512000000002</v>
          </cell>
          <cell r="AZ232">
            <v>0.96758679278676918</v>
          </cell>
          <cell r="BA232">
            <v>0</v>
          </cell>
          <cell r="BB232">
            <v>0</v>
          </cell>
          <cell r="BC232">
            <v>10170</v>
          </cell>
          <cell r="BD232">
            <v>0</v>
          </cell>
          <cell r="BE232">
            <v>4000</v>
          </cell>
          <cell r="BF232"/>
          <cell r="BG232">
            <v>14170</v>
          </cell>
          <cell r="BH232">
            <v>12204</v>
          </cell>
          <cell r="BI232"/>
          <cell r="BJ232">
            <v>2000</v>
          </cell>
          <cell r="BK232"/>
          <cell r="BL232">
            <v>14204</v>
          </cell>
          <cell r="BM232"/>
          <cell r="BN232">
            <v>14204</v>
          </cell>
          <cell r="BO232">
            <v>-5404.8</v>
          </cell>
          <cell r="BP232">
            <v>21140.9424</v>
          </cell>
          <cell r="BQ232">
            <v>2.3994354269583074E-3</v>
          </cell>
          <cell r="BR232"/>
          <cell r="BS232">
            <v>50000</v>
          </cell>
          <cell r="BT232"/>
          <cell r="BU232"/>
          <cell r="BV232">
            <v>2000</v>
          </cell>
        </row>
        <row r="233">
          <cell r="C233">
            <v>19343</v>
          </cell>
          <cell r="D233" t="str">
            <v>Lodiers Monique</v>
          </cell>
          <cell r="E233" t="str">
            <v>F</v>
          </cell>
          <cell r="F233">
            <v>48</v>
          </cell>
          <cell r="G233" t="str">
            <v>24</v>
          </cell>
          <cell r="H233" t="str">
            <v>GD</v>
          </cell>
          <cell r="I233" t="str">
            <v>Financial Markets</v>
          </cell>
          <cell r="J233" t="str">
            <v>Wandels Carol</v>
          </cell>
          <cell r="K233" t="str">
            <v>KE</v>
          </cell>
          <cell r="L233" t="str">
            <v>KE</v>
          </cell>
          <cell r="M233" t="str">
            <v>COMP_1134</v>
          </cell>
          <cell r="N233" t="str">
            <v>Principal Business Support</v>
          </cell>
          <cell r="O233">
            <v>91.5</v>
          </cell>
          <cell r="P233"/>
          <cell r="Q233"/>
          <cell r="R233"/>
          <cell r="S233">
            <v>29</v>
          </cell>
          <cell r="T233">
            <v>35</v>
          </cell>
          <cell r="U233">
            <v>25</v>
          </cell>
          <cell r="V233"/>
          <cell r="W233">
            <v>89</v>
          </cell>
          <cell r="X233" t="str">
            <v>ME</v>
          </cell>
          <cell r="Y233" t="str">
            <v/>
          </cell>
          <cell r="Z233" t="str">
            <v/>
          </cell>
          <cell r="AA233" t="str">
            <v/>
          </cell>
          <cell r="AB233"/>
          <cell r="AC233"/>
          <cell r="AD233" t="str">
            <v/>
          </cell>
          <cell r="AE233">
            <v>1</v>
          </cell>
          <cell r="AF233">
            <v>92611.987200000003</v>
          </cell>
          <cell r="AG233">
            <v>0</v>
          </cell>
          <cell r="AH233">
            <v>449.61599999999999</v>
          </cell>
          <cell r="AI233">
            <v>0</v>
          </cell>
          <cell r="AJ233">
            <v>0</v>
          </cell>
          <cell r="AK233">
            <v>0</v>
          </cell>
          <cell r="AL233">
            <v>0</v>
          </cell>
          <cell r="AM233">
            <v>93061.603199999998</v>
          </cell>
          <cell r="AN233">
            <v>0.91504201687282449</v>
          </cell>
          <cell r="AO233"/>
          <cell r="AP233">
            <v>18</v>
          </cell>
          <cell r="AQ233">
            <v>50</v>
          </cell>
          <cell r="AR233">
            <v>1.0063869018394955</v>
          </cell>
          <cell r="AS233">
            <v>0</v>
          </cell>
          <cell r="AT233">
            <v>1500</v>
          </cell>
          <cell r="AU233">
            <v>0</v>
          </cell>
          <cell r="AV233">
            <v>3500</v>
          </cell>
          <cell r="AW233">
            <v>5000</v>
          </cell>
          <cell r="AX233" t="str">
            <v>correctie van onterecht lage basis &amp; equal pay…</v>
          </cell>
          <cell r="AY233">
            <v>98061.603199999998</v>
          </cell>
          <cell r="AZ233">
            <v>0.96420525850032446</v>
          </cell>
          <cell r="BA233">
            <v>0</v>
          </cell>
          <cell r="BB233">
            <v>0</v>
          </cell>
          <cell r="BC233">
            <v>10170</v>
          </cell>
          <cell r="BD233">
            <v>0</v>
          </cell>
          <cell r="BE233">
            <v>3830</v>
          </cell>
          <cell r="BF233"/>
          <cell r="BG233">
            <v>14000</v>
          </cell>
          <cell r="BH233">
            <v>12204</v>
          </cell>
          <cell r="BI233">
            <v>5000</v>
          </cell>
          <cell r="BJ233">
            <v>0</v>
          </cell>
          <cell r="BK233" t="str">
            <v>too low in fix salary &amp; bonus compared to Fimaco members</v>
          </cell>
          <cell r="BL233">
            <v>17204</v>
          </cell>
          <cell r="BM233"/>
          <cell r="BN233">
            <v>17204</v>
          </cell>
          <cell r="BO233">
            <v>4450.2588235294124</v>
          </cell>
          <cell r="BP233">
            <v>22943.172404705881</v>
          </cell>
          <cell r="BQ233">
            <v>0.22885714285714287</v>
          </cell>
          <cell r="BR233" t="str">
            <v>X</v>
          </cell>
          <cell r="BS233">
            <v>50000</v>
          </cell>
          <cell r="BT233"/>
          <cell r="BU233"/>
          <cell r="BV233">
            <v>5000</v>
          </cell>
        </row>
        <row r="234">
          <cell r="C234">
            <v>21686</v>
          </cell>
          <cell r="D234" t="str">
            <v>Merchiers Tom</v>
          </cell>
          <cell r="E234" t="str">
            <v>H</v>
          </cell>
          <cell r="F234">
            <v>42</v>
          </cell>
          <cell r="G234" t="str">
            <v>20</v>
          </cell>
          <cell r="H234" t="str">
            <v>OO</v>
          </cell>
          <cell r="I234" t="str">
            <v>Marketing &amp; Sales Private &amp; Wealth</v>
          </cell>
          <cell r="J234" t="str">
            <v>Goerens Olivier</v>
          </cell>
          <cell r="K234" t="str">
            <v>KE</v>
          </cell>
          <cell r="L234" t="str">
            <v>KE</v>
          </cell>
          <cell r="M234" t="str">
            <v>COMP_1560</v>
          </cell>
          <cell r="N234" t="str">
            <v>Head of National Sales</v>
          </cell>
          <cell r="O234" t="str">
            <v/>
          </cell>
          <cell r="P234"/>
          <cell r="Q234"/>
          <cell r="R234"/>
          <cell r="S234">
            <v>29</v>
          </cell>
          <cell r="T234">
            <v>35</v>
          </cell>
          <cell r="U234">
            <v>27</v>
          </cell>
          <cell r="V234"/>
          <cell r="W234">
            <v>91</v>
          </cell>
          <cell r="X234" t="str">
            <v>ME</v>
          </cell>
          <cell r="Y234" t="str">
            <v/>
          </cell>
          <cell r="Z234" t="str">
            <v/>
          </cell>
          <cell r="AA234" t="str">
            <v>- Nomination KE dd 01.01.2021</v>
          </cell>
          <cell r="AB234"/>
          <cell r="AC234"/>
          <cell r="AD234" t="str">
            <v/>
          </cell>
          <cell r="AE234">
            <v>1</v>
          </cell>
          <cell r="AF234">
            <v>93232.68</v>
          </cell>
          <cell r="AG234">
            <v>0</v>
          </cell>
          <cell r="AH234">
            <v>259.04599999999999</v>
          </cell>
          <cell r="AI234">
            <v>0</v>
          </cell>
          <cell r="AJ234">
            <v>0</v>
          </cell>
          <cell r="AK234">
            <v>157.4948</v>
          </cell>
          <cell r="AL234">
            <v>0</v>
          </cell>
          <cell r="AM234">
            <v>93649.220799999996</v>
          </cell>
          <cell r="AN234">
            <v>0.92081985408349876</v>
          </cell>
          <cell r="AO234"/>
          <cell r="AP234">
            <v>18</v>
          </cell>
          <cell r="AQ234">
            <v>50</v>
          </cell>
          <cell r="AR234">
            <v>1.0127415167998615</v>
          </cell>
          <cell r="AS234">
            <v>0</v>
          </cell>
          <cell r="AT234">
            <v>1500</v>
          </cell>
          <cell r="AU234">
            <v>0</v>
          </cell>
          <cell r="AV234"/>
          <cell r="AW234">
            <v>1500</v>
          </cell>
          <cell r="AX234"/>
          <cell r="AY234">
            <v>95149.220799999996</v>
          </cell>
          <cell r="AZ234">
            <v>0.93556882657174878</v>
          </cell>
          <cell r="BA234">
            <v>0</v>
          </cell>
          <cell r="BB234">
            <v>0</v>
          </cell>
          <cell r="BC234" t="str">
            <v/>
          </cell>
          <cell r="BD234" t="str">
            <v/>
          </cell>
          <cell r="BE234" t="str">
            <v/>
          </cell>
          <cell r="BF234"/>
          <cell r="BG234">
            <v>1165</v>
          </cell>
          <cell r="BH234">
            <v>12204</v>
          </cell>
          <cell r="BI234"/>
          <cell r="BJ234"/>
          <cell r="BK234"/>
          <cell r="BL234">
            <v>12204</v>
          </cell>
          <cell r="BM234"/>
          <cell r="BN234">
            <v>12204</v>
          </cell>
          <cell r="BO234">
            <v>3441.9764705882358</v>
          </cell>
          <cell r="BP234">
            <v>21859.03945411765</v>
          </cell>
          <cell r="BQ234">
            <v>9.4755364806866957</v>
          </cell>
          <cell r="BR234"/>
          <cell r="BS234">
            <v>50000</v>
          </cell>
          <cell r="BT234"/>
          <cell r="BU234"/>
          <cell r="BV234">
            <v>0</v>
          </cell>
        </row>
        <row r="235">
          <cell r="C235">
            <v>40127</v>
          </cell>
          <cell r="D235" t="str">
            <v>Belhadj Omar</v>
          </cell>
          <cell r="E235" t="str">
            <v>H</v>
          </cell>
          <cell r="F235">
            <v>47</v>
          </cell>
          <cell r="G235" t="str">
            <v>14</v>
          </cell>
          <cell r="H235" t="str">
            <v>OO</v>
          </cell>
          <cell r="I235" t="str">
            <v>Strategy &amp; Corporate Office PBR</v>
          </cell>
          <cell r="J235" t="str">
            <v>Onclin Olivier</v>
          </cell>
          <cell r="K235" t="str">
            <v>KE</v>
          </cell>
          <cell r="L235" t="str">
            <v>KE</v>
          </cell>
          <cell r="M235" t="str">
            <v>COMP_1576</v>
          </cell>
          <cell r="N235" t="str">
            <v>Manager Risk Expert</v>
          </cell>
          <cell r="O235">
            <v>95</v>
          </cell>
          <cell r="P235"/>
          <cell r="Q235"/>
          <cell r="R235"/>
          <cell r="S235">
            <v>29</v>
          </cell>
          <cell r="T235">
            <v>35</v>
          </cell>
          <cell r="U235">
            <v>25</v>
          </cell>
          <cell r="V235"/>
          <cell r="W235">
            <v>89</v>
          </cell>
          <cell r="X235" t="str">
            <v>ME</v>
          </cell>
          <cell r="Y235" t="str">
            <v>X</v>
          </cell>
          <cell r="Z235" t="str">
            <v>Y</v>
          </cell>
          <cell r="AA235" t="str">
            <v/>
          </cell>
          <cell r="AB235"/>
          <cell r="AC235"/>
          <cell r="AD235" t="str">
            <v/>
          </cell>
          <cell r="AE235">
            <v>1</v>
          </cell>
          <cell r="AF235">
            <v>92698.708800000008</v>
          </cell>
          <cell r="AG235">
            <v>0</v>
          </cell>
          <cell r="AH235">
            <v>0</v>
          </cell>
          <cell r="AI235">
            <v>0</v>
          </cell>
          <cell r="AJ235">
            <v>0</v>
          </cell>
          <cell r="AK235">
            <v>0</v>
          </cell>
          <cell r="AL235">
            <v>0</v>
          </cell>
          <cell r="AM235">
            <v>92698.708800000008</v>
          </cell>
          <cell r="AN235">
            <v>0.91147380385833132</v>
          </cell>
          <cell r="AO235"/>
          <cell r="AP235">
            <v>18</v>
          </cell>
          <cell r="AQ235">
            <v>50</v>
          </cell>
          <cell r="AR235">
            <v>1.0024624887802662</v>
          </cell>
          <cell r="AS235">
            <v>0</v>
          </cell>
          <cell r="AT235">
            <v>1500</v>
          </cell>
          <cell r="AU235">
            <v>0</v>
          </cell>
          <cell r="AV235">
            <v>500</v>
          </cell>
          <cell r="AW235">
            <v>2000</v>
          </cell>
          <cell r="AX235"/>
          <cell r="AY235">
            <v>94698.708800000008</v>
          </cell>
          <cell r="AZ235">
            <v>0.93113910050933124</v>
          </cell>
          <cell r="BA235">
            <v>0</v>
          </cell>
          <cell r="BB235">
            <v>0</v>
          </cell>
          <cell r="BC235">
            <v>15255</v>
          </cell>
          <cell r="BD235">
            <v>0</v>
          </cell>
          <cell r="BE235">
            <v>0</v>
          </cell>
          <cell r="BF235"/>
          <cell r="BG235">
            <v>15255</v>
          </cell>
          <cell r="BH235">
            <v>12204</v>
          </cell>
          <cell r="BI235"/>
          <cell r="BJ235">
            <v>5000</v>
          </cell>
          <cell r="BK235"/>
          <cell r="BL235">
            <v>17204</v>
          </cell>
          <cell r="BM235"/>
          <cell r="BN235">
            <v>17204</v>
          </cell>
          <cell r="BO235">
            <v>-1301.7411764705901</v>
          </cell>
          <cell r="BP235">
            <v>21720.193524705886</v>
          </cell>
          <cell r="BQ235">
            <v>0.12776138970829232</v>
          </cell>
          <cell r="BR235"/>
          <cell r="BS235">
            <v>50000</v>
          </cell>
          <cell r="BT235"/>
          <cell r="BU235"/>
          <cell r="BV235">
            <v>5000</v>
          </cell>
        </row>
        <row r="236">
          <cell r="C236">
            <v>42130</v>
          </cell>
          <cell r="D236" t="str">
            <v>De Smedt Mike</v>
          </cell>
          <cell r="E236" t="str">
            <v>H</v>
          </cell>
          <cell r="F236">
            <v>36</v>
          </cell>
          <cell r="G236" t="str">
            <v>13</v>
          </cell>
          <cell r="H236" t="str">
            <v>CM</v>
          </cell>
          <cell r="I236" t="str">
            <v>FM Risk Management</v>
          </cell>
          <cell r="J236" t="str">
            <v>de Liedekerke Quentin</v>
          </cell>
          <cell r="K236" t="str">
            <v>KE</v>
          </cell>
          <cell r="L236" t="str">
            <v>KE</v>
          </cell>
          <cell r="M236" t="str">
            <v>COMP_684</v>
          </cell>
          <cell r="N236" t="str">
            <v>Coordinateur MRM / ORM</v>
          </cell>
          <cell r="O236">
            <v>93</v>
          </cell>
          <cell r="P236"/>
          <cell r="Q236"/>
          <cell r="R236"/>
          <cell r="S236">
            <v>29</v>
          </cell>
          <cell r="T236">
            <v>36</v>
          </cell>
          <cell r="U236">
            <v>28</v>
          </cell>
          <cell r="V236"/>
          <cell r="W236">
            <v>93</v>
          </cell>
          <cell r="X236" t="str">
            <v>ME</v>
          </cell>
          <cell r="Y236" t="str">
            <v>X</v>
          </cell>
          <cell r="Z236" t="str">
            <v>Y</v>
          </cell>
          <cell r="AA236" t="str">
            <v/>
          </cell>
          <cell r="AB236"/>
          <cell r="AC236"/>
          <cell r="AD236" t="str">
            <v/>
          </cell>
          <cell r="AE236">
            <v>1</v>
          </cell>
          <cell r="AF236">
            <v>87491.654399999999</v>
          </cell>
          <cell r="AG236">
            <v>0</v>
          </cell>
          <cell r="AH236">
            <v>0</v>
          </cell>
          <cell r="AI236">
            <v>0</v>
          </cell>
          <cell r="AJ236">
            <v>160.14340000000001</v>
          </cell>
          <cell r="AK236">
            <v>0</v>
          </cell>
          <cell r="AL236">
            <v>0</v>
          </cell>
          <cell r="AM236">
            <v>87651.7978</v>
          </cell>
          <cell r="AN236">
            <v>0.86184930286523376</v>
          </cell>
          <cell r="AO236"/>
          <cell r="AP236">
            <v>18</v>
          </cell>
          <cell r="AQ236">
            <v>50</v>
          </cell>
          <cell r="AR236">
            <v>0.94788417774221112</v>
          </cell>
          <cell r="AS236">
            <v>0</v>
          </cell>
          <cell r="AT236">
            <v>1500</v>
          </cell>
          <cell r="AU236">
            <v>0</v>
          </cell>
          <cell r="AV236">
            <v>5000</v>
          </cell>
          <cell r="AW236">
            <v>6500</v>
          </cell>
          <cell r="AX236" t="str">
            <v>Very far from Market Standards (candidates for senior position in this team without team manager experience already ask 120k). Deserve better realignment.</v>
          </cell>
          <cell r="AY236">
            <v>94151.7978</v>
          </cell>
          <cell r="AZ236">
            <v>0.92576151698098363</v>
          </cell>
          <cell r="BA236">
            <v>0</v>
          </cell>
          <cell r="BB236">
            <v>0</v>
          </cell>
          <cell r="BC236">
            <v>10170</v>
          </cell>
          <cell r="BD236">
            <v>0</v>
          </cell>
          <cell r="BE236">
            <v>2000</v>
          </cell>
          <cell r="BF236"/>
          <cell r="BG236">
            <v>12170</v>
          </cell>
          <cell r="BH236">
            <v>12204</v>
          </cell>
          <cell r="BI236"/>
          <cell r="BJ236">
            <v>2500</v>
          </cell>
          <cell r="BK236"/>
          <cell r="BL236">
            <v>14704</v>
          </cell>
          <cell r="BM236"/>
          <cell r="BN236">
            <v>14704</v>
          </cell>
          <cell r="BO236">
            <v>6347.7647058823541</v>
          </cell>
          <cell r="BP236">
            <v>21740.712501176473</v>
          </cell>
          <cell r="BQ236">
            <v>0.20821692686935078</v>
          </cell>
          <cell r="BR236" t="str">
            <v>X</v>
          </cell>
          <cell r="BS236">
            <v>50000</v>
          </cell>
          <cell r="BT236"/>
          <cell r="BU236"/>
          <cell r="BV236">
            <v>2500</v>
          </cell>
        </row>
        <row r="237">
          <cell r="C237">
            <v>40681</v>
          </cell>
          <cell r="D237" t="str">
            <v>Delbaere Catherine</v>
          </cell>
          <cell r="E237" t="str">
            <v>F</v>
          </cell>
          <cell r="F237">
            <v>44</v>
          </cell>
          <cell r="G237" t="str">
            <v>14</v>
          </cell>
          <cell r="H237" t="str">
            <v>VJ</v>
          </cell>
          <cell r="I237" t="str">
            <v>Tax</v>
          </cell>
          <cell r="J237" t="str">
            <v>André Maïté</v>
          </cell>
          <cell r="K237" t="str">
            <v>KE</v>
          </cell>
          <cell r="L237" t="str">
            <v>KE</v>
          </cell>
          <cell r="M237" t="str">
            <v>COMP_1119</v>
          </cell>
          <cell r="N237" t="str">
            <v>Teamleader Litigation-Taxreturne VAT+Sec</v>
          </cell>
          <cell r="O237" t="str">
            <v/>
          </cell>
          <cell r="P237"/>
          <cell r="Q237"/>
          <cell r="R237"/>
          <cell r="S237">
            <v>29</v>
          </cell>
          <cell r="T237">
            <v>34</v>
          </cell>
          <cell r="U237">
            <v>28</v>
          </cell>
          <cell r="V237"/>
          <cell r="W237">
            <v>91</v>
          </cell>
          <cell r="X237" t="str">
            <v>ME</v>
          </cell>
          <cell r="Y237" t="str">
            <v/>
          </cell>
          <cell r="Z237" t="str">
            <v/>
          </cell>
          <cell r="AA237" t="str">
            <v>- Nomination KE dd 01.01.2021</v>
          </cell>
          <cell r="AB237"/>
          <cell r="AC237"/>
          <cell r="AD237" t="str">
            <v/>
          </cell>
          <cell r="AE237">
            <v>1</v>
          </cell>
          <cell r="AF237">
            <v>90865.723199999993</v>
          </cell>
          <cell r="AG237">
            <v>0</v>
          </cell>
          <cell r="AH237">
            <v>0</v>
          </cell>
          <cell r="AI237">
            <v>0</v>
          </cell>
          <cell r="AJ237">
            <v>160.14340000000001</v>
          </cell>
          <cell r="AK237">
            <v>157.4948</v>
          </cell>
          <cell r="AL237">
            <v>0</v>
          </cell>
          <cell r="AM237">
            <v>91183.361399999994</v>
          </cell>
          <cell r="AN237">
            <v>0.89657392578317041</v>
          </cell>
          <cell r="AO237"/>
          <cell r="AP237">
            <v>18</v>
          </cell>
          <cell r="AQ237">
            <v>50</v>
          </cell>
          <cell r="AR237">
            <v>0.98607521709508916</v>
          </cell>
          <cell r="AS237">
            <v>0</v>
          </cell>
          <cell r="AT237">
            <v>1500</v>
          </cell>
          <cell r="AU237">
            <v>0</v>
          </cell>
          <cell r="AV237">
            <v>500</v>
          </cell>
          <cell r="AW237">
            <v>2000</v>
          </cell>
          <cell r="AX237" t="str">
            <v xml:space="preserve">Bonne gestion des difficultés opérationnelles face aux divers départs  et absences  au sein de son équipe en 2021. En outre, lors de la recherche de candidats plus expérimentés pour son équipe, il s'est avéré que le salaire de catherine était inférieur à ce qu'un profi, avec le même niveau d'expérience, demandait.  Ce très bon candiat a finalement refusé l'offre qu'HR lui avait faite car inférieure à son package actuel ( mais par équité avec le reste de l"équipe et Catherine, HR ne pouvait pas aller plus haut).  </v>
          </cell>
          <cell r="AY237">
            <v>93183.361399999994</v>
          </cell>
          <cell r="AZ237">
            <v>0.91623922243417033</v>
          </cell>
          <cell r="BA237">
            <v>0</v>
          </cell>
          <cell r="BB237">
            <v>0</v>
          </cell>
          <cell r="BC237" t="str">
            <v/>
          </cell>
          <cell r="BD237" t="str">
            <v/>
          </cell>
          <cell r="BE237" t="str">
            <v/>
          </cell>
          <cell r="BF237"/>
          <cell r="BG237">
            <v>3476</v>
          </cell>
          <cell r="BH237">
            <v>12204</v>
          </cell>
          <cell r="BI237"/>
          <cell r="BJ237"/>
          <cell r="BK237"/>
          <cell r="BL237">
            <v>12204</v>
          </cell>
          <cell r="BM237"/>
          <cell r="BN237">
            <v>12204</v>
          </cell>
          <cell r="BO237">
            <v>2477.0823529411773</v>
          </cell>
          <cell r="BP237">
            <v>21172.888750588234</v>
          </cell>
          <cell r="BQ237">
            <v>2.5109321058688145</v>
          </cell>
          <cell r="BR237"/>
          <cell r="BS237">
            <v>50000</v>
          </cell>
          <cell r="BT237"/>
          <cell r="BU237"/>
          <cell r="BV237">
            <v>0</v>
          </cell>
        </row>
        <row r="238">
          <cell r="C238">
            <v>53868</v>
          </cell>
          <cell r="D238" t="str">
            <v>Thiran Aurélie</v>
          </cell>
          <cell r="E238" t="str">
            <v>F</v>
          </cell>
          <cell r="F238">
            <v>33</v>
          </cell>
          <cell r="G238" t="str">
            <v>5</v>
          </cell>
          <cell r="H238" t="str">
            <v>OO</v>
          </cell>
          <cell r="I238" t="str">
            <v>Marketing &amp; Sales Retail &amp; Digital</v>
          </cell>
          <cell r="J238" t="str">
            <v>Busschaert Sylvie</v>
          </cell>
          <cell r="K238" t="str">
            <v>KE</v>
          </cell>
          <cell r="L238" t="str">
            <v>KE</v>
          </cell>
          <cell r="M238" t="str">
            <v>COMP_1393</v>
          </cell>
          <cell r="N238" t="str">
            <v>Network Manager</v>
          </cell>
          <cell r="O238">
            <v>86</v>
          </cell>
          <cell r="P238"/>
          <cell r="Q238"/>
          <cell r="R238"/>
          <cell r="S238">
            <v>29</v>
          </cell>
          <cell r="T238">
            <v>35</v>
          </cell>
          <cell r="U238">
            <v>27</v>
          </cell>
          <cell r="V238"/>
          <cell r="W238">
            <v>91</v>
          </cell>
          <cell r="X238" t="str">
            <v>ME</v>
          </cell>
          <cell r="Y238" t="str">
            <v/>
          </cell>
          <cell r="Z238" t="str">
            <v/>
          </cell>
          <cell r="AA238" t="str">
            <v/>
          </cell>
          <cell r="AB238"/>
          <cell r="AC238"/>
          <cell r="AD238" t="str">
            <v/>
          </cell>
          <cell r="AE238">
            <v>1</v>
          </cell>
          <cell r="AF238">
            <v>84483.96</v>
          </cell>
          <cell r="AG238">
            <v>0</v>
          </cell>
          <cell r="AH238">
            <v>0</v>
          </cell>
          <cell r="AI238">
            <v>0</v>
          </cell>
          <cell r="AJ238">
            <v>160.14340000000001</v>
          </cell>
          <cell r="AK238">
            <v>0</v>
          </cell>
          <cell r="AL238">
            <v>3215.6587999999997</v>
          </cell>
          <cell r="AM238">
            <v>87859.762200000012</v>
          </cell>
          <cell r="AN238">
            <v>0.86389414367465744</v>
          </cell>
          <cell r="AO238"/>
          <cell r="AP238">
            <v>18</v>
          </cell>
          <cell r="AQ238">
            <v>50</v>
          </cell>
          <cell r="AR238">
            <v>0.95013314660812587</v>
          </cell>
          <cell r="AS238">
            <v>0</v>
          </cell>
          <cell r="AT238">
            <v>1500</v>
          </cell>
          <cell r="AU238">
            <v>0</v>
          </cell>
          <cell r="AV238">
            <v>2500</v>
          </cell>
          <cell r="AW238">
            <v>4000</v>
          </cell>
          <cell r="AX238"/>
          <cell r="AY238">
            <v>91859.762200000012</v>
          </cell>
          <cell r="AZ238">
            <v>0.90322473697665739</v>
          </cell>
          <cell r="BA238">
            <v>0</v>
          </cell>
          <cell r="BB238">
            <v>0</v>
          </cell>
          <cell r="BC238">
            <v>10170</v>
          </cell>
          <cell r="BD238">
            <v>0</v>
          </cell>
          <cell r="BE238">
            <v>0</v>
          </cell>
          <cell r="BF238"/>
          <cell r="BG238">
            <v>10170</v>
          </cell>
          <cell r="BH238">
            <v>12204</v>
          </cell>
          <cell r="BI238"/>
          <cell r="BJ238"/>
          <cell r="BK238"/>
          <cell r="BL238">
            <v>12204</v>
          </cell>
          <cell r="BM238"/>
          <cell r="BN238">
            <v>12204</v>
          </cell>
          <cell r="BO238">
            <v>5488.9411764705883</v>
          </cell>
          <cell r="BP238">
            <v>21110.54067529412</v>
          </cell>
          <cell r="BQ238">
            <v>0.19999999999999996</v>
          </cell>
          <cell r="BR238"/>
          <cell r="BS238">
            <v>50000</v>
          </cell>
          <cell r="BT238"/>
          <cell r="BU238"/>
          <cell r="BV238">
            <v>0</v>
          </cell>
        </row>
        <row r="239">
          <cell r="C239">
            <v>15074</v>
          </cell>
          <cell r="D239" t="str">
            <v>Vansteenbrugge Giovani</v>
          </cell>
          <cell r="E239" t="str">
            <v>H</v>
          </cell>
          <cell r="F239">
            <v>42</v>
          </cell>
          <cell r="G239" t="str">
            <v>20</v>
          </cell>
          <cell r="H239" t="str">
            <v>SB</v>
          </cell>
          <cell r="I239" t="str">
            <v>Technology</v>
          </cell>
          <cell r="J239" t="str">
            <v>Somers Bram</v>
          </cell>
          <cell r="K239" t="str">
            <v>KE</v>
          </cell>
          <cell r="L239" t="str">
            <v>KE</v>
          </cell>
          <cell r="M239" t="str">
            <v>COMP_1074</v>
          </cell>
          <cell r="N239" t="str">
            <v>Coordinateur Projet Project office PFS</v>
          </cell>
          <cell r="O239">
            <v>87</v>
          </cell>
          <cell r="P239"/>
          <cell r="Q239"/>
          <cell r="R239"/>
          <cell r="S239">
            <v>29</v>
          </cell>
          <cell r="T239">
            <v>35</v>
          </cell>
          <cell r="U239">
            <v>25</v>
          </cell>
          <cell r="V239"/>
          <cell r="W239">
            <v>89</v>
          </cell>
          <cell r="X239" t="str">
            <v>ME</v>
          </cell>
          <cell r="Y239" t="str">
            <v/>
          </cell>
          <cell r="Z239" t="str">
            <v/>
          </cell>
          <cell r="AA239" t="str">
            <v/>
          </cell>
          <cell r="AB239"/>
          <cell r="AC239"/>
          <cell r="AD239" t="str">
            <v/>
          </cell>
          <cell r="AE239">
            <v>1</v>
          </cell>
          <cell r="AF239">
            <v>85859.8128</v>
          </cell>
          <cell r="AG239">
            <v>0</v>
          </cell>
          <cell r="AH239">
            <v>218.60640000000001</v>
          </cell>
          <cell r="AI239">
            <v>0</v>
          </cell>
          <cell r="AJ239">
            <v>0</v>
          </cell>
          <cell r="AK239">
            <v>0</v>
          </cell>
          <cell r="AL239">
            <v>0</v>
          </cell>
          <cell r="AM239">
            <v>86078.419200000004</v>
          </cell>
          <cell r="AN239">
            <v>0.84637882440856627</v>
          </cell>
          <cell r="AO239"/>
          <cell r="AP239">
            <v>18</v>
          </cell>
          <cell r="AQ239">
            <v>50</v>
          </cell>
          <cell r="AR239">
            <v>0.93086934498383278</v>
          </cell>
          <cell r="AS239">
            <v>0</v>
          </cell>
          <cell r="AT239">
            <v>1500</v>
          </cell>
          <cell r="AU239">
            <v>0</v>
          </cell>
          <cell r="AV239">
            <v>3500</v>
          </cell>
          <cell r="AW239">
            <v>5000</v>
          </cell>
          <cell r="AX239"/>
          <cell r="AY239">
            <v>91078.419200000004</v>
          </cell>
          <cell r="AZ239">
            <v>0.89554206603606623</v>
          </cell>
          <cell r="BA239">
            <v>0</v>
          </cell>
          <cell r="BB239">
            <v>0</v>
          </cell>
          <cell r="BC239">
            <v>10170</v>
          </cell>
          <cell r="BD239">
            <v>0</v>
          </cell>
          <cell r="BE239">
            <v>0</v>
          </cell>
          <cell r="BF239"/>
          <cell r="BG239">
            <v>10170</v>
          </cell>
          <cell r="BH239">
            <v>12204</v>
          </cell>
          <cell r="BI239"/>
          <cell r="BJ239">
            <v>5000</v>
          </cell>
          <cell r="BK239"/>
          <cell r="BL239">
            <v>17204</v>
          </cell>
          <cell r="BM239"/>
          <cell r="BN239">
            <v>17204</v>
          </cell>
          <cell r="BO239">
            <v>7232.6588235294121</v>
          </cell>
          <cell r="BP239">
            <v>22103.015604705884</v>
          </cell>
          <cell r="BQ239">
            <v>0.69164208456243848</v>
          </cell>
          <cell r="BR239" t="str">
            <v>X</v>
          </cell>
          <cell r="BS239">
            <v>50000</v>
          </cell>
          <cell r="BT239"/>
          <cell r="BU239"/>
          <cell r="BV239">
            <v>5000</v>
          </cell>
        </row>
        <row r="240">
          <cell r="C240">
            <v>55897</v>
          </cell>
          <cell r="D240" t="str">
            <v>Standaert Simon</v>
          </cell>
          <cell r="E240" t="str">
            <v>H</v>
          </cell>
          <cell r="F240">
            <v>38</v>
          </cell>
          <cell r="G240" t="str">
            <v>4</v>
          </cell>
          <cell r="H240" t="str">
            <v>CM</v>
          </cell>
          <cell r="I240" t="str">
            <v>FM Risk Management</v>
          </cell>
          <cell r="J240" t="str">
            <v>de Liedekerke Quentin</v>
          </cell>
          <cell r="K240" t="str">
            <v>KE</v>
          </cell>
          <cell r="L240" t="str">
            <v>KE</v>
          </cell>
          <cell r="M240" t="str">
            <v>COMP_1593</v>
          </cell>
          <cell r="N240" t="str">
            <v>Manager Quantitative Analyst</v>
          </cell>
          <cell r="O240" t="str">
            <v/>
          </cell>
          <cell r="P240"/>
          <cell r="Q240"/>
          <cell r="R240"/>
          <cell r="S240">
            <v>29</v>
          </cell>
          <cell r="T240">
            <v>35</v>
          </cell>
          <cell r="U240">
            <v>30</v>
          </cell>
          <cell r="V240"/>
          <cell r="W240">
            <v>94</v>
          </cell>
          <cell r="X240" t="str">
            <v>ME</v>
          </cell>
          <cell r="Y240" t="str">
            <v>X</v>
          </cell>
          <cell r="Z240" t="str">
            <v>Y</v>
          </cell>
          <cell r="AA240" t="str">
            <v>- Nomination KE dd 01.01.2021</v>
          </cell>
          <cell r="AB240"/>
          <cell r="AC240"/>
          <cell r="AD240" t="str">
            <v/>
          </cell>
          <cell r="AE240">
            <v>1</v>
          </cell>
          <cell r="AF240">
            <v>84237.1584</v>
          </cell>
          <cell r="AG240">
            <v>0</v>
          </cell>
          <cell r="AH240">
            <v>0</v>
          </cell>
          <cell r="AI240">
            <v>0</v>
          </cell>
          <cell r="AJ240">
            <v>160.14340000000001</v>
          </cell>
          <cell r="AK240">
            <v>160.0788</v>
          </cell>
          <cell r="AL240">
            <v>0</v>
          </cell>
          <cell r="AM240">
            <v>84557.380600000004</v>
          </cell>
          <cell r="AN240">
            <v>0.83142298676525539</v>
          </cell>
          <cell r="AO240"/>
          <cell r="AP240">
            <v>18</v>
          </cell>
          <cell r="AQ240">
            <v>50</v>
          </cell>
          <cell r="AR240">
            <v>0.91442052751673497</v>
          </cell>
          <cell r="AS240">
            <v>0</v>
          </cell>
          <cell r="AT240">
            <v>1500</v>
          </cell>
          <cell r="AU240">
            <v>0</v>
          </cell>
          <cell r="AV240">
            <v>5000</v>
          </cell>
          <cell r="AW240">
            <v>6500</v>
          </cell>
          <cell r="AX240" t="str">
            <v>Very far from Market Standards (team managers with that experience in FM Risks are asking above 140k). Deserve better realignment, particularly for someone which has the capability to become SE at ST/MT.</v>
          </cell>
          <cell r="AY240">
            <v>91057.380600000004</v>
          </cell>
          <cell r="AZ240">
            <v>0.89533520088100538</v>
          </cell>
          <cell r="BA240">
            <v>0</v>
          </cell>
          <cell r="BB240">
            <v>0</v>
          </cell>
          <cell r="BC240" t="str">
            <v/>
          </cell>
          <cell r="BD240" t="str">
            <v/>
          </cell>
          <cell r="BE240" t="str">
            <v/>
          </cell>
          <cell r="BF240"/>
          <cell r="BG240">
            <v>11038</v>
          </cell>
          <cell r="BH240">
            <v>12204</v>
          </cell>
          <cell r="BI240"/>
          <cell r="BJ240">
            <v>2500</v>
          </cell>
          <cell r="BK240"/>
          <cell r="BL240">
            <v>14704</v>
          </cell>
          <cell r="BM240"/>
          <cell r="BN240">
            <v>14704</v>
          </cell>
          <cell r="BO240">
            <v>5001.2235294117636</v>
          </cell>
          <cell r="BP240">
            <v>20852.520825882355</v>
          </cell>
          <cell r="BQ240">
            <v>0.33212538503352063</v>
          </cell>
          <cell r="BR240" t="str">
            <v>X</v>
          </cell>
          <cell r="BS240">
            <v>50000</v>
          </cell>
          <cell r="BT240"/>
          <cell r="BU240"/>
          <cell r="BV240">
            <v>2500</v>
          </cell>
        </row>
        <row r="241">
          <cell r="C241">
            <v>34043</v>
          </cell>
          <cell r="D241" t="str">
            <v>Van der Cruys Hilde</v>
          </cell>
          <cell r="E241" t="str">
            <v>F</v>
          </cell>
          <cell r="F241">
            <v>46</v>
          </cell>
          <cell r="G241" t="str">
            <v>16</v>
          </cell>
          <cell r="H241" t="str">
            <v>RM</v>
          </cell>
          <cell r="I241" t="str">
            <v>Auditeur Général</v>
          </cell>
          <cell r="J241" t="str">
            <v>Van Thielen Luc</v>
          </cell>
          <cell r="K241" t="str">
            <v>KE</v>
          </cell>
          <cell r="L241" t="str">
            <v>KE</v>
          </cell>
          <cell r="M241" t="str">
            <v>COMP_1519</v>
          </cell>
          <cell r="N241" t="str">
            <v>Audit Domain Manager</v>
          </cell>
          <cell r="O241">
            <v>88</v>
          </cell>
          <cell r="P241"/>
          <cell r="Q241"/>
          <cell r="R241"/>
          <cell r="S241">
            <v>0</v>
          </cell>
          <cell r="T241">
            <v>58</v>
          </cell>
          <cell r="U241">
            <v>25</v>
          </cell>
          <cell r="V241"/>
          <cell r="W241">
            <v>83</v>
          </cell>
          <cell r="X241" t="str">
            <v>ME</v>
          </cell>
          <cell r="Y241" t="str">
            <v>X</v>
          </cell>
          <cell r="Z241" t="str">
            <v>Y</v>
          </cell>
          <cell r="AA241" t="str">
            <v xml:space="preserve">- Auditeur / compliance : pas de partie general
- Evaluation par le comité d'audit </v>
          </cell>
          <cell r="AB241"/>
          <cell r="AC241"/>
          <cell r="AD241" t="str">
            <v/>
          </cell>
          <cell r="AE241">
            <v>1</v>
          </cell>
          <cell r="AF241">
            <v>88501.550399999993</v>
          </cell>
          <cell r="AG241">
            <v>0</v>
          </cell>
          <cell r="AH241">
            <v>87.5976</v>
          </cell>
          <cell r="AI241">
            <v>0</v>
          </cell>
          <cell r="AJ241">
            <v>0</v>
          </cell>
          <cell r="AK241">
            <v>0</v>
          </cell>
          <cell r="AL241">
            <v>0</v>
          </cell>
          <cell r="AM241">
            <v>88589.147999999986</v>
          </cell>
          <cell r="AN241">
            <v>0.87106593773967067</v>
          </cell>
          <cell r="AO241"/>
          <cell r="AP241">
            <v>18</v>
          </cell>
          <cell r="AQ241">
            <v>50</v>
          </cell>
          <cell r="AR241">
            <v>0.95802087140833325</v>
          </cell>
          <cell r="AS241">
            <v>0</v>
          </cell>
          <cell r="AT241">
            <v>1500</v>
          </cell>
          <cell r="AU241">
            <v>0</v>
          </cell>
          <cell r="AV241"/>
          <cell r="AW241">
            <v>1500</v>
          </cell>
          <cell r="AX241"/>
          <cell r="AY241">
            <v>90089.147999999986</v>
          </cell>
          <cell r="AZ241">
            <v>0.88581491022792069</v>
          </cell>
          <cell r="BA241">
            <v>0</v>
          </cell>
          <cell r="BB241">
            <v>0</v>
          </cell>
          <cell r="BC241">
            <v>10170</v>
          </cell>
          <cell r="BD241">
            <v>0</v>
          </cell>
          <cell r="BE241">
            <v>0</v>
          </cell>
          <cell r="BF241"/>
          <cell r="BG241">
            <v>10170</v>
          </cell>
          <cell r="BH241">
            <v>12204</v>
          </cell>
          <cell r="BI241"/>
          <cell r="BJ241"/>
          <cell r="BK241"/>
          <cell r="BL241">
            <v>12204</v>
          </cell>
          <cell r="BM241"/>
          <cell r="BN241">
            <v>12204</v>
          </cell>
          <cell r="BO241">
            <v>-558.30588235294067</v>
          </cell>
          <cell r="BP241">
            <v>20046.968423529412</v>
          </cell>
          <cell r="BQ241">
            <v>0.19999999999999996</v>
          </cell>
          <cell r="BR241"/>
          <cell r="BS241">
            <v>50000</v>
          </cell>
          <cell r="BT241"/>
          <cell r="BU241"/>
          <cell r="BV241">
            <v>0</v>
          </cell>
        </row>
        <row r="242">
          <cell r="C242">
            <v>40690</v>
          </cell>
          <cell r="D242" t="str">
            <v>De Mecheleer Gert</v>
          </cell>
          <cell r="E242" t="str">
            <v>H</v>
          </cell>
          <cell r="F242">
            <v>40</v>
          </cell>
          <cell r="G242" t="str">
            <v>14</v>
          </cell>
          <cell r="H242" t="str">
            <v>SB</v>
          </cell>
          <cell r="I242" t="str">
            <v>Technology</v>
          </cell>
          <cell r="J242" t="str">
            <v>Somers Bram</v>
          </cell>
          <cell r="K242" t="str">
            <v>KE</v>
          </cell>
          <cell r="L242" t="str">
            <v>KE</v>
          </cell>
          <cell r="M242" t="str">
            <v>COMP_1049</v>
          </cell>
          <cell r="N242" t="str">
            <v>Coordinateur PCB / RCB</v>
          </cell>
          <cell r="O242" t="str">
            <v/>
          </cell>
          <cell r="P242"/>
          <cell r="Q242"/>
          <cell r="R242"/>
          <cell r="S242">
            <v>29</v>
          </cell>
          <cell r="T242">
            <v>35</v>
          </cell>
          <cell r="U242">
            <v>25</v>
          </cell>
          <cell r="V242"/>
          <cell r="W242">
            <v>89</v>
          </cell>
          <cell r="X242" t="str">
            <v>ME</v>
          </cell>
          <cell r="Y242" t="str">
            <v/>
          </cell>
          <cell r="Z242" t="str">
            <v/>
          </cell>
          <cell r="AA242" t="str">
            <v>- Nomination KE dd 01.01.2021</v>
          </cell>
          <cell r="AB242"/>
          <cell r="AC242"/>
          <cell r="AD242" t="str">
            <v/>
          </cell>
          <cell r="AE242">
            <v>1</v>
          </cell>
          <cell r="AF242">
            <v>83182.44</v>
          </cell>
          <cell r="AG242">
            <v>0</v>
          </cell>
          <cell r="AH242">
            <v>0</v>
          </cell>
          <cell r="AI242">
            <v>0</v>
          </cell>
          <cell r="AJ242">
            <v>0</v>
          </cell>
          <cell r="AK242">
            <v>743.67520000000002</v>
          </cell>
          <cell r="AL242">
            <v>0</v>
          </cell>
          <cell r="AM242">
            <v>83926.1152</v>
          </cell>
          <cell r="AN242">
            <v>0.82521597608699926</v>
          </cell>
          <cell r="AO242"/>
          <cell r="AP242">
            <v>18</v>
          </cell>
          <cell r="AQ242">
            <v>50</v>
          </cell>
          <cell r="AR242">
            <v>0.90759389646483768</v>
          </cell>
          <cell r="AS242">
            <v>0</v>
          </cell>
          <cell r="AT242">
            <v>1500</v>
          </cell>
          <cell r="AU242">
            <v>0</v>
          </cell>
          <cell r="AV242">
            <v>1500</v>
          </cell>
          <cell r="AW242">
            <v>3000</v>
          </cell>
          <cell r="AX242"/>
          <cell r="AY242">
            <v>86926.1152</v>
          </cell>
          <cell r="AZ242">
            <v>0.85471392106349919</v>
          </cell>
          <cell r="BA242">
            <v>0</v>
          </cell>
          <cell r="BB242">
            <v>0</v>
          </cell>
          <cell r="BC242" t="str">
            <v/>
          </cell>
          <cell r="BD242" t="str">
            <v/>
          </cell>
          <cell r="BE242" t="str">
            <v/>
          </cell>
          <cell r="BF242"/>
          <cell r="BG242" t="str">
            <v/>
          </cell>
          <cell r="BH242">
            <v>12204</v>
          </cell>
          <cell r="BI242"/>
          <cell r="BJ242"/>
          <cell r="BK242"/>
          <cell r="BL242">
            <v>12204</v>
          </cell>
          <cell r="BM242"/>
          <cell r="BN242">
            <v>12204</v>
          </cell>
          <cell r="BO242">
            <v>5041.3176470588242</v>
          </cell>
          <cell r="BP242">
            <v>20234.286569411765</v>
          </cell>
          <cell r="BQ242" t="str">
            <v/>
          </cell>
          <cell r="BR242"/>
          <cell r="BS242">
            <v>50000</v>
          </cell>
          <cell r="BT242"/>
          <cell r="BU242"/>
          <cell r="BV242">
            <v>0</v>
          </cell>
        </row>
        <row r="243">
          <cell r="C243">
            <v>57463</v>
          </cell>
          <cell r="D243" t="str">
            <v>Kooij Elke</v>
          </cell>
          <cell r="E243" t="str">
            <v>F</v>
          </cell>
          <cell r="F243">
            <v>28</v>
          </cell>
          <cell r="G243" t="str">
            <v>1</v>
          </cell>
          <cell r="H243" t="str">
            <v>VJ</v>
          </cell>
          <cell r="I243" t="str">
            <v>Accounting</v>
          </cell>
          <cell r="J243" t="str">
            <v>Gevaert Lies</v>
          </cell>
          <cell r="K243" t="str">
            <v>KE</v>
          </cell>
          <cell r="L243" t="str">
            <v>KE</v>
          </cell>
          <cell r="M243" t="str">
            <v>COMP_846</v>
          </cell>
          <cell r="N243" t="str">
            <v>Senior Team Manager Accounting</v>
          </cell>
          <cell r="O243" t="str">
            <v/>
          </cell>
          <cell r="P243"/>
          <cell r="Q243"/>
          <cell r="R243"/>
          <cell r="S243">
            <v>29</v>
          </cell>
          <cell r="T243">
            <v>37</v>
          </cell>
          <cell r="U243">
            <v>27</v>
          </cell>
          <cell r="V243"/>
          <cell r="W243">
            <v>93</v>
          </cell>
          <cell r="X243" t="str">
            <v>ME</v>
          </cell>
          <cell r="Y243" t="str">
            <v/>
          </cell>
          <cell r="Z243" t="str">
            <v/>
          </cell>
          <cell r="AA243" t="str">
            <v>- Nomination KE dd 01.01.2021</v>
          </cell>
          <cell r="AB243"/>
          <cell r="AC243"/>
          <cell r="AD243" t="str">
            <v/>
          </cell>
          <cell r="AE243">
            <v>1</v>
          </cell>
          <cell r="AF243">
            <v>68144.9424</v>
          </cell>
          <cell r="AG243">
            <v>0</v>
          </cell>
          <cell r="AH243">
            <v>0</v>
          </cell>
          <cell r="AI243">
            <v>0</v>
          </cell>
          <cell r="AJ243">
            <v>160.14340000000001</v>
          </cell>
          <cell r="AK243">
            <v>0</v>
          </cell>
          <cell r="AL243">
            <v>7614.2728000000006</v>
          </cell>
          <cell r="AM243">
            <v>75919.358600000007</v>
          </cell>
          <cell r="AN243">
            <v>0.74648835421132331</v>
          </cell>
          <cell r="AO243"/>
          <cell r="AP243">
            <v>18</v>
          </cell>
          <cell r="AQ243">
            <v>50</v>
          </cell>
          <cell r="AR243">
            <v>0.8210072195607272</v>
          </cell>
          <cell r="AS243">
            <v>0</v>
          </cell>
          <cell r="AT243">
            <v>1500</v>
          </cell>
          <cell r="AU243">
            <v>3000</v>
          </cell>
          <cell r="AV243">
            <v>1500</v>
          </cell>
          <cell r="AW243">
            <v>6000</v>
          </cell>
          <cell r="AX243"/>
          <cell r="AY243">
            <v>81919.358600000007</v>
          </cell>
          <cell r="AZ243">
            <v>0.80548424416432329</v>
          </cell>
          <cell r="BA243">
            <v>0</v>
          </cell>
          <cell r="BB243">
            <v>0</v>
          </cell>
          <cell r="BC243" t="str">
            <v/>
          </cell>
          <cell r="BD243" t="str">
            <v/>
          </cell>
          <cell r="BE243" t="str">
            <v/>
          </cell>
          <cell r="BF243"/>
          <cell r="BG243"/>
          <cell r="BH243">
            <v>12204</v>
          </cell>
          <cell r="BI243"/>
          <cell r="BJ243">
            <v>5000</v>
          </cell>
          <cell r="BK243" t="str">
            <v>sterkhouder - verdient zeker iets extra</v>
          </cell>
          <cell r="BL243">
            <v>17204</v>
          </cell>
          <cell r="BM243"/>
          <cell r="BN243">
            <v>17204</v>
          </cell>
          <cell r="BO243">
            <v>6825.4117647058856</v>
          </cell>
          <cell r="BP243">
            <v>19989.754072941181</v>
          </cell>
          <cell r="BQ243" t="str">
            <v/>
          </cell>
          <cell r="BR243" t="str">
            <v>X</v>
          </cell>
          <cell r="BS243">
            <v>50000</v>
          </cell>
          <cell r="BT243"/>
          <cell r="BU243"/>
          <cell r="BV243">
            <v>5000</v>
          </cell>
        </row>
        <row r="244">
          <cell r="C244">
            <v>40172</v>
          </cell>
          <cell r="D244" t="str">
            <v>Marck Dieter</v>
          </cell>
          <cell r="E244" t="str">
            <v>H</v>
          </cell>
          <cell r="F244">
            <v>38</v>
          </cell>
          <cell r="G244" t="str">
            <v>14</v>
          </cell>
          <cell r="H244" t="str">
            <v>VJ</v>
          </cell>
          <cell r="I244" t="str">
            <v>LEGAL</v>
          </cell>
          <cell r="J244" t="str">
            <v>Ros Ditia</v>
          </cell>
          <cell r="K244" t="str">
            <v>KE</v>
          </cell>
          <cell r="L244" t="str">
            <v>KE</v>
          </cell>
          <cell r="M244" t="str">
            <v>COMP_647</v>
          </cell>
          <cell r="N244" t="str">
            <v>Conseiller juridique principal</v>
          </cell>
          <cell r="O244" t="str">
            <v/>
          </cell>
          <cell r="P244"/>
          <cell r="Q244"/>
          <cell r="R244"/>
          <cell r="S244">
            <v>29</v>
          </cell>
          <cell r="T244">
            <v>30</v>
          </cell>
          <cell r="U244">
            <v>20</v>
          </cell>
          <cell r="V244">
            <v>7</v>
          </cell>
          <cell r="W244">
            <v>86</v>
          </cell>
          <cell r="X244" t="str">
            <v>ME</v>
          </cell>
          <cell r="Y244" t="str">
            <v/>
          </cell>
          <cell r="Z244" t="str">
            <v/>
          </cell>
          <cell r="AA244" t="str">
            <v>- Nomination KE dd 01.01.2021</v>
          </cell>
          <cell r="AB244"/>
          <cell r="AC244"/>
          <cell r="AD244" t="str">
            <v/>
          </cell>
          <cell r="AE244">
            <v>1</v>
          </cell>
          <cell r="AF244">
            <v>75232.032000000007</v>
          </cell>
          <cell r="AG244">
            <v>0</v>
          </cell>
          <cell r="AH244">
            <v>0</v>
          </cell>
          <cell r="AI244">
            <v>0</v>
          </cell>
          <cell r="AJ244">
            <v>0</v>
          </cell>
          <cell r="AK244">
            <v>0</v>
          </cell>
          <cell r="AL244">
            <v>0</v>
          </cell>
          <cell r="AM244">
            <v>75232.032000000007</v>
          </cell>
          <cell r="AN244">
            <v>0.73973011346876172</v>
          </cell>
          <cell r="AO244"/>
          <cell r="AP244">
            <v>18</v>
          </cell>
          <cell r="AQ244">
            <v>50</v>
          </cell>
          <cell r="AR244">
            <v>0.8135743314120103</v>
          </cell>
          <cell r="AS244">
            <v>0</v>
          </cell>
          <cell r="AT244">
            <v>1500</v>
          </cell>
          <cell r="AU244">
            <v>3000</v>
          </cell>
          <cell r="AV244">
            <v>1500</v>
          </cell>
          <cell r="AW244">
            <v>6000</v>
          </cell>
          <cell r="AX244"/>
          <cell r="AY244">
            <v>81232.032000000007</v>
          </cell>
          <cell r="AZ244">
            <v>0.7987260034217617</v>
          </cell>
          <cell r="BA244">
            <v>0</v>
          </cell>
          <cell r="BB244">
            <v>0</v>
          </cell>
          <cell r="BC244" t="str">
            <v/>
          </cell>
          <cell r="BD244" t="str">
            <v/>
          </cell>
          <cell r="BE244" t="str">
            <v/>
          </cell>
          <cell r="BF244"/>
          <cell r="BG244" t="str">
            <v/>
          </cell>
          <cell r="BH244">
            <v>12204</v>
          </cell>
          <cell r="BI244"/>
          <cell r="BJ244"/>
          <cell r="BK244"/>
          <cell r="BL244">
            <v>12204</v>
          </cell>
          <cell r="BM244"/>
          <cell r="BN244">
            <v>12204</v>
          </cell>
          <cell r="BO244">
            <v>3298.9176470588259</v>
          </cell>
          <cell r="BP244">
            <v>18146.989929411768</v>
          </cell>
          <cell r="BQ244" t="str">
            <v/>
          </cell>
          <cell r="BR244" t="str">
            <v>X</v>
          </cell>
          <cell r="BS244">
            <v>50000</v>
          </cell>
          <cell r="BT244"/>
          <cell r="BU244"/>
          <cell r="BV244">
            <v>0</v>
          </cell>
        </row>
        <row r="245">
          <cell r="C245">
            <v>48610</v>
          </cell>
          <cell r="D245" t="str">
            <v>Dupont Vicky</v>
          </cell>
          <cell r="E245" t="str">
            <v>F</v>
          </cell>
          <cell r="F245">
            <v>33</v>
          </cell>
          <cell r="G245" t="str">
            <v>10</v>
          </cell>
          <cell r="H245" t="str">
            <v>RM</v>
          </cell>
          <cell r="I245" t="str">
            <v>Corporate Office CEO</v>
          </cell>
          <cell r="J245" t="str">
            <v>Lecomte François-Valéry</v>
          </cell>
          <cell r="K245" t="str">
            <v>KE</v>
          </cell>
          <cell r="L245" t="str">
            <v>KE</v>
          </cell>
          <cell r="M245" t="str">
            <v>COMP_1074</v>
          </cell>
          <cell r="N245" t="str">
            <v>Coordinateur Projet Project office PFS</v>
          </cell>
          <cell r="O245" t="str">
            <v/>
          </cell>
          <cell r="P245"/>
          <cell r="Q245"/>
          <cell r="R245"/>
          <cell r="S245">
            <v>29</v>
          </cell>
          <cell r="T245">
            <v>32</v>
          </cell>
          <cell r="U245">
            <v>20</v>
          </cell>
          <cell r="V245"/>
          <cell r="W245">
            <v>81</v>
          </cell>
          <cell r="X245" t="str">
            <v>ME</v>
          </cell>
          <cell r="Y245" t="str">
            <v/>
          </cell>
          <cell r="Z245" t="str">
            <v/>
          </cell>
          <cell r="AA245" t="str">
            <v>- Nomination KE dd 01.01.2021</v>
          </cell>
          <cell r="AB245"/>
          <cell r="AC245"/>
          <cell r="AD245" t="str">
            <v/>
          </cell>
          <cell r="AE245">
            <v>1</v>
          </cell>
          <cell r="AF245">
            <v>73405.588799999998</v>
          </cell>
          <cell r="AG245">
            <v>0</v>
          </cell>
          <cell r="AH245">
            <v>0</v>
          </cell>
          <cell r="AI245">
            <v>0</v>
          </cell>
          <cell r="AJ245">
            <v>160.14340000000001</v>
          </cell>
          <cell r="AK245">
            <v>0</v>
          </cell>
          <cell r="AL245">
            <v>0</v>
          </cell>
          <cell r="AM245">
            <v>73565.732199999999</v>
          </cell>
          <cell r="AN245">
            <v>0.72334597353051067</v>
          </cell>
          <cell r="AO245"/>
          <cell r="AP245">
            <v>18</v>
          </cell>
          <cell r="AQ245">
            <v>50</v>
          </cell>
          <cell r="AR245">
            <v>0.79555463010024763</v>
          </cell>
          <cell r="AS245">
            <v>0</v>
          </cell>
          <cell r="AT245">
            <v>1500</v>
          </cell>
          <cell r="AU245">
            <v>3000</v>
          </cell>
          <cell r="AV245"/>
          <cell r="AW245">
            <v>4500</v>
          </cell>
          <cell r="AX245" t="str">
            <v>2022 = moment of truth</v>
          </cell>
          <cell r="AY245">
            <v>78065.732199999999</v>
          </cell>
          <cell r="AZ245">
            <v>0.76759289099526062</v>
          </cell>
          <cell r="BA245">
            <v>0</v>
          </cell>
          <cell r="BB245">
            <v>0</v>
          </cell>
          <cell r="BC245" t="str">
            <v/>
          </cell>
          <cell r="BD245" t="str">
            <v/>
          </cell>
          <cell r="BE245" t="str">
            <v/>
          </cell>
          <cell r="BF245"/>
          <cell r="BG245"/>
          <cell r="BH245">
            <v>12204</v>
          </cell>
          <cell r="BI245"/>
          <cell r="BJ245">
            <v>-2204</v>
          </cell>
          <cell r="BK245" t="str">
            <v>Feeback from AMG for 2021</v>
          </cell>
          <cell r="BL245">
            <v>10000</v>
          </cell>
          <cell r="BM245"/>
          <cell r="BN245">
            <v>10000</v>
          </cell>
          <cell r="BO245">
            <v>4409.9764705882353</v>
          </cell>
          <cell r="BP245">
            <v>17595.141734117649</v>
          </cell>
          <cell r="BQ245" t="str">
            <v/>
          </cell>
          <cell r="BR245"/>
          <cell r="BS245">
            <v>50000</v>
          </cell>
          <cell r="BT245"/>
          <cell r="BU245"/>
          <cell r="BV245">
            <v>-2204</v>
          </cell>
        </row>
        <row r="246">
          <cell r="C246">
            <v>8510</v>
          </cell>
          <cell r="D246" t="str">
            <v>De Muijnck Nico</v>
          </cell>
          <cell r="E246" t="str">
            <v>H</v>
          </cell>
          <cell r="F246">
            <v>51</v>
          </cell>
          <cell r="G246" t="str">
            <v>28</v>
          </cell>
          <cell r="H246" t="str">
            <v>CM</v>
          </cell>
          <cell r="I246" t="str">
            <v>Strategic Risk Management</v>
          </cell>
          <cell r="J246" t="str">
            <v>Gustin Eric</v>
          </cell>
          <cell r="K246" t="str">
            <v>KE</v>
          </cell>
          <cell r="L246" t="str">
            <v>EX4</v>
          </cell>
          <cell r="M246" t="str">
            <v>COMP_172</v>
          </cell>
          <cell r="N246" t="str">
            <v>Responsable Credit Risk Management</v>
          </cell>
          <cell r="O246">
            <v>80</v>
          </cell>
          <cell r="P246"/>
          <cell r="Q246"/>
          <cell r="R246"/>
          <cell r="S246">
            <v>29</v>
          </cell>
          <cell r="T246">
            <v>26</v>
          </cell>
          <cell r="U246">
            <v>22</v>
          </cell>
          <cell r="V246"/>
          <cell r="W246">
            <v>77</v>
          </cell>
          <cell r="X246" t="str">
            <v>PME</v>
          </cell>
          <cell r="Y246" t="str">
            <v>X</v>
          </cell>
          <cell r="Z246" t="str">
            <v>Y</v>
          </cell>
          <cell r="AA246" t="str">
            <v/>
          </cell>
          <cell r="AB246"/>
          <cell r="AC246"/>
          <cell r="AD246" t="str">
            <v/>
          </cell>
          <cell r="AE246">
            <v>1</v>
          </cell>
          <cell r="AF246">
            <v>138398.06879999998</v>
          </cell>
          <cell r="AG246">
            <v>0</v>
          </cell>
          <cell r="AH246">
            <v>2192.9115999999999</v>
          </cell>
          <cell r="AI246">
            <v>9280.1855999999989</v>
          </cell>
          <cell r="AJ246">
            <v>0</v>
          </cell>
          <cell r="AK246">
            <v>0</v>
          </cell>
          <cell r="AL246">
            <v>0</v>
          </cell>
          <cell r="AM246">
            <v>149871.16599999997</v>
          </cell>
          <cell r="AN246" t="str">
            <v/>
          </cell>
          <cell r="AO246"/>
          <cell r="AP246">
            <v>18</v>
          </cell>
          <cell r="AQ246">
            <v>50</v>
          </cell>
          <cell r="AR246" t="str">
            <v/>
          </cell>
          <cell r="AS246">
            <v>0</v>
          </cell>
          <cell r="AT246">
            <v>0</v>
          </cell>
          <cell r="AU246">
            <v>0</v>
          </cell>
          <cell r="AV246"/>
          <cell r="AW246">
            <v>0</v>
          </cell>
          <cell r="AX246"/>
          <cell r="AY246">
            <v>149871.16599999997</v>
          </cell>
          <cell r="AZ246" t="str">
            <v/>
          </cell>
          <cell r="BA246">
            <v>0</v>
          </cell>
          <cell r="BB246">
            <v>0</v>
          </cell>
          <cell r="BC246">
            <v>10170</v>
          </cell>
          <cell r="BD246">
            <v>0</v>
          </cell>
          <cell r="BE246">
            <v>-4000</v>
          </cell>
          <cell r="BF246"/>
          <cell r="BG246">
            <v>6170</v>
          </cell>
          <cell r="BH246">
            <v>9153.6</v>
          </cell>
          <cell r="BI246"/>
          <cell r="BJ246">
            <v>-3000</v>
          </cell>
          <cell r="BK246"/>
          <cell r="BL246">
            <v>6153.6</v>
          </cell>
          <cell r="BM246"/>
          <cell r="BN246">
            <v>6153.6</v>
          </cell>
          <cell r="BO246">
            <v>1679.0588235294106</v>
          </cell>
          <cell r="BP246">
            <v>31540.764964705875</v>
          </cell>
          <cell r="BQ246">
            <v>-2.6580226904375781E-3</v>
          </cell>
          <cell r="BR246"/>
          <cell r="BS246">
            <v>74935.582999999984</v>
          </cell>
          <cell r="BT246"/>
          <cell r="BU246"/>
          <cell r="BV246">
            <v>-3000</v>
          </cell>
        </row>
        <row r="247">
          <cell r="C247">
            <v>53736</v>
          </cell>
          <cell r="D247" t="str">
            <v>Vercammen Stijn</v>
          </cell>
          <cell r="E247" t="str">
            <v>H</v>
          </cell>
          <cell r="F247">
            <v>41</v>
          </cell>
          <cell r="G247" t="str">
            <v>5</v>
          </cell>
          <cell r="H247" t="str">
            <v>OO</v>
          </cell>
          <cell r="I247" t="str">
            <v>Connect2Net</v>
          </cell>
          <cell r="J247" t="str">
            <v>Bouchet Ann</v>
          </cell>
          <cell r="K247" t="str">
            <v>KE</v>
          </cell>
          <cell r="L247" t="str">
            <v>EX3</v>
          </cell>
          <cell r="M247" t="str">
            <v>COMP_1645</v>
          </cell>
          <cell r="N247" t="str">
            <v>Manager de zone adjoint</v>
          </cell>
          <cell r="O247">
            <v>84</v>
          </cell>
          <cell r="P247"/>
          <cell r="Q247"/>
          <cell r="R247"/>
          <cell r="S247">
            <v>29</v>
          </cell>
          <cell r="T247">
            <v>31</v>
          </cell>
          <cell r="U247">
            <v>23</v>
          </cell>
          <cell r="V247"/>
          <cell r="W247">
            <v>83</v>
          </cell>
          <cell r="X247" t="str">
            <v>ME</v>
          </cell>
          <cell r="Y247" t="str">
            <v/>
          </cell>
          <cell r="Z247" t="str">
            <v/>
          </cell>
          <cell r="AA247" t="str">
            <v>- KE on SE position
- changement de fonction dd 01/01/2022</v>
          </cell>
          <cell r="AB247"/>
          <cell r="AC247"/>
          <cell r="AD247" t="str">
            <v/>
          </cell>
          <cell r="AE247">
            <v>1</v>
          </cell>
          <cell r="AF247">
            <v>103643.58719999999</v>
          </cell>
          <cell r="AG247">
            <v>0</v>
          </cell>
          <cell r="AH247">
            <v>0</v>
          </cell>
          <cell r="AI247">
            <v>0</v>
          </cell>
          <cell r="AJ247">
            <v>160.14340000000001</v>
          </cell>
          <cell r="AK247">
            <v>0</v>
          </cell>
          <cell r="AL247">
            <v>0</v>
          </cell>
          <cell r="AM247">
            <v>103803.7306</v>
          </cell>
          <cell r="AN247" t="str">
            <v/>
          </cell>
          <cell r="AO247"/>
          <cell r="AP247"/>
          <cell r="AQ247"/>
          <cell r="AR247" t="str">
            <v/>
          </cell>
          <cell r="AS247">
            <v>0</v>
          </cell>
          <cell r="AT247">
            <v>0</v>
          </cell>
          <cell r="AU247">
            <v>0</v>
          </cell>
          <cell r="AV247"/>
          <cell r="AW247">
            <v>0</v>
          </cell>
          <cell r="AX247"/>
          <cell r="AY247">
            <v>103803.7306</v>
          </cell>
          <cell r="AZ247" t="str">
            <v/>
          </cell>
          <cell r="BA247">
            <v>0</v>
          </cell>
          <cell r="BB247">
            <v>0</v>
          </cell>
          <cell r="BC247">
            <v>10170</v>
          </cell>
          <cell r="BD247">
            <v>0</v>
          </cell>
          <cell r="BE247">
            <v>1000</v>
          </cell>
          <cell r="BF247"/>
          <cell r="BG247">
            <v>11170</v>
          </cell>
          <cell r="BH247">
            <v>12204</v>
          </cell>
          <cell r="BI247"/>
          <cell r="BJ247"/>
          <cell r="BK247"/>
          <cell r="BL247">
            <v>12204</v>
          </cell>
          <cell r="BM247"/>
          <cell r="BN247">
            <v>12204</v>
          </cell>
          <cell r="BO247">
            <v>1626.1647058823528</v>
          </cell>
          <cell r="BP247">
            <v>23526.779061176472</v>
          </cell>
          <cell r="BQ247">
            <v>9.2569382273948175E-2</v>
          </cell>
          <cell r="BR247"/>
          <cell r="BS247">
            <v>51901.865299999998</v>
          </cell>
          <cell r="BT247"/>
          <cell r="BU247"/>
          <cell r="BV247">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t="str">
            <v>SAP</v>
          </cell>
          <cell r="C5" t="str">
            <v>Nom</v>
          </cell>
          <cell r="D5" t="str">
            <v>Genre</v>
          </cell>
          <cell r="E5" t="str">
            <v>Age</v>
          </cell>
          <cell r="F5" t="str">
            <v>LevelAge</v>
          </cell>
          <cell r="G5" t="str">
            <v>Ancienneté</v>
          </cell>
          <cell r="H5" t="str">
            <v>Membre CoDir</v>
          </cell>
          <cell r="I5" t="str">
            <v>Département</v>
          </cell>
          <cell r="J5" t="str">
            <v>Direct Report</v>
          </cell>
          <cell r="K5" t="str">
            <v>Segment</v>
          </cell>
          <cell r="L5" t="str">
            <v>Segment
(Nomination / Repos.)</v>
          </cell>
          <cell r="M5" t="str">
            <v>SegmentNew</v>
          </cell>
          <cell r="N5" t="str">
            <v>Job Code 2016</v>
          </cell>
          <cell r="O5" t="str">
            <v>Titre de la fonction 2016</v>
          </cell>
          <cell r="P5" t="str">
            <v>Job Code 2017</v>
          </cell>
          <cell r="Q5" t="str">
            <v>Titre de la fonction 2017</v>
          </cell>
          <cell r="R5" t="str">
            <v>Job Code 2018</v>
          </cell>
          <cell r="S5" t="str">
            <v>Titre de la fonction 2018</v>
          </cell>
          <cell r="T5" t="str">
            <v>Job Code</v>
          </cell>
          <cell r="U5" t="str">
            <v>Titre de la fonction</v>
          </cell>
          <cell r="V5" t="str">
            <v>Blanc1</v>
          </cell>
          <cell r="W5" t="str">
            <v>General</v>
          </cell>
          <cell r="X5" t="str">
            <v>Business &amp; Strategy (score de 0 à 40)</v>
          </cell>
          <cell r="Y5" t="str">
            <v xml:space="preserve"> Behavior (leadership) 
(score de 0 à 30)</v>
          </cell>
          <cell r="Z5" t="str">
            <v>Judgement call  
(score -15 à +15)</v>
          </cell>
          <cell r="AA5" t="str">
            <v>Level 2015</v>
          </cell>
          <cell r="AB5" t="str">
            <v>General</v>
          </cell>
          <cell r="AC5" t="str">
            <v>Business &amp; Strategy (score de 0 à 40)</v>
          </cell>
          <cell r="AD5" t="str">
            <v xml:space="preserve"> Behavior (leadership) 
(score de 0 à 30)</v>
          </cell>
          <cell r="AE5" t="str">
            <v>Judgement call  
(score -15 à +15)</v>
          </cell>
          <cell r="AF5" t="str">
            <v>Level 2016</v>
          </cell>
          <cell r="AG5" t="str">
            <v>General</v>
          </cell>
          <cell r="AH5" t="str">
            <v>Business &amp; Strategy (score de 0 à 40)</v>
          </cell>
          <cell r="AI5" t="str">
            <v xml:space="preserve"> Behavior (leadership) 
(score de 0 à 30)</v>
          </cell>
          <cell r="AJ5" t="str">
            <v>Judgement call  
(score -15 à +15)</v>
          </cell>
          <cell r="AK5" t="str">
            <v>Level 2017</v>
          </cell>
          <cell r="AL5" t="str">
            <v>General</v>
          </cell>
          <cell r="AM5" t="str">
            <v>Business &amp; Strategy (score de 0 à 40)</v>
          </cell>
          <cell r="AN5" t="str">
            <v xml:space="preserve"> Behavior (leadership) 
(score de 0 à 30)</v>
          </cell>
          <cell r="AO5" t="str">
            <v>Judgement call  
(score -15 à +15)</v>
          </cell>
          <cell r="AP5" t="str">
            <v>Level 2018</v>
          </cell>
          <cell r="AQ5" t="str">
            <v>General</v>
          </cell>
          <cell r="AR5" t="str">
            <v>Business &amp; Strategy (score de 0 à 40)</v>
          </cell>
          <cell r="AS5" t="str">
            <v xml:space="preserve"> Behavior (leadership) 
(score de 0 à 30)</v>
          </cell>
          <cell r="AT5" t="str">
            <v>Judgement call  
(score -15 à +15)</v>
          </cell>
          <cell r="AU5" t="str">
            <v>Impact 
Judgement Call</v>
          </cell>
          <cell r="AV5" t="str">
            <v>Judgement Call 
Argumentation</v>
          </cell>
          <cell r="AW5" t="str">
            <v>Total</v>
          </cell>
          <cell r="AX5" t="str">
            <v>Level 2019</v>
          </cell>
          <cell r="AY5" t="str">
            <v>Identified Staff - 2015</v>
          </cell>
          <cell r="AZ5" t="str">
            <v>Tous KRI's &gt;= joblevel - 2015</v>
          </cell>
          <cell r="BA5" t="str">
            <v>Identified Staff - 2016</v>
          </cell>
          <cell r="BB5" t="str">
            <v>Tous KRI's &gt;= joblevel - 2016</v>
          </cell>
          <cell r="BC5" t="str">
            <v>Identified Staff - 2017</v>
          </cell>
          <cell r="BD5" t="str">
            <v>Tous KRI's &gt;= joblevel - 2017</v>
          </cell>
          <cell r="BE5" t="str">
            <v>Identified Staff - 2018</v>
          </cell>
          <cell r="BF5" t="str">
            <v>Tous KRI's &gt;= joblevel - 2018</v>
          </cell>
          <cell r="BG5" t="str">
            <v>Identified Staff 
Année de prestation 2019</v>
          </cell>
          <cell r="BH5" t="str">
            <v>Tous KRI's &gt;= joblevel</v>
          </cell>
          <cell r="BI5" t="str">
            <v>Quels sont les KRI's qui ne sont pas réalisés + argumentation</v>
          </cell>
          <cell r="BJ5" t="str">
            <v>Vos remarques</v>
          </cell>
          <cell r="BK5" t="str">
            <v>Commentaires HR</v>
          </cell>
          <cell r="BL5" t="str">
            <v>Feedback Entretien</v>
          </cell>
          <cell r="BM5" t="str">
            <v>blanco</v>
          </cell>
          <cell r="BN5" t="str">
            <v>Date d'entrée en service en 2015</v>
          </cell>
          <cell r="BO5" t="str">
            <v>Moyenne annuelle % de temps de travail  (Variable)</v>
          </cell>
          <cell r="BP5" t="str">
            <v>% de temps de travail au 31.12.2015 (Merit)</v>
          </cell>
          <cell r="BQ5" t="str">
            <v>Bruto jaarwedde
(= brutomaandwedde dec. 2015 * 13,92)</v>
          </cell>
          <cell r="BR5" t="str">
            <v>Gratificatie
Convergentiepremie</v>
          </cell>
          <cell r="BS5" t="str">
            <v>Functiepremie</v>
          </cell>
          <cell r="BT5" t="str">
            <v>Historische Premie</v>
          </cell>
          <cell r="BU5" t="str">
            <v>Total Base 2015</v>
          </cell>
          <cell r="BV5" t="str">
            <v>Date d'entrée en service en 2016</v>
          </cell>
          <cell r="BW5" t="str">
            <v>Moyenne annuelle % de temps de travail  (Variable)</v>
          </cell>
          <cell r="BX5" t="str">
            <v>% de temps de travail au 31.12.2016 (Merit)</v>
          </cell>
          <cell r="BY5" t="str">
            <v>Salaire Annuel Brut
(= salaire brut mensuel dec. 2016 * 13,92)</v>
          </cell>
          <cell r="BZ5" t="str">
            <v>Gratification
Prime de Convergence</v>
          </cell>
          <cell r="CA5" t="str">
            <v>Prime de Fonction</v>
          </cell>
          <cell r="CB5" t="str">
            <v>Primes Historiques</v>
          </cell>
          <cell r="CC5" t="str">
            <v>Total Base 2016</v>
          </cell>
          <cell r="CD5" t="str">
            <v>Date d'entrée en service en 2017</v>
          </cell>
          <cell r="CE5" t="str">
            <v>Moyenne annuelle % de temps de travail  (Variable)</v>
          </cell>
          <cell r="CF5" t="str">
            <v>% de temps de travail au 31.12.2017 (Merit)</v>
          </cell>
          <cell r="CG5" t="str">
            <v>Salaire Annuel Brut (100%)
(= salaire brut mensuel dec. 2017 * 13,92)</v>
          </cell>
          <cell r="CH5" t="str">
            <v>Gratification
Prime de Convergence</v>
          </cell>
          <cell r="CI5" t="str">
            <v>Prime de Fonction</v>
          </cell>
          <cell r="CJ5" t="str">
            <v>Primes Historiques</v>
          </cell>
          <cell r="CK5" t="str">
            <v>Budget Flex Discrétionnaire</v>
          </cell>
          <cell r="CL5" t="str">
            <v>Prime sectorielle</v>
          </cell>
          <cell r="CM5" t="str">
            <v>Total Base au 31.12.2017</v>
          </cell>
          <cell r="CN5" t="str">
            <v>Date d'entrée en service en 2018</v>
          </cell>
          <cell r="CO5" t="str">
            <v>Moyenne annuelle % de temps de travail  (Variable)</v>
          </cell>
          <cell r="CP5" t="str">
            <v>% de temps de travail au 31.12.2018 (Merit)</v>
          </cell>
          <cell r="CQ5" t="str">
            <v>Salaire Annuel Brut (100%)
(= salaire brut mensuel dec. 2018 * 13,92)</v>
          </cell>
          <cell r="CR5" t="str">
            <v>Gratification
Prime de Convergence</v>
          </cell>
          <cell r="CS5" t="str">
            <v>Prime de Fonction</v>
          </cell>
          <cell r="CT5" t="str">
            <v>Primes Historiques</v>
          </cell>
          <cell r="CU5" t="str">
            <v>Budget Flex Discrétionnaire</v>
          </cell>
          <cell r="CV5" t="str">
            <v>Prime sectorielle</v>
          </cell>
          <cell r="CW5" t="str">
            <v>IPO Toeslag</v>
          </cell>
          <cell r="CX5" t="str">
            <v>Total Base au 31.12.2018</v>
          </cell>
          <cell r="CY5" t="str">
            <v>Date d'entrée en service en 2019</v>
          </cell>
          <cell r="CZ5" t="str">
            <v>Moyenne annuelle % de temps de travail  (Variable)</v>
          </cell>
          <cell r="DA5" t="str">
            <v>% de temps de travail au 31.12.2019 (Merit)</v>
          </cell>
          <cell r="DB5" t="str">
            <v>Salaire Annuel Brut (100%)
(= salaire brut mensuel dec. 2019 * 13,92)</v>
          </cell>
          <cell r="DC5" t="str">
            <v>Gratification
Prime de Convergence</v>
          </cell>
          <cell r="DD5" t="str">
            <v>Prime de Fonction</v>
          </cell>
          <cell r="DE5" t="str">
            <v>Primes Historiques</v>
          </cell>
          <cell r="DF5" t="str">
            <v>Budget Flex Discrétionnaire</v>
          </cell>
          <cell r="DG5" t="str">
            <v>Prime sectorielle</v>
          </cell>
          <cell r="DH5" t="str">
            <v>Total Base au 31.12.2019</v>
          </cell>
          <cell r="DI5" t="str">
            <v>Comparatio Interne - 31.12.2019</v>
          </cell>
          <cell r="DJ5" t="str">
            <v>LevelCR</v>
          </cell>
          <cell r="DK5" t="str">
            <v>blanco</v>
          </cell>
          <cell r="DL5" t="str">
            <v>Level</v>
          </cell>
          <cell r="DM5" t="str">
            <v>Percentile</v>
          </cell>
          <cell r="DN5" t="str">
            <v>Comaratio Externe - 31.12.2019</v>
          </cell>
          <cell r="DO5" t="str">
            <v>D</v>
          </cell>
          <cell r="DP5" t="str">
            <v>Augmentation Indicative sur base du Merit Point</v>
          </cell>
          <cell r="DQ5" t="str">
            <v xml:space="preserve">Complément afin d'atteindre le min de la bande 
et / ou engagement pris </v>
          </cell>
          <cell r="DR5" t="str">
            <v>Merit 2015</v>
          </cell>
          <cell r="DS5" t="str">
            <v>Augmentation Indicative sur base du Merit Point</v>
          </cell>
          <cell r="DT5" t="str">
            <v>Complément afin d'atteindre le min de la bande 
et / ou engagement pris</v>
          </cell>
          <cell r="DU5" t="str">
            <v>Votre proposition Merit (à 100%)</v>
          </cell>
          <cell r="DV5" t="str">
            <v>Merit Hors End Year</v>
          </cell>
          <cell r="DW5" t="str">
            <v>Total Merit 2016</v>
          </cell>
          <cell r="DX5" t="str">
            <v>Augmentation Indicative sur base du Merit Point 2017</v>
          </cell>
          <cell r="DY5" t="str">
            <v>Complément afin d'atteindre le min de la bande 
et / ou engagement pris 2017</v>
          </cell>
          <cell r="DZ5" t="str">
            <v>Votre proposition Merit (à 100%) 2017</v>
          </cell>
          <cell r="EA5" t="str">
            <v>Revalorisation pour les personnes clés 2017</v>
          </cell>
          <cell r="EB5" t="str">
            <v>Merit 2017</v>
          </cell>
          <cell r="EC5" t="str">
            <v>New Frais Forfaitaires 2017</v>
          </cell>
          <cell r="ED5" t="str">
            <v>Augmentation Indicative sur base du Merit Point 2018</v>
          </cell>
          <cell r="EE5" t="str">
            <v>Complément afin d'atteindre le min de la bande 
et / ou engagement pris 2018</v>
          </cell>
          <cell r="EF5" t="str">
            <v>Votre proposition Merit (à 100%) 2018</v>
          </cell>
          <cell r="EG5" t="str">
            <v>Revalorisation pour les personnes clés 2018</v>
          </cell>
          <cell r="EH5" t="str">
            <v>Merit 2018</v>
          </cell>
          <cell r="EI5" t="str">
            <v>Proposition Merit</v>
          </cell>
          <cell r="EJ5" t="str">
            <v>Complément afin d'atteindre le min de la bande 
et / ou engagement pris</v>
          </cell>
          <cell r="EK5" t="str">
            <v>Votre proposition Merit</v>
          </cell>
          <cell r="EL5" t="str">
            <v>Revalorisation Key People</v>
          </cell>
          <cell r="EM5" t="str">
            <v>Total Merit</v>
          </cell>
          <cell r="EN5" t="str">
            <v>Argumentaires  Merit</v>
          </cell>
          <cell r="EO5" t="str">
            <v>Total Base - Post EY 2019</v>
          </cell>
          <cell r="EP5" t="str">
            <v>Comaratio Interne - Post EY 2019</v>
          </cell>
          <cell r="EQ5" t="str">
            <v>LevelCRNew</v>
          </cell>
          <cell r="ER5" t="str">
            <v>Comaratio Externe - Post EY 2019</v>
          </cell>
          <cell r="ES5" t="str">
            <v>D</v>
          </cell>
          <cell r="ET5" t="str">
            <v>Variable Mathématique</v>
          </cell>
          <cell r="EU5" t="str">
            <v>Votre proposition Specialist Bonus</v>
          </cell>
          <cell r="EV5" t="str">
            <v>Votre proposition de variable discrétionnaire 
(+ ou -)</v>
          </cell>
          <cell r="EW5" t="str">
            <v>Variable mathématique + specialist bonus + discrétionnaire</v>
          </cell>
          <cell r="EX5" t="str">
            <v>Variable lié à la prestation 2015 et déjà payé</v>
          </cell>
          <cell r="EY5" t="str">
            <v>Total de la rémunération variable lié à la prestation 2015</v>
          </cell>
          <cell r="EZ5" t="str">
            <v>Variable mathématique</v>
          </cell>
          <cell r="FA5" t="str">
            <v>Votre proposition Specialist Bonus</v>
          </cell>
          <cell r="FB5" t="str">
            <v>Votre proposition 
Variable  Discrétionnaire 
(+ ou -)</v>
          </cell>
          <cell r="FC5" t="str">
            <v xml:space="preserve">Impact Budgétaire du Variable 
mathématique + specialist bonus + discrétionnaire </v>
          </cell>
          <cell r="FD5" t="str">
            <v>Variable lié à la prestation 2016 et déjà payé</v>
          </cell>
          <cell r="FE5" t="str">
            <v>Total de la rémunération lié à la prestation 2016</v>
          </cell>
          <cell r="FF5" t="str">
            <v>Variable mathématique 2017</v>
          </cell>
          <cell r="FG5" t="str">
            <v>Specialist Bonus 2017</v>
          </cell>
          <cell r="FH5" t="str">
            <v>Variable  Discrétionnaire 2017</v>
          </cell>
          <cell r="FI5" t="str">
            <v>Prime One Shot  2017</v>
          </cell>
          <cell r="FJ5" t="str">
            <v xml:space="preserve">Variable total EY 2017
</v>
          </cell>
          <cell r="FK5" t="str">
            <v xml:space="preserve">Variable mathématique 2018 </v>
          </cell>
          <cell r="FL5" t="str">
            <v>Specialist Bonus 2018</v>
          </cell>
          <cell r="FM5" t="str">
            <v>Variable  Discrétionnaire 2018</v>
          </cell>
          <cell r="FN5" t="str">
            <v>Prime One Shot  2018</v>
          </cell>
          <cell r="FO5" t="str">
            <v>Variable EY 2018</v>
          </cell>
          <cell r="FP5" t="str">
            <v xml:space="preserve">Variable mathématique EY 2019 </v>
          </cell>
          <cell r="FQ5" t="str">
            <v>Votre proposition Specialist Bonus</v>
          </cell>
          <cell r="FR5" t="str">
            <v>Votre proposition 
Variable  Discrétionnaire 
(+ ou -)</v>
          </cell>
          <cell r="FS5" t="str">
            <v>Argumentaires Variable</v>
          </cell>
          <cell r="FT5" t="str">
            <v xml:space="preserve">Impact Budgétaire du Variable 
mathématique + specialist bonus + discrétionnaire </v>
          </cell>
          <cell r="FU5" t="str">
            <v>New Methodologie</v>
          </cell>
          <cell r="FV5" t="str">
            <v>Variable lié à la prestation 2019 et déjà payé</v>
          </cell>
          <cell r="FW5" t="str">
            <v>Total de la rémunération lié à la prestation 2019</v>
          </cell>
          <cell r="FX5" t="str">
            <v>Partie Warrant</v>
          </cell>
          <cell r="FY5" t="str">
            <v>Partie Cash</v>
          </cell>
          <cell r="FZ5" t="str">
            <v>Montant Hors Pécule</v>
          </cell>
          <cell r="GA5" t="str">
            <v>Pécule</v>
          </cell>
          <cell r="GB5" t="str">
            <v>Impact Flex</v>
          </cell>
          <cell r="GC5" t="str">
            <v>20% Limite Warrant</v>
          </cell>
          <cell r="GD5" t="str">
            <v>Perte Nette estimée
partie warrant</v>
          </cell>
          <cell r="GE5" t="str">
            <v xml:space="preserve">variable EYR 2018 / EYR 2019 </v>
          </cell>
          <cell r="GF5"/>
          <cell r="GG5" t="str">
            <v>Limite imposée par la loi bancaire</v>
          </cell>
          <cell r="GH5" t="str">
            <v>Limite  imposée  par la loi bancaire dépassée</v>
          </cell>
          <cell r="GI5" t="str">
            <v>Le variable ne dépasse pas les 75.000€ (différés)</v>
          </cell>
          <cell r="GJ5" t="str">
            <v>At Least non respecté</v>
          </cell>
          <cell r="GK5" t="str">
            <v>Ranking - Post EY</v>
          </cell>
        </row>
        <row r="6">
          <cell r="B6">
            <v>58127</v>
          </cell>
          <cell r="C6" t="str">
            <v>Busschaert Sylvie</v>
          </cell>
          <cell r="D6" t="str">
            <v>F</v>
          </cell>
          <cell r="E6">
            <v>33</v>
          </cell>
          <cell r="F6" t="str">
            <v>1&lt;40</v>
          </cell>
          <cell r="G6">
            <v>1</v>
          </cell>
          <cell r="H6" t="str">
            <v>OO</v>
          </cell>
          <cell r="I6" t="str">
            <v>Strategic projects &amp; branch infra.</v>
          </cell>
          <cell r="J6" t="str">
            <v>Onclin Olivier</v>
          </cell>
          <cell r="K6" t="str">
            <v>S1</v>
          </cell>
          <cell r="L6" t="str">
            <v>S2</v>
          </cell>
          <cell r="M6" t="str">
            <v>S2</v>
          </cell>
          <cell r="N6"/>
          <cell r="O6" t="str">
            <v/>
          </cell>
          <cell r="P6"/>
          <cell r="Q6" t="str">
            <v/>
          </cell>
          <cell r="R6"/>
          <cell r="S6" t="str">
            <v>Head of Strategic Projects &amp; Branch infrastructure</v>
          </cell>
          <cell r="T6" t="str">
            <v>SE991</v>
          </cell>
          <cell r="U6" t="str">
            <v>Head of Strategic Projects &amp; Branch infrastructure</v>
          </cell>
          <cell r="V6"/>
          <cell r="W6" t="str">
            <v/>
          </cell>
          <cell r="X6" t="str">
            <v/>
          </cell>
          <cell r="Y6" t="str">
            <v/>
          </cell>
          <cell r="Z6" t="str">
            <v/>
          </cell>
          <cell r="AA6" t="str">
            <v/>
          </cell>
          <cell r="AB6" t="str">
            <v/>
          </cell>
          <cell r="AC6" t="str">
            <v/>
          </cell>
          <cell r="AD6" t="str">
            <v/>
          </cell>
          <cell r="AE6" t="str">
            <v/>
          </cell>
          <cell r="AF6" t="str">
            <v/>
          </cell>
          <cell r="AG6" t="str">
            <v/>
          </cell>
          <cell r="AH6" t="str">
            <v/>
          </cell>
          <cell r="AI6" t="str">
            <v/>
          </cell>
          <cell r="AJ6" t="str">
            <v/>
          </cell>
          <cell r="AK6" t="str">
            <v/>
          </cell>
          <cell r="AL6">
            <v>30</v>
          </cell>
          <cell r="AM6">
            <v>36</v>
          </cell>
          <cell r="AN6">
            <v>25</v>
          </cell>
          <cell r="AO6">
            <v>0</v>
          </cell>
          <cell r="AP6">
            <v>91</v>
          </cell>
          <cell r="AQ6">
            <v>30</v>
          </cell>
          <cell r="AR6">
            <v>38</v>
          </cell>
          <cell r="AS6">
            <v>26</v>
          </cell>
          <cell r="AT6">
            <v>15</v>
          </cell>
          <cell r="AU6">
            <v>1</v>
          </cell>
          <cell r="AV6"/>
          <cell r="AW6">
            <v>109</v>
          </cell>
          <cell r="AX6" t="str">
            <v>E</v>
          </cell>
          <cell r="AY6" t="str">
            <v/>
          </cell>
          <cell r="AZ6" t="str">
            <v/>
          </cell>
          <cell r="BA6" t="str">
            <v/>
          </cell>
          <cell r="BB6" t="str">
            <v/>
          </cell>
          <cell r="BC6" t="str">
            <v/>
          </cell>
          <cell r="BD6" t="str">
            <v/>
          </cell>
          <cell r="BE6" t="str">
            <v>X</v>
          </cell>
          <cell r="BF6" t="str">
            <v>Y</v>
          </cell>
          <cell r="BG6" t="str">
            <v>X</v>
          </cell>
          <cell r="BH6" t="str">
            <v>Y</v>
          </cell>
          <cell r="BI6"/>
          <cell r="BJ6" t="str">
            <v>JC: strategie 2025; roadshows RCB; Tracker ATACAMA; reorganisatie RCB; Connect2net</v>
          </cell>
          <cell r="BK6"/>
          <cell r="BL6"/>
          <cell r="BM6"/>
          <cell r="BN6" t="str">
            <v/>
          </cell>
          <cell r="BO6" t="str">
            <v/>
          </cell>
          <cell r="BP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cell r="CL6"/>
          <cell r="CM6">
            <v>0</v>
          </cell>
          <cell r="CN6">
            <v>43191</v>
          </cell>
          <cell r="CO6">
            <v>0</v>
          </cell>
          <cell r="CP6">
            <v>1</v>
          </cell>
          <cell r="CQ6">
            <v>105252.18240000001</v>
          </cell>
          <cell r="CR6">
            <v>0</v>
          </cell>
          <cell r="CS6">
            <v>0</v>
          </cell>
          <cell r="CT6">
            <v>0</v>
          </cell>
          <cell r="CU6">
            <v>4705.8823529411757</v>
          </cell>
          <cell r="CV6">
            <v>0</v>
          </cell>
          <cell r="CW6">
            <v>0</v>
          </cell>
          <cell r="CX6">
            <v>109958.06475294118</v>
          </cell>
          <cell r="CY6"/>
          <cell r="CZ6"/>
          <cell r="DA6">
            <v>1</v>
          </cell>
          <cell r="DB6">
            <v>115976.568</v>
          </cell>
          <cell r="DC6">
            <v>0</v>
          </cell>
          <cell r="DD6">
            <v>0</v>
          </cell>
          <cell r="DE6">
            <v>0</v>
          </cell>
          <cell r="DF6">
            <v>4705.8516</v>
          </cell>
          <cell r="DG6">
            <v>160.208</v>
          </cell>
          <cell r="DH6">
            <v>120842.62760000001</v>
          </cell>
          <cell r="DI6">
            <v>0.91400650167912145</v>
          </cell>
          <cell r="DJ6" t="str">
            <v>2 &lt;120%</v>
          </cell>
          <cell r="DK6"/>
          <cell r="DL6">
            <v>20</v>
          </cell>
          <cell r="DM6">
            <v>50</v>
          </cell>
          <cell r="DN6">
            <v>0.88992287797334124</v>
          </cell>
          <cell r="DO6"/>
          <cell r="DP6" t="str">
            <v/>
          </cell>
          <cell r="DQ6" t="str">
            <v/>
          </cell>
          <cell r="DR6" t="str">
            <v/>
          </cell>
          <cell r="DS6" t="str">
            <v/>
          </cell>
          <cell r="DT6" t="str">
            <v/>
          </cell>
          <cell r="DU6" t="str">
            <v/>
          </cell>
          <cell r="DV6" t="str">
            <v/>
          </cell>
          <cell r="DW6" t="str">
            <v/>
          </cell>
          <cell r="DX6" t="str">
            <v/>
          </cell>
          <cell r="DY6" t="str">
            <v/>
          </cell>
          <cell r="DZ6" t="str">
            <v/>
          </cell>
          <cell r="EA6" t="str">
            <v/>
          </cell>
          <cell r="EB6">
            <v>0</v>
          </cell>
          <cell r="EC6" t="str">
            <v/>
          </cell>
          <cell r="ED6">
            <v>2300</v>
          </cell>
          <cell r="EE6">
            <v>0</v>
          </cell>
          <cell r="EF6">
            <v>5000</v>
          </cell>
          <cell r="EG6">
            <v>5000</v>
          </cell>
          <cell r="EH6">
            <v>10000</v>
          </cell>
          <cell r="EI6">
            <v>2000</v>
          </cell>
          <cell r="EJ6">
            <v>8094</v>
          </cell>
          <cell r="EK6"/>
          <cell r="EL6">
            <v>19906</v>
          </cell>
          <cell r="EM6">
            <v>30000</v>
          </cell>
          <cell r="EN6" t="str">
            <v>promo</v>
          </cell>
          <cell r="EO6">
            <v>150842.62760000001</v>
          </cell>
          <cell r="EP6">
            <v>0.80641651082848176</v>
          </cell>
          <cell r="EQ6" t="str">
            <v>2 &lt;120%</v>
          </cell>
          <cell r="ER6">
            <v>1.110852254216069</v>
          </cell>
          <cell r="ES6"/>
          <cell r="ET6" t="str">
            <v/>
          </cell>
          <cell r="EU6" t="str">
            <v/>
          </cell>
          <cell r="EV6" t="str">
            <v/>
          </cell>
          <cell r="EW6" t="str">
            <v/>
          </cell>
          <cell r="EX6" t="str">
            <v/>
          </cell>
          <cell r="EY6" t="str">
            <v/>
          </cell>
          <cell r="EZ6" t="str">
            <v/>
          </cell>
          <cell r="FA6" t="str">
            <v/>
          </cell>
          <cell r="FB6" t="str">
            <v/>
          </cell>
          <cell r="FC6" t="str">
            <v/>
          </cell>
          <cell r="FD6" t="str">
            <v/>
          </cell>
          <cell r="FE6" t="str">
            <v/>
          </cell>
          <cell r="FF6" t="str">
            <v/>
          </cell>
          <cell r="FG6" t="str">
            <v/>
          </cell>
          <cell r="FH6" t="str">
            <v/>
          </cell>
          <cell r="FI6" t="str">
            <v/>
          </cell>
          <cell r="FJ6">
            <v>0</v>
          </cell>
          <cell r="FK6">
            <v>21354.31506849315</v>
          </cell>
          <cell r="FL6">
            <v>0</v>
          </cell>
          <cell r="FM6">
            <v>8646</v>
          </cell>
          <cell r="FN6">
            <v>9999.9992485099992</v>
          </cell>
          <cell r="FO6">
            <v>40000.314317003147</v>
          </cell>
          <cell r="FP6">
            <v>42515</v>
          </cell>
          <cell r="FQ6"/>
          <cell r="FR6">
            <v>7485</v>
          </cell>
          <cell r="FS6"/>
          <cell r="FT6">
            <v>50000</v>
          </cell>
          <cell r="FU6">
            <v>45315.985350000003</v>
          </cell>
          <cell r="FV6">
            <v>0</v>
          </cell>
          <cell r="FW6">
            <v>50000</v>
          </cell>
          <cell r="FX6">
            <v>3778</v>
          </cell>
          <cell r="FY6">
            <v>15627.11</v>
          </cell>
          <cell r="FZ6">
            <v>13510.47</v>
          </cell>
          <cell r="GA6">
            <v>2116.6400000000012</v>
          </cell>
          <cell r="GB6">
            <v>983.05882352941194</v>
          </cell>
          <cell r="GC6">
            <v>34365.137284705881</v>
          </cell>
          <cell r="GD6">
            <v>1602.5734283176471</v>
          </cell>
          <cell r="GE6">
            <v>0.24999017767083487</v>
          </cell>
          <cell r="GF6"/>
          <cell r="GG6">
            <v>60421.313800000004</v>
          </cell>
          <cell r="GH6"/>
          <cell r="GI6"/>
          <cell r="GJ6">
            <v>7485</v>
          </cell>
          <cell r="GK6" t="str">
            <v>37 / 40</v>
          </cell>
        </row>
        <row r="7">
          <cell r="B7">
            <v>26346</v>
          </cell>
          <cell r="C7" t="str">
            <v>De Vry Mario</v>
          </cell>
          <cell r="D7" t="str">
            <v>H</v>
          </cell>
          <cell r="E7">
            <v>49</v>
          </cell>
          <cell r="F7" t="str">
            <v>3 45 - 54</v>
          </cell>
          <cell r="G7">
            <v>25</v>
          </cell>
          <cell r="H7" t="str">
            <v>GD</v>
          </cell>
          <cell r="I7" t="str">
            <v>Distribution Corporate</v>
          </cell>
          <cell r="J7" t="str">
            <v>Gyselinck Dirk</v>
          </cell>
          <cell r="K7" t="str">
            <v>S2</v>
          </cell>
          <cell r="L7"/>
          <cell r="M7" t="str">
            <v>S2</v>
          </cell>
          <cell r="N7"/>
          <cell r="O7" t="str">
            <v>Director Distribution Corporate</v>
          </cell>
          <cell r="P7"/>
          <cell r="Q7" t="str">
            <v>Director Distribution Corporate</v>
          </cell>
          <cell r="R7"/>
          <cell r="S7" t="str">
            <v>Director Distribution Corporate</v>
          </cell>
          <cell r="T7" t="str">
            <v>SE145</v>
          </cell>
          <cell r="U7" t="str">
            <v>Director Distribution Corporate</v>
          </cell>
          <cell r="V7"/>
          <cell r="W7">
            <v>30</v>
          </cell>
          <cell r="X7">
            <v>33.299999999999997</v>
          </cell>
          <cell r="Y7">
            <v>26.5</v>
          </cell>
          <cell r="Z7">
            <v>12</v>
          </cell>
          <cell r="AA7">
            <v>101.8</v>
          </cell>
          <cell r="AB7">
            <v>30</v>
          </cell>
          <cell r="AC7">
            <v>33.200000000000003</v>
          </cell>
          <cell r="AD7">
            <v>28</v>
          </cell>
          <cell r="AE7">
            <v>3.8</v>
          </cell>
          <cell r="AF7">
            <v>95</v>
          </cell>
          <cell r="AG7">
            <v>30</v>
          </cell>
          <cell r="AH7">
            <v>37</v>
          </cell>
          <cell r="AI7">
            <v>28</v>
          </cell>
          <cell r="AJ7">
            <v>0</v>
          </cell>
          <cell r="AK7">
            <v>95</v>
          </cell>
          <cell r="AL7">
            <v>30</v>
          </cell>
          <cell r="AM7">
            <v>36</v>
          </cell>
          <cell r="AN7">
            <v>29</v>
          </cell>
          <cell r="AO7">
            <v>0</v>
          </cell>
          <cell r="AP7">
            <v>95</v>
          </cell>
          <cell r="AQ7">
            <v>30</v>
          </cell>
          <cell r="AR7">
            <v>33</v>
          </cell>
          <cell r="AS7">
            <v>27</v>
          </cell>
          <cell r="AT7">
            <v>11</v>
          </cell>
          <cell r="AU7">
            <v>1</v>
          </cell>
          <cell r="AV7" t="str">
            <v>commerciële resultaten + ambassadeur + small corp + wealth + strat2025</v>
          </cell>
          <cell r="AW7">
            <v>101</v>
          </cell>
          <cell r="AX7" t="str">
            <v>E</v>
          </cell>
          <cell r="AY7" t="str">
            <v>X</v>
          </cell>
          <cell r="AZ7" t="str">
            <v>Y</v>
          </cell>
          <cell r="BA7" t="str">
            <v>X</v>
          </cell>
          <cell r="BB7" t="str">
            <v>Y</v>
          </cell>
          <cell r="BC7" t="str">
            <v>X</v>
          </cell>
          <cell r="BD7" t="str">
            <v>Y</v>
          </cell>
          <cell r="BE7" t="str">
            <v>X</v>
          </cell>
          <cell r="BF7" t="str">
            <v/>
          </cell>
          <cell r="BG7" t="str">
            <v>X</v>
          </cell>
          <cell r="BH7" t="str">
            <v>Y</v>
          </cell>
          <cell r="BI7"/>
          <cell r="BJ7"/>
          <cell r="BK7"/>
          <cell r="BL7"/>
          <cell r="BM7"/>
          <cell r="BN7">
            <v>0</v>
          </cell>
          <cell r="BO7">
            <v>0</v>
          </cell>
          <cell r="BP7">
            <v>100</v>
          </cell>
          <cell r="BQ7">
            <v>117743.8512</v>
          </cell>
          <cell r="BR7">
            <v>0</v>
          </cell>
          <cell r="BS7">
            <v>0</v>
          </cell>
          <cell r="BT7">
            <v>781.91840000000002</v>
          </cell>
          <cell r="BU7">
            <v>118525.7696</v>
          </cell>
          <cell r="BV7">
            <v>0</v>
          </cell>
          <cell r="BW7">
            <v>0</v>
          </cell>
          <cell r="BX7">
            <v>100</v>
          </cell>
          <cell r="BY7">
            <v>130760.58239999998</v>
          </cell>
          <cell r="BZ7">
            <v>0</v>
          </cell>
          <cell r="CA7">
            <v>0</v>
          </cell>
          <cell r="CB7">
            <v>781.91840000000013</v>
          </cell>
          <cell r="CC7">
            <v>131542.50080000001</v>
          </cell>
          <cell r="CD7">
            <v>0</v>
          </cell>
          <cell r="CE7">
            <v>0</v>
          </cell>
          <cell r="CF7">
            <v>1</v>
          </cell>
          <cell r="CG7">
            <v>143712.7248</v>
          </cell>
          <cell r="CH7">
            <v>0</v>
          </cell>
          <cell r="CI7">
            <v>0</v>
          </cell>
          <cell r="CJ7">
            <v>785.92359999999996</v>
          </cell>
          <cell r="CK7"/>
          <cell r="CL7"/>
          <cell r="CM7">
            <v>144499.64840000001</v>
          </cell>
          <cell r="CN7">
            <v>0</v>
          </cell>
          <cell r="CO7">
            <v>0</v>
          </cell>
          <cell r="CP7">
            <v>1</v>
          </cell>
          <cell r="CQ7">
            <v>165384.77280000001</v>
          </cell>
          <cell r="CR7">
            <v>0</v>
          </cell>
          <cell r="CS7">
            <v>0</v>
          </cell>
          <cell r="CT7">
            <v>801.16920000000005</v>
          </cell>
          <cell r="CU7">
            <v>0</v>
          </cell>
          <cell r="CV7">
            <v>0</v>
          </cell>
          <cell r="CW7">
            <v>0</v>
          </cell>
          <cell r="CX7">
            <v>166186.94200000001</v>
          </cell>
          <cell r="CY7"/>
          <cell r="CZ7"/>
          <cell r="DA7">
            <v>1</v>
          </cell>
          <cell r="DB7">
            <v>176043.45599999998</v>
          </cell>
          <cell r="DC7">
            <v>0</v>
          </cell>
          <cell r="DD7">
            <v>0</v>
          </cell>
          <cell r="DE7">
            <v>801.16920000000005</v>
          </cell>
          <cell r="DF7">
            <v>0</v>
          </cell>
          <cell r="DG7">
            <v>160.208</v>
          </cell>
          <cell r="DH7">
            <v>177004.83319999999</v>
          </cell>
          <cell r="DI7">
            <v>0.94628171266967109</v>
          </cell>
          <cell r="DJ7" t="str">
            <v>2 &lt;120%</v>
          </cell>
          <cell r="DK7"/>
          <cell r="DL7">
            <v>21</v>
          </cell>
          <cell r="DM7">
            <v>50</v>
          </cell>
          <cell r="DN7">
            <v>1.078712364631389</v>
          </cell>
          <cell r="DO7"/>
          <cell r="DP7">
            <v>3273</v>
          </cell>
          <cell r="DQ7">
            <v>9138</v>
          </cell>
          <cell r="DR7">
            <v>12411</v>
          </cell>
          <cell r="DS7">
            <v>3273</v>
          </cell>
          <cell r="DT7">
            <v>0</v>
          </cell>
          <cell r="DU7">
            <v>12000</v>
          </cell>
          <cell r="DV7">
            <v>0</v>
          </cell>
          <cell r="DW7">
            <v>12000</v>
          </cell>
          <cell r="DX7">
            <v>6600</v>
          </cell>
          <cell r="DY7">
            <v>0</v>
          </cell>
          <cell r="DZ7">
            <v>6600</v>
          </cell>
          <cell r="EA7">
            <v>14000</v>
          </cell>
          <cell r="EB7">
            <v>20600</v>
          </cell>
          <cell r="EC7" t="str">
            <v/>
          </cell>
          <cell r="ED7">
            <v>3300</v>
          </cell>
          <cell r="EE7">
            <v>0</v>
          </cell>
          <cell r="EF7">
            <v>10000</v>
          </cell>
          <cell r="EG7">
            <v>0</v>
          </cell>
          <cell r="EH7">
            <v>10000</v>
          </cell>
          <cell r="EI7">
            <v>3000</v>
          </cell>
          <cell r="EJ7"/>
          <cell r="EK7"/>
          <cell r="EL7">
            <v>17000</v>
          </cell>
          <cell r="EM7">
            <v>20000</v>
          </cell>
          <cell r="EN7" t="str">
            <v>revalo</v>
          </cell>
          <cell r="EO7">
            <v>197004.83319999999</v>
          </cell>
          <cell r="EP7">
            <v>1.0532032803536966</v>
          </cell>
          <cell r="EQ7" t="str">
            <v>2 &lt;120%</v>
          </cell>
          <cell r="ER7">
            <v>1.2005974391945833</v>
          </cell>
          <cell r="ES7"/>
          <cell r="ET7">
            <v>61727</v>
          </cell>
          <cell r="EU7">
            <v>0</v>
          </cell>
          <cell r="EV7">
            <v>-5465</v>
          </cell>
          <cell r="EW7">
            <v>56262</v>
          </cell>
          <cell r="EX7">
            <v>0</v>
          </cell>
          <cell r="EY7">
            <v>56262</v>
          </cell>
          <cell r="EZ7">
            <v>51440</v>
          </cell>
          <cell r="FA7">
            <v>0</v>
          </cell>
          <cell r="FB7">
            <v>0</v>
          </cell>
          <cell r="FC7">
            <v>51440</v>
          </cell>
          <cell r="FD7">
            <v>0</v>
          </cell>
          <cell r="FE7">
            <v>51440</v>
          </cell>
          <cell r="FF7">
            <v>52842</v>
          </cell>
          <cell r="FG7">
            <v>0</v>
          </cell>
          <cell r="FH7">
            <v>10569</v>
          </cell>
          <cell r="FI7">
            <v>0</v>
          </cell>
          <cell r="FJ7">
            <v>63411</v>
          </cell>
          <cell r="FK7">
            <v>50125</v>
          </cell>
          <cell r="FL7">
            <v>0</v>
          </cell>
          <cell r="FM7">
            <v>10000</v>
          </cell>
          <cell r="FN7">
            <v>0</v>
          </cell>
          <cell r="FO7">
            <v>60125</v>
          </cell>
          <cell r="FP7">
            <v>60150</v>
          </cell>
          <cell r="FQ7"/>
          <cell r="FR7">
            <v>0</v>
          </cell>
          <cell r="FS7"/>
          <cell r="FT7">
            <v>60150</v>
          </cell>
          <cell r="FU7">
            <v>66376.812449999998</v>
          </cell>
          <cell r="FV7">
            <v>0</v>
          </cell>
          <cell r="FW7">
            <v>60150</v>
          </cell>
          <cell r="FX7">
            <v>5069</v>
          </cell>
          <cell r="FY7">
            <v>14031.37</v>
          </cell>
          <cell r="FZ7">
            <v>12130.86</v>
          </cell>
          <cell r="GA7">
            <v>1900.5100000000002</v>
          </cell>
          <cell r="GB7">
            <v>-6596.8941176470598</v>
          </cell>
          <cell r="GC7">
            <v>46111.587816470594</v>
          </cell>
          <cell r="GD7">
            <v>1438.937248811764</v>
          </cell>
          <cell r="GE7">
            <v>4.1580041580036031E-4</v>
          </cell>
          <cell r="GF7"/>
          <cell r="GG7">
            <v>88502.416599999997</v>
          </cell>
          <cell r="GH7"/>
          <cell r="GI7"/>
          <cell r="GJ7">
            <v>0</v>
          </cell>
          <cell r="GK7" t="str">
            <v>5 / 40</v>
          </cell>
        </row>
        <row r="8">
          <cell r="B8">
            <v>19247</v>
          </cell>
          <cell r="C8" t="str">
            <v>Vanhaecht Gert</v>
          </cell>
          <cell r="D8" t="str">
            <v>H</v>
          </cell>
          <cell r="E8">
            <v>48</v>
          </cell>
          <cell r="F8" t="str">
            <v>3 45 - 54</v>
          </cell>
          <cell r="G8">
            <v>23</v>
          </cell>
          <cell r="H8" t="str">
            <v>DP</v>
          </cell>
          <cell r="I8" t="str">
            <v>Innovation Technology</v>
          </cell>
          <cell r="J8" t="str">
            <v>Devis Patrick</v>
          </cell>
          <cell r="K8" t="str">
            <v>S2</v>
          </cell>
          <cell r="L8"/>
          <cell r="M8" t="str">
            <v>S2</v>
          </cell>
          <cell r="N8"/>
          <cell r="O8" t="str">
            <v>Head of Distribution Channels,CRM &amp; Arch</v>
          </cell>
          <cell r="P8"/>
          <cell r="Q8" t="str">
            <v>Head of Distribution Channels,CRM &amp; Arch</v>
          </cell>
          <cell r="R8"/>
          <cell r="S8" t="str">
            <v>Head of Distribution Channels,CRM &amp; Arch</v>
          </cell>
          <cell r="T8" t="str">
            <v>SE042</v>
          </cell>
          <cell r="U8" t="str">
            <v>Head of Distribution Channels,CRM &amp; Arch</v>
          </cell>
          <cell r="V8"/>
          <cell r="W8">
            <v>30</v>
          </cell>
          <cell r="X8">
            <v>38</v>
          </cell>
          <cell r="Y8">
            <v>27</v>
          </cell>
          <cell r="Z8">
            <v>0</v>
          </cell>
          <cell r="AA8">
            <v>95</v>
          </cell>
          <cell r="AB8">
            <v>30</v>
          </cell>
          <cell r="AC8">
            <v>37</v>
          </cell>
          <cell r="AD8">
            <v>28</v>
          </cell>
          <cell r="AE8">
            <v>0</v>
          </cell>
          <cell r="AF8">
            <v>95</v>
          </cell>
          <cell r="AG8">
            <v>30</v>
          </cell>
          <cell r="AH8">
            <v>38</v>
          </cell>
          <cell r="AI8">
            <v>26</v>
          </cell>
          <cell r="AJ8">
            <v>0</v>
          </cell>
          <cell r="AK8">
            <v>94</v>
          </cell>
          <cell r="AL8">
            <v>30</v>
          </cell>
          <cell r="AM8">
            <v>37</v>
          </cell>
          <cell r="AN8">
            <v>25</v>
          </cell>
          <cell r="AO8">
            <v>0</v>
          </cell>
          <cell r="AP8">
            <v>92</v>
          </cell>
          <cell r="AQ8">
            <v>30</v>
          </cell>
          <cell r="AR8">
            <v>36</v>
          </cell>
          <cell r="AS8">
            <v>27</v>
          </cell>
          <cell r="AT8">
            <v>5</v>
          </cell>
          <cell r="AU8">
            <v>1</v>
          </cell>
          <cell r="AV8"/>
          <cell r="AW8">
            <v>98</v>
          </cell>
          <cell r="AX8" t="str">
            <v>EE</v>
          </cell>
          <cell r="AY8" t="str">
            <v/>
          </cell>
          <cell r="AZ8">
            <v>0</v>
          </cell>
          <cell r="BA8" t="str">
            <v>X</v>
          </cell>
          <cell r="BB8">
            <v>0</v>
          </cell>
          <cell r="BC8" t="str">
            <v>X</v>
          </cell>
          <cell r="BD8" t="str">
            <v>Y</v>
          </cell>
          <cell r="BE8" t="str">
            <v>X</v>
          </cell>
          <cell r="BF8" t="str">
            <v>Y</v>
          </cell>
          <cell r="BG8" t="str">
            <v>X</v>
          </cell>
          <cell r="BH8" t="str">
            <v>Y</v>
          </cell>
          <cell r="BI8"/>
          <cell r="BJ8" t="str">
            <v>Els donnera le score</v>
          </cell>
          <cell r="BK8" t="str">
            <v>- Double Contrat : BB (60%) et BI (40%) 
- Score by Patrick et Els</v>
          </cell>
          <cell r="BL8" t="str">
            <v xml:space="preserve">Patrick suit le score de Els qui est mieux apte à juger puisque Gert ne fait plus beaucoup pour la banque. Check chez Els Blaton pour les audit recommendations de Gert. </v>
          </cell>
          <cell r="BM8"/>
          <cell r="BN8">
            <v>0</v>
          </cell>
          <cell r="BO8">
            <v>0</v>
          </cell>
          <cell r="BP8">
            <v>100</v>
          </cell>
          <cell r="BQ8">
            <v>117945.2736</v>
          </cell>
          <cell r="BR8">
            <v>0</v>
          </cell>
          <cell r="BS8">
            <v>0</v>
          </cell>
          <cell r="BT8">
            <v>2482.0612000000001</v>
          </cell>
          <cell r="BU8">
            <v>120427.3348</v>
          </cell>
          <cell r="BV8">
            <v>0</v>
          </cell>
          <cell r="BW8">
            <v>0</v>
          </cell>
          <cell r="BX8">
            <v>100</v>
          </cell>
          <cell r="BY8">
            <v>125548.9344</v>
          </cell>
          <cell r="BZ8">
            <v>0</v>
          </cell>
          <cell r="CA8">
            <v>0</v>
          </cell>
          <cell r="CB8">
            <v>2482.0612000000001</v>
          </cell>
          <cell r="CC8">
            <v>128030.99559999999</v>
          </cell>
          <cell r="CD8">
            <v>0</v>
          </cell>
          <cell r="CE8">
            <v>0</v>
          </cell>
          <cell r="CF8">
            <v>0.9</v>
          </cell>
          <cell r="CG8">
            <v>139928.712</v>
          </cell>
          <cell r="CH8">
            <v>0</v>
          </cell>
          <cell r="CI8">
            <v>0</v>
          </cell>
          <cell r="CJ8">
            <v>2494.7228</v>
          </cell>
          <cell r="CK8"/>
          <cell r="CL8"/>
          <cell r="CM8">
            <v>142424.33479999998</v>
          </cell>
          <cell r="CN8">
            <v>0</v>
          </cell>
          <cell r="CO8">
            <v>0</v>
          </cell>
          <cell r="CP8">
            <v>1</v>
          </cell>
          <cell r="CQ8">
            <v>146607.24960000001</v>
          </cell>
          <cell r="CR8">
            <v>0</v>
          </cell>
          <cell r="CS8">
            <v>0</v>
          </cell>
          <cell r="CT8">
            <v>2542.6559999999999</v>
          </cell>
          <cell r="CU8">
            <v>0</v>
          </cell>
          <cell r="CV8">
            <v>0</v>
          </cell>
          <cell r="CW8">
            <v>0</v>
          </cell>
          <cell r="CX8">
            <v>149150.9056</v>
          </cell>
          <cell r="CY8"/>
          <cell r="CZ8"/>
          <cell r="DA8">
            <v>1</v>
          </cell>
          <cell r="DB8">
            <v>149263.46400000001</v>
          </cell>
          <cell r="DC8">
            <v>0</v>
          </cell>
          <cell r="DD8">
            <v>0</v>
          </cell>
          <cell r="DE8">
            <v>2542.6559999999999</v>
          </cell>
          <cell r="DF8">
            <v>0</v>
          </cell>
          <cell r="DG8">
            <v>160.208</v>
          </cell>
          <cell r="DH8">
            <v>151966.32800000001</v>
          </cell>
          <cell r="DI8">
            <v>0.81242390124724018</v>
          </cell>
          <cell r="DJ8" t="str">
            <v>2 &lt;120%</v>
          </cell>
          <cell r="DK8"/>
          <cell r="DL8">
            <v>21</v>
          </cell>
          <cell r="DM8">
            <v>50</v>
          </cell>
          <cell r="DN8">
            <v>0.92612136096874265</v>
          </cell>
          <cell r="DO8"/>
          <cell r="DP8">
            <v>2264</v>
          </cell>
          <cell r="DQ8">
            <v>0</v>
          </cell>
          <cell r="DR8">
            <v>7000</v>
          </cell>
          <cell r="DS8">
            <v>2264</v>
          </cell>
          <cell r="DT8">
            <v>0</v>
          </cell>
          <cell r="DU8">
            <v>3000</v>
          </cell>
          <cell r="DV8">
            <v>10000</v>
          </cell>
          <cell r="DW8">
            <v>13000</v>
          </cell>
          <cell r="DX8">
            <v>3300</v>
          </cell>
          <cell r="DY8">
            <v>0</v>
          </cell>
          <cell r="DZ8">
            <v>3300</v>
          </cell>
          <cell r="EA8">
            <v>1700</v>
          </cell>
          <cell r="EB8">
            <v>5000</v>
          </cell>
          <cell r="EC8" t="str">
            <v/>
          </cell>
          <cell r="ED8">
            <v>3300</v>
          </cell>
          <cell r="EE8">
            <v>0</v>
          </cell>
          <cell r="EF8">
            <v>2000</v>
          </cell>
          <cell r="EG8">
            <v>0</v>
          </cell>
          <cell r="EH8">
            <v>2000</v>
          </cell>
          <cell r="EI8">
            <v>3000</v>
          </cell>
          <cell r="EJ8"/>
          <cell r="EK8"/>
          <cell r="EL8"/>
          <cell r="EM8">
            <v>3000</v>
          </cell>
          <cell r="EN8"/>
          <cell r="EO8">
            <v>154966.32800000001</v>
          </cell>
          <cell r="EP8">
            <v>0.8284621363998439</v>
          </cell>
          <cell r="EQ8" t="str">
            <v>2 &lt;120%</v>
          </cell>
          <cell r="ER8">
            <v>0.94440412215322178</v>
          </cell>
          <cell r="ES8"/>
          <cell r="ET8">
            <v>35584</v>
          </cell>
          <cell r="EU8">
            <v>0</v>
          </cell>
          <cell r="EV8">
            <v>9416</v>
          </cell>
          <cell r="EW8">
            <v>45000</v>
          </cell>
          <cell r="EX8">
            <v>0</v>
          </cell>
          <cell r="EY8">
            <v>45000</v>
          </cell>
          <cell r="EZ8">
            <v>35584</v>
          </cell>
          <cell r="FA8">
            <v>0</v>
          </cell>
          <cell r="FB8">
            <v>16416</v>
          </cell>
          <cell r="FC8">
            <v>52000</v>
          </cell>
          <cell r="FD8">
            <v>0</v>
          </cell>
          <cell r="FE8">
            <v>52000</v>
          </cell>
          <cell r="FF8">
            <v>42274</v>
          </cell>
          <cell r="FG8">
            <v>0</v>
          </cell>
          <cell r="FH8">
            <v>10000</v>
          </cell>
          <cell r="FI8">
            <v>0</v>
          </cell>
          <cell r="FJ8">
            <v>52274</v>
          </cell>
          <cell r="FK8">
            <v>40100</v>
          </cell>
          <cell r="FL8">
            <v>0</v>
          </cell>
          <cell r="FM8">
            <v>5000</v>
          </cell>
          <cell r="FN8">
            <v>0</v>
          </cell>
          <cell r="FO8">
            <v>45100</v>
          </cell>
          <cell r="FP8">
            <v>50125</v>
          </cell>
          <cell r="FQ8"/>
          <cell r="FR8">
            <v>-3125</v>
          </cell>
          <cell r="FS8"/>
          <cell r="FT8">
            <v>47000</v>
          </cell>
          <cell r="FU8">
            <v>47489.477500000001</v>
          </cell>
          <cell r="FV8">
            <v>0</v>
          </cell>
          <cell r="FW8">
            <v>47000</v>
          </cell>
          <cell r="FX8">
            <v>4478</v>
          </cell>
          <cell r="FY8">
            <v>6258.39</v>
          </cell>
          <cell r="FZ8">
            <v>5410.71</v>
          </cell>
          <cell r="GA8">
            <v>847.68000000000029</v>
          </cell>
          <cell r="GB8">
            <v>4698.4470588235308</v>
          </cell>
          <cell r="GC8">
            <v>40732.955011764716</v>
          </cell>
          <cell r="GD8">
            <v>642.37211129411662</v>
          </cell>
          <cell r="GE8">
            <v>4.2128603104212958E-2</v>
          </cell>
          <cell r="GF8"/>
          <cell r="GG8">
            <v>75983.164000000004</v>
          </cell>
          <cell r="GH8"/>
          <cell r="GI8"/>
          <cell r="GJ8">
            <v>-3125</v>
          </cell>
          <cell r="GK8" t="str">
            <v>32 / 40</v>
          </cell>
        </row>
        <row r="9">
          <cell r="B9">
            <v>34739</v>
          </cell>
          <cell r="C9" t="str">
            <v>Accou Bruno</v>
          </cell>
          <cell r="D9" t="str">
            <v>H</v>
          </cell>
          <cell r="E9">
            <v>58</v>
          </cell>
          <cell r="F9" t="str">
            <v>4 55 - 59</v>
          </cell>
          <cell r="G9">
            <v>14</v>
          </cell>
          <cell r="H9" t="str">
            <v>GD</v>
          </cell>
          <cell r="I9" t="str">
            <v>Financial Markets</v>
          </cell>
          <cell r="J9" t="str">
            <v>Gyselinck Dirk</v>
          </cell>
          <cell r="K9" t="str">
            <v>S2</v>
          </cell>
          <cell r="L9"/>
          <cell r="M9" t="str">
            <v>S2</v>
          </cell>
          <cell r="N9"/>
          <cell r="O9" t="str">
            <v>Director Portfolio Risk Management</v>
          </cell>
          <cell r="P9"/>
          <cell r="Q9" t="str">
            <v>Director Investments Portfolio Mgt</v>
          </cell>
          <cell r="R9"/>
          <cell r="S9" t="str">
            <v>Director Investments Portfolio Mgt</v>
          </cell>
          <cell r="T9" t="str">
            <v>SE251</v>
          </cell>
          <cell r="U9" t="str">
            <v>Director Investments Portfolio Mgt</v>
          </cell>
          <cell r="V9"/>
          <cell r="W9">
            <v>30</v>
          </cell>
          <cell r="X9">
            <v>33</v>
          </cell>
          <cell r="Y9">
            <v>24</v>
          </cell>
          <cell r="Z9">
            <v>0</v>
          </cell>
          <cell r="AA9">
            <v>87</v>
          </cell>
          <cell r="AB9">
            <v>30</v>
          </cell>
          <cell r="AC9">
            <v>34</v>
          </cell>
          <cell r="AD9">
            <v>29</v>
          </cell>
          <cell r="AE9">
            <v>5</v>
          </cell>
          <cell r="AF9">
            <v>98</v>
          </cell>
          <cell r="AG9">
            <v>30</v>
          </cell>
          <cell r="AH9">
            <v>38</v>
          </cell>
          <cell r="AI9">
            <v>23</v>
          </cell>
          <cell r="AJ9">
            <v>5</v>
          </cell>
          <cell r="AK9">
            <v>96</v>
          </cell>
          <cell r="AL9">
            <v>30</v>
          </cell>
          <cell r="AM9">
            <v>32.4</v>
          </cell>
          <cell r="AN9">
            <v>28</v>
          </cell>
          <cell r="AO9">
            <v>5</v>
          </cell>
          <cell r="AP9">
            <v>95.4</v>
          </cell>
          <cell r="AQ9">
            <v>30</v>
          </cell>
          <cell r="AR9">
            <v>33</v>
          </cell>
          <cell r="AS9">
            <v>25</v>
          </cell>
          <cell r="AT9">
            <v>9</v>
          </cell>
          <cell r="AU9">
            <v>1</v>
          </cell>
          <cell r="AV9" t="str">
            <v>resultaat FM + ambassadeur + N°1 ECM + strat 2025</v>
          </cell>
          <cell r="AW9">
            <v>97</v>
          </cell>
          <cell r="AX9" t="str">
            <v>EE</v>
          </cell>
          <cell r="AY9" t="str">
            <v>X</v>
          </cell>
          <cell r="AZ9" t="str">
            <v>Y</v>
          </cell>
          <cell r="BA9" t="str">
            <v>X</v>
          </cell>
          <cell r="BB9" t="str">
            <v>Y</v>
          </cell>
          <cell r="BC9" t="str">
            <v>X</v>
          </cell>
          <cell r="BD9" t="str">
            <v>Y</v>
          </cell>
          <cell r="BE9" t="str">
            <v>X</v>
          </cell>
          <cell r="BF9" t="str">
            <v/>
          </cell>
          <cell r="BG9" t="str">
            <v>X</v>
          </cell>
          <cell r="BH9" t="str">
            <v>Y</v>
          </cell>
          <cell r="BI9"/>
          <cell r="BJ9"/>
          <cell r="BK9"/>
          <cell r="BL9"/>
          <cell r="BM9"/>
          <cell r="BN9">
            <v>0</v>
          </cell>
          <cell r="BO9">
            <v>0</v>
          </cell>
          <cell r="BP9">
            <v>100</v>
          </cell>
          <cell r="BQ9">
            <v>239929.1568</v>
          </cell>
          <cell r="BR9">
            <v>0</v>
          </cell>
          <cell r="BS9">
            <v>0</v>
          </cell>
          <cell r="BT9">
            <v>0</v>
          </cell>
          <cell r="BU9">
            <v>239929.1568</v>
          </cell>
          <cell r="BV9">
            <v>0</v>
          </cell>
          <cell r="BW9">
            <v>0</v>
          </cell>
          <cell r="BX9">
            <v>100</v>
          </cell>
          <cell r="BY9">
            <v>240454.77599999998</v>
          </cell>
          <cell r="BZ9">
            <v>0</v>
          </cell>
          <cell r="CA9">
            <v>0</v>
          </cell>
          <cell r="CB9">
            <v>0</v>
          </cell>
          <cell r="CC9">
            <v>240454.77600000001</v>
          </cell>
          <cell r="CD9">
            <v>0</v>
          </cell>
          <cell r="CE9">
            <v>0</v>
          </cell>
          <cell r="CF9">
            <v>1</v>
          </cell>
          <cell r="CG9">
            <v>241280.78879999998</v>
          </cell>
          <cell r="CH9">
            <v>0</v>
          </cell>
          <cell r="CI9">
            <v>0</v>
          </cell>
          <cell r="CJ9">
            <v>0</v>
          </cell>
          <cell r="CK9"/>
          <cell r="CL9"/>
          <cell r="CM9">
            <v>241281.78879999998</v>
          </cell>
          <cell r="CN9">
            <v>0</v>
          </cell>
          <cell r="CO9">
            <v>0</v>
          </cell>
          <cell r="CP9">
            <v>1</v>
          </cell>
          <cell r="CQ9">
            <v>242210.92319999999</v>
          </cell>
          <cell r="CR9">
            <v>0</v>
          </cell>
          <cell r="CS9">
            <v>-3.319999999985157E-2</v>
          </cell>
          <cell r="CT9">
            <v>0</v>
          </cell>
          <cell r="CU9">
            <v>752.94117647058818</v>
          </cell>
          <cell r="CV9">
            <v>0</v>
          </cell>
          <cell r="CW9">
            <v>12000</v>
          </cell>
          <cell r="CX9">
            <v>242964.83117647059</v>
          </cell>
          <cell r="CY9"/>
          <cell r="CZ9"/>
          <cell r="DA9">
            <v>1</v>
          </cell>
          <cell r="DB9">
            <v>242782.33919999999</v>
          </cell>
          <cell r="DC9">
            <v>0</v>
          </cell>
          <cell r="DD9">
            <v>0</v>
          </cell>
          <cell r="DE9">
            <v>0</v>
          </cell>
          <cell r="DF9">
            <v>752.97760000000005</v>
          </cell>
          <cell r="DG9">
            <v>160.208</v>
          </cell>
          <cell r="DH9">
            <v>243695.52480000001</v>
          </cell>
          <cell r="DI9">
            <v>1.3028153774598643</v>
          </cell>
          <cell r="DJ9" t="str">
            <v>1&gt;120%</v>
          </cell>
          <cell r="DK9"/>
          <cell r="DL9">
            <v>21</v>
          </cell>
          <cell r="DM9">
            <v>50</v>
          </cell>
          <cell r="DN9">
            <v>1.4851423605482392</v>
          </cell>
          <cell r="DO9"/>
          <cell r="DP9">
            <v>0</v>
          </cell>
          <cell r="DQ9">
            <v>0</v>
          </cell>
          <cell r="DR9">
            <v>0</v>
          </cell>
          <cell r="DS9">
            <v>0</v>
          </cell>
          <cell r="DT9">
            <v>0</v>
          </cell>
          <cell r="DU9">
            <v>0</v>
          </cell>
          <cell r="DV9">
            <v>0</v>
          </cell>
          <cell r="DW9">
            <v>0</v>
          </cell>
          <cell r="DX9">
            <v>0</v>
          </cell>
          <cell r="DY9">
            <v>0</v>
          </cell>
          <cell r="DZ9">
            <v>0</v>
          </cell>
          <cell r="EA9">
            <v>0</v>
          </cell>
          <cell r="EB9">
            <v>0</v>
          </cell>
          <cell r="EC9" t="str">
            <v/>
          </cell>
          <cell r="ED9">
            <v>0</v>
          </cell>
          <cell r="EE9">
            <v>0</v>
          </cell>
          <cell r="EF9">
            <v>0</v>
          </cell>
          <cell r="EG9">
            <v>0</v>
          </cell>
          <cell r="EH9">
            <v>0</v>
          </cell>
          <cell r="EI9">
            <v>0</v>
          </cell>
          <cell r="EJ9"/>
          <cell r="EK9">
            <v>0</v>
          </cell>
          <cell r="EL9"/>
          <cell r="EM9">
            <v>0</v>
          </cell>
          <cell r="EN9"/>
          <cell r="EO9">
            <v>243695.52480000001</v>
          </cell>
          <cell r="EP9">
            <v>1.3028153774598643</v>
          </cell>
          <cell r="EQ9" t="str">
            <v>1&gt;120%</v>
          </cell>
          <cell r="ER9">
            <v>1.4851423605482392</v>
          </cell>
          <cell r="ES9"/>
          <cell r="ET9">
            <v>41152</v>
          </cell>
          <cell r="EU9">
            <v>0</v>
          </cell>
          <cell r="EV9">
            <v>8848</v>
          </cell>
          <cell r="EW9">
            <v>50000</v>
          </cell>
          <cell r="EX9">
            <v>0</v>
          </cell>
          <cell r="EY9">
            <v>50000</v>
          </cell>
          <cell r="EZ9">
            <v>51440</v>
          </cell>
          <cell r="FA9">
            <v>0</v>
          </cell>
          <cell r="FB9">
            <v>0</v>
          </cell>
          <cell r="FC9">
            <v>51440</v>
          </cell>
          <cell r="FD9">
            <v>0</v>
          </cell>
          <cell r="FE9">
            <v>51440</v>
          </cell>
          <cell r="FF9">
            <v>52842</v>
          </cell>
          <cell r="FG9">
            <v>0</v>
          </cell>
          <cell r="FH9">
            <v>10569</v>
          </cell>
          <cell r="FI9">
            <v>0</v>
          </cell>
          <cell r="FJ9">
            <v>63411</v>
          </cell>
          <cell r="FK9">
            <v>50125</v>
          </cell>
          <cell r="FL9">
            <v>0</v>
          </cell>
          <cell r="FM9">
            <v>10000</v>
          </cell>
          <cell r="FN9">
            <v>0</v>
          </cell>
          <cell r="FO9">
            <v>60125</v>
          </cell>
          <cell r="FP9">
            <v>50125</v>
          </cell>
          <cell r="FQ9">
            <v>9875</v>
          </cell>
          <cell r="FR9">
            <v>0</v>
          </cell>
          <cell r="FS9"/>
          <cell r="FT9">
            <v>60000</v>
          </cell>
          <cell r="FU9">
            <v>76154.851500000004</v>
          </cell>
          <cell r="FV9">
            <v>0</v>
          </cell>
          <cell r="FW9">
            <v>60000</v>
          </cell>
          <cell r="FX9">
            <v>6397</v>
          </cell>
          <cell r="FY9">
            <v>1799</v>
          </cell>
          <cell r="FZ9">
            <v>1555.33</v>
          </cell>
          <cell r="GA9">
            <v>243.67000000000007</v>
          </cell>
          <cell r="GB9">
            <v>-12727.529411764706</v>
          </cell>
          <cell r="GC9">
            <v>58193.599077647064</v>
          </cell>
          <cell r="GD9">
            <v>185.15609454117589</v>
          </cell>
          <cell r="GE9">
            <v>-2.0790020790020236E-3</v>
          </cell>
          <cell r="GF9"/>
          <cell r="GG9">
            <v>121847.76240000001</v>
          </cell>
          <cell r="GH9"/>
          <cell r="GI9"/>
          <cell r="GJ9">
            <v>9875</v>
          </cell>
          <cell r="GK9" t="str">
            <v>2 / 40</v>
          </cell>
        </row>
        <row r="10">
          <cell r="B10">
            <v>53349</v>
          </cell>
          <cell r="C10" t="str">
            <v>Crevits Philippe</v>
          </cell>
          <cell r="D10" t="str">
            <v>H</v>
          </cell>
          <cell r="E10">
            <v>45</v>
          </cell>
          <cell r="F10" t="str">
            <v>3 45 - 54</v>
          </cell>
          <cell r="G10">
            <v>4</v>
          </cell>
          <cell r="H10" t="str">
            <v>GD</v>
          </cell>
          <cell r="I10" t="str">
            <v>Distribution Corporate</v>
          </cell>
          <cell r="J10" t="str">
            <v>De Vry Mario</v>
          </cell>
          <cell r="K10" t="str">
            <v>S2</v>
          </cell>
          <cell r="L10"/>
          <cell r="M10" t="str">
            <v>S2</v>
          </cell>
          <cell r="N10"/>
          <cell r="O10" t="str">
            <v>Head of Corporate Banking South</v>
          </cell>
          <cell r="P10"/>
          <cell r="Q10" t="str">
            <v>Head of Corporate Banking South</v>
          </cell>
          <cell r="R10"/>
          <cell r="S10" t="str">
            <v>Head of Corporate Banking South</v>
          </cell>
          <cell r="T10" t="str">
            <v>SE151</v>
          </cell>
          <cell r="U10" t="str">
            <v>Head of Corporate Banking South</v>
          </cell>
          <cell r="V10"/>
          <cell r="W10">
            <v>30</v>
          </cell>
          <cell r="X10">
            <v>34.799999999999997</v>
          </cell>
          <cell r="Y10">
            <v>28</v>
          </cell>
          <cell r="Z10">
            <v>0</v>
          </cell>
          <cell r="AA10">
            <v>92.8</v>
          </cell>
          <cell r="AB10">
            <v>30</v>
          </cell>
          <cell r="AC10">
            <v>33</v>
          </cell>
          <cell r="AD10">
            <v>29</v>
          </cell>
          <cell r="AE10">
            <v>5</v>
          </cell>
          <cell r="AF10">
            <v>97</v>
          </cell>
          <cell r="AG10">
            <v>30</v>
          </cell>
          <cell r="AH10">
            <v>36</v>
          </cell>
          <cell r="AI10">
            <v>30</v>
          </cell>
          <cell r="AJ10">
            <v>5</v>
          </cell>
          <cell r="AK10">
            <v>101</v>
          </cell>
          <cell r="AL10">
            <v>30</v>
          </cell>
          <cell r="AM10">
            <v>40</v>
          </cell>
          <cell r="AN10">
            <v>29</v>
          </cell>
          <cell r="AO10">
            <v>2</v>
          </cell>
          <cell r="AP10">
            <v>101</v>
          </cell>
          <cell r="AQ10">
            <v>30</v>
          </cell>
          <cell r="AR10">
            <v>39</v>
          </cell>
          <cell r="AS10">
            <v>28</v>
          </cell>
          <cell r="AT10"/>
          <cell r="AU10">
            <v>1</v>
          </cell>
          <cell r="AV10"/>
          <cell r="AW10">
            <v>97</v>
          </cell>
          <cell r="AX10" t="str">
            <v>EE</v>
          </cell>
          <cell r="AY10" t="str">
            <v>X</v>
          </cell>
          <cell r="AZ10" t="str">
            <v>Y</v>
          </cell>
          <cell r="BA10" t="str">
            <v>X</v>
          </cell>
          <cell r="BB10" t="str">
            <v>Y</v>
          </cell>
          <cell r="BC10" t="str">
            <v>X</v>
          </cell>
          <cell r="BD10" t="str">
            <v>Y</v>
          </cell>
          <cell r="BE10" t="str">
            <v>X</v>
          </cell>
          <cell r="BF10" t="str">
            <v>Y</v>
          </cell>
          <cell r="BG10" t="str">
            <v>X</v>
          </cell>
          <cell r="BH10" t="str">
            <v>Y</v>
          </cell>
          <cell r="BI10"/>
          <cell r="BJ10"/>
          <cell r="BK10" t="str">
            <v>- Nomination S2 dd 01.01.2019</v>
          </cell>
          <cell r="BL10"/>
          <cell r="BM10"/>
          <cell r="BN10">
            <v>42228</v>
          </cell>
          <cell r="BO10">
            <v>0</v>
          </cell>
          <cell r="BP10">
            <v>100</v>
          </cell>
          <cell r="BQ10">
            <v>165000.024</v>
          </cell>
          <cell r="BR10">
            <v>0</v>
          </cell>
          <cell r="BS10">
            <v>0</v>
          </cell>
          <cell r="BT10">
            <v>0</v>
          </cell>
          <cell r="BU10">
            <v>165000.024</v>
          </cell>
          <cell r="BV10">
            <v>0</v>
          </cell>
          <cell r="BW10">
            <v>0</v>
          </cell>
          <cell r="BX10">
            <v>100</v>
          </cell>
          <cell r="BY10">
            <v>165666.3744</v>
          </cell>
          <cell r="BZ10">
            <v>0</v>
          </cell>
          <cell r="CA10">
            <v>0</v>
          </cell>
          <cell r="CB10">
            <v>0</v>
          </cell>
          <cell r="CC10">
            <v>165666.3744</v>
          </cell>
          <cell r="CD10">
            <v>0</v>
          </cell>
          <cell r="CE10">
            <v>0</v>
          </cell>
          <cell r="CF10">
            <v>1</v>
          </cell>
          <cell r="CG10">
            <v>166713.576</v>
          </cell>
          <cell r="CH10">
            <v>0</v>
          </cell>
          <cell r="CI10">
            <v>0</v>
          </cell>
          <cell r="CJ10">
            <v>0</v>
          </cell>
          <cell r="CK10"/>
          <cell r="CL10"/>
          <cell r="CM10">
            <v>166714.576</v>
          </cell>
          <cell r="CN10">
            <v>0</v>
          </cell>
          <cell r="CO10">
            <v>0</v>
          </cell>
          <cell r="CP10">
            <v>1</v>
          </cell>
          <cell r="CQ10">
            <v>167892.4608</v>
          </cell>
          <cell r="CR10">
            <v>0</v>
          </cell>
          <cell r="CS10">
            <v>0</v>
          </cell>
          <cell r="CT10">
            <v>0</v>
          </cell>
          <cell r="CU10">
            <v>0</v>
          </cell>
          <cell r="CV10">
            <v>0</v>
          </cell>
          <cell r="CW10">
            <v>0</v>
          </cell>
          <cell r="CX10">
            <v>167893.4608</v>
          </cell>
          <cell r="CY10"/>
          <cell r="CZ10"/>
          <cell r="DA10">
            <v>1</v>
          </cell>
          <cell r="DB10">
            <v>170366.88</v>
          </cell>
          <cell r="DC10">
            <v>0</v>
          </cell>
          <cell r="DD10">
            <v>0</v>
          </cell>
          <cell r="DE10">
            <v>0</v>
          </cell>
          <cell r="DF10">
            <v>0</v>
          </cell>
          <cell r="DG10">
            <v>160.208</v>
          </cell>
          <cell r="DH10">
            <v>170527.08799999999</v>
          </cell>
          <cell r="DI10">
            <v>0.91165117907758753</v>
          </cell>
          <cell r="DJ10" t="str">
            <v>2 &lt;120%</v>
          </cell>
          <cell r="DK10"/>
          <cell r="DL10">
            <v>21</v>
          </cell>
          <cell r="DM10">
            <v>50</v>
          </cell>
          <cell r="DN10">
            <v>1.0392353417962203</v>
          </cell>
          <cell r="DO10"/>
          <cell r="DP10">
            <v>0</v>
          </cell>
          <cell r="DQ10">
            <v>0</v>
          </cell>
          <cell r="DR10">
            <v>0</v>
          </cell>
          <cell r="DS10">
            <v>0</v>
          </cell>
          <cell r="DT10">
            <v>0</v>
          </cell>
          <cell r="DU10">
            <v>0</v>
          </cell>
          <cell r="DV10">
            <v>0</v>
          </cell>
          <cell r="DW10">
            <v>0</v>
          </cell>
          <cell r="DX10">
            <v>0</v>
          </cell>
          <cell r="DY10">
            <v>0</v>
          </cell>
          <cell r="DZ10">
            <v>0</v>
          </cell>
          <cell r="EA10">
            <v>0</v>
          </cell>
          <cell r="EB10">
            <v>0</v>
          </cell>
          <cell r="EC10" t="str">
            <v/>
          </cell>
          <cell r="ED10">
            <v>0</v>
          </cell>
          <cell r="EE10">
            <v>0</v>
          </cell>
          <cell r="EF10">
            <v>1750</v>
          </cell>
          <cell r="EG10">
            <v>0</v>
          </cell>
          <cell r="EH10">
            <v>1750</v>
          </cell>
          <cell r="EI10">
            <v>3000</v>
          </cell>
          <cell r="EJ10"/>
          <cell r="EK10"/>
          <cell r="EL10"/>
          <cell r="EM10">
            <v>10000</v>
          </cell>
          <cell r="EN10" t="str">
            <v>5 extra vakantiedagen gevraagd</v>
          </cell>
          <cell r="EO10">
            <v>180527.08799999999</v>
          </cell>
          <cell r="EP10">
            <v>0.96511196291960022</v>
          </cell>
          <cell r="EQ10" t="str">
            <v>2 &lt;120%</v>
          </cell>
          <cell r="ER10">
            <v>1.1001778790778174</v>
          </cell>
          <cell r="ES10"/>
          <cell r="ET10">
            <v>11074.832876712329</v>
          </cell>
          <cell r="EU10">
            <v>0</v>
          </cell>
          <cell r="EV10">
            <v>28925.167123287669</v>
          </cell>
          <cell r="EW10">
            <v>40000</v>
          </cell>
          <cell r="EX10">
            <v>0</v>
          </cell>
          <cell r="EY10">
            <v>40000</v>
          </cell>
          <cell r="EZ10">
            <v>35584</v>
          </cell>
          <cell r="FA10">
            <v>0</v>
          </cell>
          <cell r="FB10">
            <v>0</v>
          </cell>
          <cell r="FC10">
            <v>35584</v>
          </cell>
          <cell r="FD10">
            <v>0</v>
          </cell>
          <cell r="FE10">
            <v>35584</v>
          </cell>
          <cell r="FF10">
            <v>43866</v>
          </cell>
          <cell r="FG10">
            <v>0</v>
          </cell>
          <cell r="FH10">
            <v>5000</v>
          </cell>
          <cell r="FI10">
            <v>0</v>
          </cell>
          <cell r="FJ10">
            <v>48866</v>
          </cell>
          <cell r="FK10">
            <v>42515</v>
          </cell>
          <cell r="FL10">
            <v>0</v>
          </cell>
          <cell r="FM10">
            <v>6000</v>
          </cell>
          <cell r="FN10">
            <v>0</v>
          </cell>
          <cell r="FO10">
            <v>48515</v>
          </cell>
          <cell r="FP10">
            <v>50125</v>
          </cell>
          <cell r="FQ10"/>
          <cell r="FR10">
            <v>-1500</v>
          </cell>
          <cell r="FS10"/>
          <cell r="FT10">
            <v>48625</v>
          </cell>
          <cell r="FU10">
            <v>53289.714999999997</v>
          </cell>
          <cell r="FV10">
            <v>0</v>
          </cell>
          <cell r="FW10">
            <v>48625</v>
          </cell>
          <cell r="FX10">
            <v>4771</v>
          </cell>
          <cell r="FY10">
            <v>5217.62</v>
          </cell>
          <cell r="FZ10">
            <v>4510.91</v>
          </cell>
          <cell r="GA10">
            <v>706.71</v>
          </cell>
          <cell r="GB10">
            <v>-2142.9647058823539</v>
          </cell>
          <cell r="GC10">
            <v>43401.824658823534</v>
          </cell>
          <cell r="GD10">
            <v>535.37547247058774</v>
          </cell>
          <cell r="GE10">
            <v>2.267339997938711E-3</v>
          </cell>
          <cell r="GF10"/>
          <cell r="GG10">
            <v>85263.543999999994</v>
          </cell>
          <cell r="GH10"/>
          <cell r="GI10"/>
          <cell r="GJ10">
            <v>-1500</v>
          </cell>
          <cell r="GK10" t="str">
            <v>14 / 40</v>
          </cell>
        </row>
        <row r="11">
          <cell r="B11">
            <v>20862</v>
          </cell>
          <cell r="C11" t="str">
            <v>De Loecker Sofie</v>
          </cell>
          <cell r="D11" t="str">
            <v>F</v>
          </cell>
          <cell r="E11">
            <v>44</v>
          </cell>
          <cell r="F11" t="str">
            <v>2 40 - 44</v>
          </cell>
          <cell r="G11">
            <v>20</v>
          </cell>
          <cell r="H11" t="str">
            <v>GD</v>
          </cell>
          <cell r="I11" t="str">
            <v>Specialised Finance</v>
          </cell>
          <cell r="J11" t="str">
            <v>Milants Gery</v>
          </cell>
          <cell r="K11" t="str">
            <v>S1</v>
          </cell>
          <cell r="L11" t="str">
            <v>S2</v>
          </cell>
          <cell r="M11" t="str">
            <v>S2</v>
          </cell>
          <cell r="N11"/>
          <cell r="O11" t="str">
            <v>Head of Capital Markets Services</v>
          </cell>
          <cell r="P11"/>
          <cell r="Q11" t="str">
            <v>Head of Capital Markets Services</v>
          </cell>
          <cell r="R11"/>
          <cell r="S11" t="str">
            <v>Head Asset Fin, Trade Fin &amp; RE Advisory</v>
          </cell>
          <cell r="T11" t="str">
            <v>SE337</v>
          </cell>
          <cell r="U11" t="str">
            <v>Head Asset Fin, Trade Fin &amp; RE Advisory</v>
          </cell>
          <cell r="V11"/>
          <cell r="W11">
            <v>30</v>
          </cell>
          <cell r="X11">
            <v>37</v>
          </cell>
          <cell r="Y11">
            <v>26</v>
          </cell>
          <cell r="Z11">
            <v>8</v>
          </cell>
          <cell r="AA11">
            <v>101</v>
          </cell>
          <cell r="AB11">
            <v>30</v>
          </cell>
          <cell r="AC11">
            <v>36.9</v>
          </cell>
          <cell r="AD11">
            <v>25.3</v>
          </cell>
          <cell r="AE11">
            <v>3</v>
          </cell>
          <cell r="AF11">
            <v>95.2</v>
          </cell>
          <cell r="AG11">
            <v>30</v>
          </cell>
          <cell r="AH11">
            <v>35.299999999999997</v>
          </cell>
          <cell r="AI11">
            <v>23</v>
          </cell>
          <cell r="AJ11">
            <v>8</v>
          </cell>
          <cell r="AK11">
            <v>96.3</v>
          </cell>
          <cell r="AL11">
            <v>30</v>
          </cell>
          <cell r="AM11">
            <v>29.5</v>
          </cell>
          <cell r="AN11">
            <v>27</v>
          </cell>
          <cell r="AO11">
            <v>10</v>
          </cell>
          <cell r="AP11">
            <v>96.5</v>
          </cell>
          <cell r="AQ11">
            <v>30</v>
          </cell>
          <cell r="AR11">
            <v>39</v>
          </cell>
          <cell r="AS11">
            <v>28</v>
          </cell>
          <cell r="AT11"/>
          <cell r="AU11">
            <v>1</v>
          </cell>
          <cell r="AV11"/>
          <cell r="AW11">
            <v>97</v>
          </cell>
          <cell r="AX11" t="str">
            <v>EE</v>
          </cell>
          <cell r="AY11" t="str">
            <v/>
          </cell>
          <cell r="AZ11">
            <v>0</v>
          </cell>
          <cell r="BA11" t="str">
            <v>X</v>
          </cell>
          <cell r="BB11" t="str">
            <v>Y</v>
          </cell>
          <cell r="BC11" t="str">
            <v>X</v>
          </cell>
          <cell r="BD11" t="str">
            <v>Y</v>
          </cell>
          <cell r="BE11" t="str">
            <v>X</v>
          </cell>
          <cell r="BF11" t="str">
            <v>Y</v>
          </cell>
          <cell r="BG11" t="str">
            <v>X</v>
          </cell>
          <cell r="BH11" t="str">
            <v>Y</v>
          </cell>
          <cell r="BI11"/>
          <cell r="BJ11"/>
          <cell r="BK11"/>
          <cell r="BL11"/>
          <cell r="BM11"/>
          <cell r="BN11">
            <v>0</v>
          </cell>
          <cell r="BO11">
            <v>0</v>
          </cell>
          <cell r="BP11">
            <v>100</v>
          </cell>
          <cell r="BQ11">
            <v>86076.1296</v>
          </cell>
          <cell r="BR11">
            <v>0</v>
          </cell>
          <cell r="BS11">
            <v>24092.182400000002</v>
          </cell>
          <cell r="BT11">
            <v>441.9932</v>
          </cell>
          <cell r="BU11">
            <v>110610.3052</v>
          </cell>
          <cell r="BV11">
            <v>0</v>
          </cell>
          <cell r="BW11">
            <v>0</v>
          </cell>
          <cell r="BX11">
            <v>100</v>
          </cell>
          <cell r="BY11">
            <v>91699.670400000003</v>
          </cell>
          <cell r="BZ11">
            <v>0</v>
          </cell>
          <cell r="CA11">
            <v>24092.182400000002</v>
          </cell>
          <cell r="CB11">
            <v>441.9932</v>
          </cell>
          <cell r="CC11">
            <v>116233.84600000001</v>
          </cell>
          <cell r="CD11">
            <v>0</v>
          </cell>
          <cell r="CE11">
            <v>0</v>
          </cell>
          <cell r="CF11">
            <v>1</v>
          </cell>
          <cell r="CG11">
            <v>110990.70240000001</v>
          </cell>
          <cell r="CH11">
            <v>0</v>
          </cell>
          <cell r="CI11">
            <v>11624.124</v>
          </cell>
          <cell r="CJ11">
            <v>444.18960000000004</v>
          </cell>
          <cell r="CK11"/>
          <cell r="CL11"/>
          <cell r="CM11">
            <v>123060.016</v>
          </cell>
          <cell r="CN11">
            <v>0</v>
          </cell>
          <cell r="CO11">
            <v>0</v>
          </cell>
          <cell r="CP11">
            <v>1</v>
          </cell>
          <cell r="CQ11">
            <v>116693.8656</v>
          </cell>
          <cell r="CR11">
            <v>0</v>
          </cell>
          <cell r="CS11">
            <v>11624.090800000002</v>
          </cell>
          <cell r="CT11">
            <v>452.846</v>
          </cell>
          <cell r="CU11">
            <v>0</v>
          </cell>
          <cell r="CV11">
            <v>0</v>
          </cell>
          <cell r="CW11">
            <v>12000</v>
          </cell>
          <cell r="CX11">
            <v>128771.80240000002</v>
          </cell>
          <cell r="CY11"/>
          <cell r="CZ11"/>
          <cell r="DA11">
            <v>1</v>
          </cell>
          <cell r="DB11">
            <v>124671.83519999999</v>
          </cell>
          <cell r="DC11">
            <v>0</v>
          </cell>
          <cell r="DD11">
            <v>11624.124</v>
          </cell>
          <cell r="DE11">
            <v>452.846</v>
          </cell>
          <cell r="DF11">
            <v>0</v>
          </cell>
          <cell r="DG11">
            <v>0</v>
          </cell>
          <cell r="DH11">
            <v>136748.8052</v>
          </cell>
          <cell r="DI11">
            <v>1.0343146249962183</v>
          </cell>
          <cell r="DJ11" t="str">
            <v>2 &lt;120%</v>
          </cell>
          <cell r="DK11"/>
          <cell r="DL11">
            <v>20</v>
          </cell>
          <cell r="DM11">
            <v>50</v>
          </cell>
          <cell r="DN11">
            <v>1.0070609411591429</v>
          </cell>
          <cell r="DO11"/>
          <cell r="DP11">
            <v>1736</v>
          </cell>
          <cell r="DQ11">
            <v>0</v>
          </cell>
          <cell r="DR11">
            <v>5000</v>
          </cell>
          <cell r="DS11">
            <v>2264</v>
          </cell>
          <cell r="DT11">
            <v>0</v>
          </cell>
          <cell r="DU11">
            <v>4878</v>
          </cell>
          <cell r="DV11">
            <v>0</v>
          </cell>
          <cell r="DW11">
            <v>4878</v>
          </cell>
          <cell r="DX11">
            <v>4600</v>
          </cell>
          <cell r="DY11">
            <v>0</v>
          </cell>
          <cell r="DZ11">
            <v>4600</v>
          </cell>
          <cell r="EA11">
            <v>0</v>
          </cell>
          <cell r="EB11">
            <v>4600</v>
          </cell>
          <cell r="EC11" t="str">
            <v/>
          </cell>
          <cell r="ED11">
            <v>2300</v>
          </cell>
          <cell r="EE11">
            <v>0</v>
          </cell>
          <cell r="EF11">
            <v>2000</v>
          </cell>
          <cell r="EG11">
            <v>5300</v>
          </cell>
          <cell r="EH11">
            <v>7300</v>
          </cell>
          <cell r="EI11">
            <v>0</v>
          </cell>
          <cell r="EJ11"/>
          <cell r="EK11"/>
          <cell r="EL11">
            <v>10000</v>
          </cell>
          <cell r="EM11">
            <v>10000</v>
          </cell>
          <cell r="EN11" t="str">
            <v>promo + FUNCTIEPREMIE OMZETTEN : 11. 624€(GLOBAAL NAAR 80%)</v>
          </cell>
          <cell r="EO11">
            <v>146748.8052</v>
          </cell>
          <cell r="EP11">
            <v>0.7845306153870828</v>
          </cell>
          <cell r="EQ11" t="str">
            <v>3 &lt;80%</v>
          </cell>
          <cell r="ER11">
            <v>1.0807040665733854</v>
          </cell>
          <cell r="ES11"/>
          <cell r="ET11">
            <v>21829</v>
          </cell>
          <cell r="EU11">
            <v>28200</v>
          </cell>
          <cell r="EV11">
            <v>0</v>
          </cell>
          <cell r="EW11">
            <v>50029</v>
          </cell>
          <cell r="EX11">
            <v>0</v>
          </cell>
          <cell r="EY11">
            <v>50029</v>
          </cell>
          <cell r="EZ11">
            <v>35584</v>
          </cell>
          <cell r="FA11">
            <v>12000</v>
          </cell>
          <cell r="FB11">
            <v>0</v>
          </cell>
          <cell r="FC11">
            <v>47584</v>
          </cell>
          <cell r="FD11">
            <v>0</v>
          </cell>
          <cell r="FE11">
            <v>47584</v>
          </cell>
          <cell r="FF11">
            <v>36555</v>
          </cell>
          <cell r="FG11">
            <v>0</v>
          </cell>
          <cell r="FH11">
            <v>8000</v>
          </cell>
          <cell r="FI11">
            <v>0</v>
          </cell>
          <cell r="FJ11">
            <v>44555</v>
          </cell>
          <cell r="FK11">
            <v>35429</v>
          </cell>
          <cell r="FL11">
            <v>0</v>
          </cell>
          <cell r="FM11">
            <v>6000</v>
          </cell>
          <cell r="FN11">
            <v>0</v>
          </cell>
          <cell r="FO11">
            <v>41429</v>
          </cell>
          <cell r="FP11">
            <v>35429</v>
          </cell>
          <cell r="FQ11"/>
          <cell r="FR11">
            <v>6000</v>
          </cell>
          <cell r="FS11"/>
          <cell r="FT11">
            <v>41429</v>
          </cell>
          <cell r="FU11">
            <v>42734.001625000004</v>
          </cell>
          <cell r="FV11">
            <v>0</v>
          </cell>
          <cell r="FW11">
            <v>41429</v>
          </cell>
          <cell r="FX11">
            <v>3944</v>
          </cell>
          <cell r="FY11">
            <v>5545.81</v>
          </cell>
          <cell r="FZ11">
            <v>4794.6499999999996</v>
          </cell>
          <cell r="GA11">
            <v>751.16000000000076</v>
          </cell>
          <cell r="GB11">
            <v>1211.0117647058823</v>
          </cell>
          <cell r="GC11">
            <v>35877.763392941175</v>
          </cell>
          <cell r="GD11">
            <v>569.00175222352948</v>
          </cell>
          <cell r="GE11">
            <v>0</v>
          </cell>
          <cell r="GF11"/>
          <cell r="GG11">
            <v>68374.402600000001</v>
          </cell>
          <cell r="GH11"/>
          <cell r="GI11"/>
          <cell r="GJ11">
            <v>6000</v>
          </cell>
          <cell r="GK11" t="str">
            <v>39 / 40</v>
          </cell>
        </row>
        <row r="12">
          <cell r="B12">
            <v>19169</v>
          </cell>
          <cell r="C12" t="str">
            <v>Van de Meirssche Pascal</v>
          </cell>
          <cell r="D12" t="str">
            <v>H</v>
          </cell>
          <cell r="E12">
            <v>47</v>
          </cell>
          <cell r="F12" t="str">
            <v>3 45 - 54</v>
          </cell>
          <cell r="G12">
            <v>24</v>
          </cell>
          <cell r="H12" t="str">
            <v>CM</v>
          </cell>
          <cell r="I12" t="str">
            <v>Compliance officer</v>
          </cell>
          <cell r="J12" t="str">
            <v>Collin Marianne</v>
          </cell>
          <cell r="K12" t="str">
            <v>S2</v>
          </cell>
          <cell r="L12"/>
          <cell r="M12" t="str">
            <v>S2</v>
          </cell>
          <cell r="N12"/>
          <cell r="O12" t="str">
            <v>Compliance Officer</v>
          </cell>
          <cell r="P12"/>
          <cell r="Q12" t="str">
            <v>Compliance Officer</v>
          </cell>
          <cell r="R12"/>
          <cell r="S12" t="str">
            <v>Compliance Officer</v>
          </cell>
          <cell r="T12" t="str">
            <v>SE002</v>
          </cell>
          <cell r="U12" t="str">
            <v>Compliance Officer</v>
          </cell>
          <cell r="V12"/>
          <cell r="W12">
            <v>0</v>
          </cell>
          <cell r="X12">
            <v>65</v>
          </cell>
          <cell r="Y12">
            <v>28</v>
          </cell>
          <cell r="Z12">
            <v>0</v>
          </cell>
          <cell r="AA12">
            <v>93</v>
          </cell>
          <cell r="AB12">
            <v>0</v>
          </cell>
          <cell r="AC12">
            <v>0</v>
          </cell>
          <cell r="AD12">
            <v>0</v>
          </cell>
          <cell r="AE12">
            <v>0</v>
          </cell>
          <cell r="AF12">
            <v>0</v>
          </cell>
          <cell r="AG12">
            <v>0</v>
          </cell>
          <cell r="AH12">
            <v>52</v>
          </cell>
          <cell r="AI12">
            <v>28</v>
          </cell>
          <cell r="AJ12">
            <v>0</v>
          </cell>
          <cell r="AK12">
            <v>80</v>
          </cell>
          <cell r="AL12">
            <v>0</v>
          </cell>
          <cell r="AM12">
            <v>54</v>
          </cell>
          <cell r="AN12">
            <v>27</v>
          </cell>
          <cell r="AO12">
            <v>14</v>
          </cell>
          <cell r="AP12">
            <v>95</v>
          </cell>
          <cell r="AQ12">
            <v>0</v>
          </cell>
          <cell r="AR12">
            <v>68</v>
          </cell>
          <cell r="AS12">
            <v>28</v>
          </cell>
          <cell r="AT12"/>
          <cell r="AU12">
            <v>1</v>
          </cell>
          <cell r="AV12"/>
          <cell r="AW12">
            <v>96</v>
          </cell>
          <cell r="AX12" t="str">
            <v>EE</v>
          </cell>
          <cell r="AY12" t="str">
            <v>X</v>
          </cell>
          <cell r="AZ12" t="str">
            <v>Y</v>
          </cell>
          <cell r="BA12" t="str">
            <v>X</v>
          </cell>
          <cell r="BB12">
            <v>0</v>
          </cell>
          <cell r="BC12" t="str">
            <v>X</v>
          </cell>
          <cell r="BD12" t="str">
            <v>Y</v>
          </cell>
          <cell r="BE12" t="str">
            <v>X</v>
          </cell>
          <cell r="BF12" t="str">
            <v/>
          </cell>
          <cell r="BG12" t="str">
            <v>X</v>
          </cell>
          <cell r="BH12" t="str">
            <v>Y</v>
          </cell>
          <cell r="BI12"/>
          <cell r="BJ12"/>
          <cell r="BK12" t="str">
            <v>- Auditeur / compliance : pas de partie general
- Evaluation par le comité d'audit dd 13.02.2020</v>
          </cell>
          <cell r="BL12" t="str">
            <v xml:space="preserve">- Il est très dédié, a répondu à tous les objectifs </v>
          </cell>
          <cell r="BM12"/>
          <cell r="BN12">
            <v>0</v>
          </cell>
          <cell r="BO12">
            <v>0</v>
          </cell>
          <cell r="BP12">
            <v>100</v>
          </cell>
          <cell r="BQ12">
            <v>116590.3008</v>
          </cell>
          <cell r="BR12">
            <v>0</v>
          </cell>
          <cell r="BS12">
            <v>6203.9255999999996</v>
          </cell>
          <cell r="BT12">
            <v>646.38760000000002</v>
          </cell>
          <cell r="BU12">
            <v>123440.614</v>
          </cell>
          <cell r="BV12">
            <v>0</v>
          </cell>
          <cell r="BW12">
            <v>0</v>
          </cell>
          <cell r="BX12">
            <v>100</v>
          </cell>
          <cell r="BY12">
            <v>127801.32959999998</v>
          </cell>
          <cell r="BZ12">
            <v>0</v>
          </cell>
          <cell r="CA12">
            <v>0</v>
          </cell>
          <cell r="CB12">
            <v>646.38759999999991</v>
          </cell>
          <cell r="CC12">
            <v>128447.7172</v>
          </cell>
          <cell r="CD12">
            <v>0</v>
          </cell>
          <cell r="CE12">
            <v>0</v>
          </cell>
          <cell r="CF12">
            <v>1</v>
          </cell>
          <cell r="CG12">
            <v>128761.39200000001</v>
          </cell>
          <cell r="CH12">
            <v>0</v>
          </cell>
          <cell r="CI12">
            <v>0</v>
          </cell>
          <cell r="CJ12">
            <v>649.74680000000001</v>
          </cell>
          <cell r="CK12"/>
          <cell r="CL12"/>
          <cell r="CM12">
            <v>129412.1388</v>
          </cell>
          <cell r="CN12">
            <v>0</v>
          </cell>
          <cell r="CO12">
            <v>0</v>
          </cell>
          <cell r="CP12">
            <v>1</v>
          </cell>
          <cell r="CQ12">
            <v>133142.29439999998</v>
          </cell>
          <cell r="CR12">
            <v>0</v>
          </cell>
          <cell r="CS12">
            <v>0</v>
          </cell>
          <cell r="CT12">
            <v>662.15</v>
          </cell>
          <cell r="CU12">
            <v>0</v>
          </cell>
          <cell r="CV12">
            <v>0</v>
          </cell>
          <cell r="CW12">
            <v>0</v>
          </cell>
          <cell r="CX12">
            <v>133805.44439999998</v>
          </cell>
          <cell r="CY12"/>
          <cell r="CZ12"/>
          <cell r="DA12">
            <v>1</v>
          </cell>
          <cell r="DB12">
            <v>144806.69760000001</v>
          </cell>
          <cell r="DC12">
            <v>0</v>
          </cell>
          <cell r="DD12">
            <v>0</v>
          </cell>
          <cell r="DE12">
            <v>662.15</v>
          </cell>
          <cell r="DF12">
            <v>0</v>
          </cell>
          <cell r="DG12">
            <v>160.208</v>
          </cell>
          <cell r="DH12">
            <v>145629.05559999999</v>
          </cell>
          <cell r="DI12">
            <v>0.77854434625480473</v>
          </cell>
          <cell r="DJ12" t="str">
            <v>3 &lt;80%</v>
          </cell>
          <cell r="DK12"/>
          <cell r="DL12">
            <v>20</v>
          </cell>
          <cell r="DM12">
            <v>50</v>
          </cell>
          <cell r="DN12">
            <v>1.0724578805508505</v>
          </cell>
          <cell r="DO12"/>
          <cell r="DP12">
            <v>3273</v>
          </cell>
          <cell r="DQ12">
            <v>7327</v>
          </cell>
          <cell r="DR12">
            <v>10600</v>
          </cell>
          <cell r="DS12">
            <v>3273</v>
          </cell>
          <cell r="DT12">
            <v>0</v>
          </cell>
          <cell r="DU12">
            <v>0</v>
          </cell>
          <cell r="DV12">
            <v>0</v>
          </cell>
          <cell r="DW12">
            <v>0</v>
          </cell>
          <cell r="DX12">
            <v>3300</v>
          </cell>
          <cell r="DY12">
            <v>1526</v>
          </cell>
          <cell r="DZ12">
            <v>3300</v>
          </cell>
          <cell r="EA12">
            <v>0</v>
          </cell>
          <cell r="EB12">
            <v>3300</v>
          </cell>
          <cell r="EC12" t="str">
            <v/>
          </cell>
          <cell r="ED12">
            <v>3300</v>
          </cell>
          <cell r="EE12">
            <v>0</v>
          </cell>
          <cell r="EF12">
            <v>3300</v>
          </cell>
          <cell r="EG12">
            <v>7700</v>
          </cell>
          <cell r="EH12">
            <v>11000</v>
          </cell>
          <cell r="EI12">
            <v>3000</v>
          </cell>
          <cell r="EJ12"/>
          <cell r="EK12">
            <v>3000</v>
          </cell>
          <cell r="EL12">
            <v>1500</v>
          </cell>
          <cell r="EM12">
            <v>7500</v>
          </cell>
          <cell r="EN12" t="str">
            <v>Double Merit</v>
          </cell>
          <cell r="EO12">
            <v>153129.05559999999</v>
          </cell>
          <cell r="EP12">
            <v>0.81863993413631431</v>
          </cell>
          <cell r="EQ12" t="str">
            <v>2 &lt;120%</v>
          </cell>
          <cell r="ER12">
            <v>1.1276902246115326</v>
          </cell>
          <cell r="ES12"/>
          <cell r="ET12">
            <v>41152</v>
          </cell>
          <cell r="EU12">
            <v>0</v>
          </cell>
          <cell r="EV12">
            <v>0</v>
          </cell>
          <cell r="EW12">
            <v>41152</v>
          </cell>
          <cell r="EX12">
            <v>0</v>
          </cell>
          <cell r="EY12">
            <v>41152</v>
          </cell>
          <cell r="EZ12">
            <v>41152</v>
          </cell>
          <cell r="FA12">
            <v>0</v>
          </cell>
          <cell r="FB12">
            <v>-6152</v>
          </cell>
          <cell r="FC12">
            <v>35000</v>
          </cell>
          <cell r="FD12">
            <v>0</v>
          </cell>
          <cell r="FE12">
            <v>35000</v>
          </cell>
          <cell r="FF12">
            <v>42274</v>
          </cell>
          <cell r="FG12">
            <v>0</v>
          </cell>
          <cell r="FH12">
            <v>0</v>
          </cell>
          <cell r="FI12">
            <v>0</v>
          </cell>
          <cell r="FJ12">
            <v>42274</v>
          </cell>
          <cell r="FK12">
            <v>50125</v>
          </cell>
          <cell r="FL12">
            <v>0</v>
          </cell>
          <cell r="FM12">
            <v>0</v>
          </cell>
          <cell r="FN12">
            <v>0</v>
          </cell>
          <cell r="FO12">
            <v>50125</v>
          </cell>
          <cell r="FP12">
            <v>50125</v>
          </cell>
          <cell r="FQ12"/>
          <cell r="FR12">
            <v>2500</v>
          </cell>
          <cell r="FS12"/>
          <cell r="FT12">
            <v>52625</v>
          </cell>
          <cell r="FU12">
            <v>45509.079874999996</v>
          </cell>
          <cell r="FV12">
            <v>0</v>
          </cell>
          <cell r="FW12">
            <v>52625</v>
          </cell>
          <cell r="FX12">
            <v>4169</v>
          </cell>
          <cell r="FY12">
            <v>14694.72</v>
          </cell>
          <cell r="FZ12">
            <v>12704.37</v>
          </cell>
          <cell r="GA12">
            <v>1990.3499999999985</v>
          </cell>
          <cell r="GB12">
            <v>-8645.2705882352948</v>
          </cell>
          <cell r="GC12">
            <v>37921.757002352948</v>
          </cell>
          <cell r="GD12">
            <v>1507.0824072588227</v>
          </cell>
          <cell r="GE12">
            <v>4.9875311720698257E-2</v>
          </cell>
          <cell r="GF12"/>
          <cell r="GG12">
            <v>72814.527799999996</v>
          </cell>
          <cell r="GH12"/>
          <cell r="GI12"/>
          <cell r="GJ12">
            <v>2500</v>
          </cell>
          <cell r="GK12" t="str">
            <v>35 / 40</v>
          </cell>
        </row>
        <row r="13">
          <cell r="B13">
            <v>18250</v>
          </cell>
          <cell r="C13" t="str">
            <v>Jeurissen Stefan</v>
          </cell>
          <cell r="D13" t="str">
            <v>H</v>
          </cell>
          <cell r="E13">
            <v>55</v>
          </cell>
          <cell r="F13" t="str">
            <v>4 55 - 59</v>
          </cell>
          <cell r="G13">
            <v>31</v>
          </cell>
          <cell r="H13" t="str">
            <v>OO</v>
          </cell>
          <cell r="I13" t="str">
            <v>Regional Commercial Director NE</v>
          </cell>
          <cell r="J13" t="str">
            <v>Onclin Olivier</v>
          </cell>
          <cell r="K13" t="str">
            <v>S2</v>
          </cell>
          <cell r="L13"/>
          <cell r="M13" t="str">
            <v>S2</v>
          </cell>
          <cell r="N13"/>
          <cell r="O13" t="str">
            <v>Regional Commercial Director North East</v>
          </cell>
          <cell r="P13"/>
          <cell r="Q13" t="str">
            <v>Regional Commercial Director North East</v>
          </cell>
          <cell r="R13"/>
          <cell r="S13" t="str">
            <v>Regional Commercial Director North East</v>
          </cell>
          <cell r="T13" t="str">
            <v>SE276</v>
          </cell>
          <cell r="U13" t="str">
            <v>Regional Commercial Director North East</v>
          </cell>
          <cell r="V13"/>
          <cell r="W13">
            <v>30</v>
          </cell>
          <cell r="X13">
            <v>31.2</v>
          </cell>
          <cell r="Y13">
            <v>25.3</v>
          </cell>
          <cell r="Z13">
            <v>12</v>
          </cell>
          <cell r="AA13">
            <v>98.5</v>
          </cell>
          <cell r="AB13">
            <v>30</v>
          </cell>
          <cell r="AC13">
            <v>33.47</v>
          </cell>
          <cell r="AD13">
            <v>25.5</v>
          </cell>
          <cell r="AE13">
            <v>7</v>
          </cell>
          <cell r="AF13">
            <v>95.97</v>
          </cell>
          <cell r="AG13">
            <v>30</v>
          </cell>
          <cell r="AH13">
            <v>34.1</v>
          </cell>
          <cell r="AI13">
            <v>26.4</v>
          </cell>
          <cell r="AJ13">
            <v>5</v>
          </cell>
          <cell r="AK13">
            <v>95.5</v>
          </cell>
          <cell r="AL13">
            <v>30</v>
          </cell>
          <cell r="AM13">
            <v>34.299999999999997</v>
          </cell>
          <cell r="AN13">
            <v>29.4</v>
          </cell>
          <cell r="AO13">
            <v>2</v>
          </cell>
          <cell r="AP13">
            <v>95.699999999999989</v>
          </cell>
          <cell r="AQ13">
            <v>30</v>
          </cell>
          <cell r="AR13">
            <v>34</v>
          </cell>
          <cell r="AS13">
            <v>27</v>
          </cell>
          <cell r="AT13">
            <v>5</v>
          </cell>
          <cell r="AU13">
            <v>1</v>
          </cell>
          <cell r="AV13" t="str">
            <v>cfr word doc</v>
          </cell>
          <cell r="AW13">
            <v>96</v>
          </cell>
          <cell r="AX13" t="str">
            <v>EE</v>
          </cell>
          <cell r="AY13" t="str">
            <v>X</v>
          </cell>
          <cell r="AZ13" t="str">
            <v>Y</v>
          </cell>
          <cell r="BA13" t="str">
            <v>X</v>
          </cell>
          <cell r="BB13" t="str">
            <v>X</v>
          </cell>
          <cell r="BC13" t="str">
            <v>X</v>
          </cell>
          <cell r="BD13" t="str">
            <v>Y</v>
          </cell>
          <cell r="BE13" t="str">
            <v>X</v>
          </cell>
          <cell r="BF13" t="str">
            <v/>
          </cell>
          <cell r="BG13" t="str">
            <v>X</v>
          </cell>
          <cell r="BH13" t="str">
            <v>Y</v>
          </cell>
          <cell r="BI13"/>
          <cell r="BJ13" t="str">
            <v>Résultats commerciaux exceptionnels</v>
          </cell>
          <cell r="BK13"/>
          <cell r="BL13"/>
          <cell r="BM13"/>
          <cell r="BN13">
            <v>0</v>
          </cell>
          <cell r="BO13">
            <v>0</v>
          </cell>
          <cell r="BP13">
            <v>100</v>
          </cell>
          <cell r="BQ13">
            <v>175355.52960000001</v>
          </cell>
          <cell r="BR13">
            <v>0</v>
          </cell>
          <cell r="BS13">
            <v>0</v>
          </cell>
          <cell r="BT13">
            <v>10545.304</v>
          </cell>
          <cell r="BU13">
            <v>185900.83360000001</v>
          </cell>
          <cell r="BV13">
            <v>0</v>
          </cell>
          <cell r="BW13">
            <v>0</v>
          </cell>
          <cell r="BX13">
            <v>100</v>
          </cell>
          <cell r="BY13">
            <v>175919.15040000001</v>
          </cell>
          <cell r="BZ13">
            <v>0</v>
          </cell>
          <cell r="CA13">
            <v>0</v>
          </cell>
          <cell r="CB13">
            <v>10545.304</v>
          </cell>
          <cell r="CC13">
            <v>186464.45439999999</v>
          </cell>
          <cell r="CD13">
            <v>0</v>
          </cell>
          <cell r="CE13">
            <v>0</v>
          </cell>
          <cell r="CF13">
            <v>1</v>
          </cell>
          <cell r="CG13">
            <v>176805.01920000001</v>
          </cell>
          <cell r="CH13">
            <v>0</v>
          </cell>
          <cell r="CI13">
            <v>0</v>
          </cell>
          <cell r="CJ13">
            <v>10599.180399999999</v>
          </cell>
          <cell r="CK13"/>
          <cell r="CL13"/>
          <cell r="CM13">
            <v>187405.19960000002</v>
          </cell>
          <cell r="CN13">
            <v>0</v>
          </cell>
          <cell r="CO13">
            <v>0</v>
          </cell>
          <cell r="CP13">
            <v>1</v>
          </cell>
          <cell r="CQ13">
            <v>177802.3872</v>
          </cell>
          <cell r="CR13">
            <v>0</v>
          </cell>
          <cell r="CS13">
            <v>0</v>
          </cell>
          <cell r="CT13">
            <v>10802.1536</v>
          </cell>
          <cell r="CU13">
            <v>752.94117647058818</v>
          </cell>
          <cell r="CV13">
            <v>0</v>
          </cell>
          <cell r="CW13">
            <v>0</v>
          </cell>
          <cell r="CX13">
            <v>189358.48197647059</v>
          </cell>
          <cell r="CY13"/>
          <cell r="CZ13"/>
          <cell r="DA13">
            <v>1</v>
          </cell>
          <cell r="DB13">
            <v>178415.28479999999</v>
          </cell>
          <cell r="DC13">
            <v>0</v>
          </cell>
          <cell r="DD13">
            <v>0</v>
          </cell>
          <cell r="DE13">
            <v>10802.1536</v>
          </cell>
          <cell r="DF13">
            <v>752.97760000000005</v>
          </cell>
          <cell r="DG13">
            <v>160.208</v>
          </cell>
          <cell r="DH13">
            <v>190130.62400000001</v>
          </cell>
          <cell r="DI13">
            <v>1.0164532191410991</v>
          </cell>
          <cell r="DJ13" t="str">
            <v>2 &lt;120%</v>
          </cell>
          <cell r="DK13"/>
          <cell r="DL13">
            <v>21</v>
          </cell>
          <cell r="DM13">
            <v>50</v>
          </cell>
          <cell r="DN13">
            <v>1.1587042641493337</v>
          </cell>
          <cell r="DO13"/>
          <cell r="DP13">
            <v>3273</v>
          </cell>
          <cell r="DQ13">
            <v>0</v>
          </cell>
          <cell r="DR13">
            <v>0</v>
          </cell>
          <cell r="DS13">
            <v>3273</v>
          </cell>
          <cell r="DT13">
            <v>0</v>
          </cell>
          <cell r="DU13">
            <v>0</v>
          </cell>
          <cell r="DV13">
            <v>0</v>
          </cell>
          <cell r="DW13">
            <v>0</v>
          </cell>
          <cell r="DX13">
            <v>0</v>
          </cell>
          <cell r="DY13">
            <v>0</v>
          </cell>
          <cell r="DZ13">
            <v>0</v>
          </cell>
          <cell r="EA13">
            <v>0</v>
          </cell>
          <cell r="EB13">
            <v>0</v>
          </cell>
          <cell r="EC13" t="str">
            <v/>
          </cell>
          <cell r="ED13">
            <v>0</v>
          </cell>
          <cell r="EE13">
            <v>0</v>
          </cell>
          <cell r="EF13">
            <v>0</v>
          </cell>
          <cell r="EG13">
            <v>0</v>
          </cell>
          <cell r="EH13">
            <v>0</v>
          </cell>
          <cell r="EI13">
            <v>0</v>
          </cell>
          <cell r="EJ13"/>
          <cell r="EK13">
            <v>3000</v>
          </cell>
          <cell r="EL13"/>
          <cell r="EM13">
            <v>3000</v>
          </cell>
          <cell r="EN13"/>
          <cell r="EO13">
            <v>193130.62400000001</v>
          </cell>
          <cell r="EP13">
            <v>1.0324914542937029</v>
          </cell>
          <cell r="EQ13" t="str">
            <v>2 &lt;120%</v>
          </cell>
          <cell r="ER13">
            <v>1.1769870253338128</v>
          </cell>
          <cell r="ES13"/>
          <cell r="ET13">
            <v>51440</v>
          </cell>
          <cell r="EU13">
            <v>0</v>
          </cell>
          <cell r="EV13">
            <v>0</v>
          </cell>
          <cell r="EW13">
            <v>51440</v>
          </cell>
          <cell r="EX13">
            <v>0</v>
          </cell>
          <cell r="EY13">
            <v>51440</v>
          </cell>
          <cell r="EZ13">
            <v>51440</v>
          </cell>
          <cell r="FA13">
            <v>0</v>
          </cell>
          <cell r="FB13">
            <v>0</v>
          </cell>
          <cell r="FC13">
            <v>51440</v>
          </cell>
          <cell r="FD13">
            <v>0</v>
          </cell>
          <cell r="FE13">
            <v>51440</v>
          </cell>
          <cell r="FF13">
            <v>52842</v>
          </cell>
          <cell r="FG13">
            <v>0</v>
          </cell>
          <cell r="FH13">
            <v>0</v>
          </cell>
          <cell r="FI13">
            <v>0</v>
          </cell>
          <cell r="FJ13">
            <v>52842</v>
          </cell>
          <cell r="FK13">
            <v>50125</v>
          </cell>
          <cell r="FL13">
            <v>0</v>
          </cell>
          <cell r="FM13">
            <v>0</v>
          </cell>
          <cell r="FN13">
            <v>0</v>
          </cell>
          <cell r="FO13">
            <v>50125</v>
          </cell>
          <cell r="FP13">
            <v>50125</v>
          </cell>
          <cell r="FQ13"/>
          <cell r="FR13">
            <v>9875</v>
          </cell>
          <cell r="FS13"/>
          <cell r="FT13">
            <v>60000</v>
          </cell>
          <cell r="FU13">
            <v>59415.820000000007</v>
          </cell>
          <cell r="FV13">
            <v>0</v>
          </cell>
          <cell r="FW13">
            <v>60000</v>
          </cell>
          <cell r="FX13">
            <v>5416</v>
          </cell>
          <cell r="FY13">
            <v>10724.3</v>
          </cell>
          <cell r="FZ13">
            <v>9271.73</v>
          </cell>
          <cell r="GA13">
            <v>1452.5699999999997</v>
          </cell>
          <cell r="GB13">
            <v>-3780.2352941176478</v>
          </cell>
          <cell r="GC13">
            <v>49270.077741176472</v>
          </cell>
          <cell r="GD13">
            <v>1099.8170315294115</v>
          </cell>
          <cell r="GE13">
            <v>0.19700748129675816</v>
          </cell>
          <cell r="GF13"/>
          <cell r="GG13">
            <v>95065.312000000005</v>
          </cell>
          <cell r="GH13"/>
          <cell r="GI13"/>
          <cell r="GJ13">
            <v>9875</v>
          </cell>
          <cell r="GK13" t="str">
            <v>7 / 40</v>
          </cell>
        </row>
        <row r="14">
          <cell r="B14">
            <v>56792</v>
          </cell>
          <cell r="C14" t="str">
            <v>Limpens Valérie</v>
          </cell>
          <cell r="D14" t="str">
            <v>F</v>
          </cell>
          <cell r="E14">
            <v>43</v>
          </cell>
          <cell r="F14" t="str">
            <v>2 40 - 44</v>
          </cell>
          <cell r="G14">
            <v>2</v>
          </cell>
          <cell r="H14" t="str">
            <v>CM</v>
          </cell>
          <cell r="I14" t="str">
            <v>Non Financial Risk</v>
          </cell>
          <cell r="J14" t="str">
            <v>Collin Marianne</v>
          </cell>
          <cell r="K14" t="str">
            <v>S2</v>
          </cell>
          <cell r="L14"/>
          <cell r="M14" t="str">
            <v>S2</v>
          </cell>
          <cell r="N14"/>
          <cell r="O14" t="str">
            <v/>
          </cell>
          <cell r="P14"/>
          <cell r="Q14" t="str">
            <v>Head of Risk Framework &amp; ORM</v>
          </cell>
          <cell r="R14"/>
          <cell r="S14" t="str">
            <v>Head of Risk Framework &amp; ORM</v>
          </cell>
          <cell r="T14" t="str">
            <v>SE296</v>
          </cell>
          <cell r="U14" t="str">
            <v>Head of Risk Framework &amp; ORM</v>
          </cell>
          <cell r="V14"/>
          <cell r="W14" t="str">
            <v/>
          </cell>
          <cell r="X14" t="str">
            <v/>
          </cell>
          <cell r="Y14" t="str">
            <v/>
          </cell>
          <cell r="Z14" t="str">
            <v/>
          </cell>
          <cell r="AA14" t="str">
            <v/>
          </cell>
          <cell r="AB14" t="str">
            <v/>
          </cell>
          <cell r="AC14" t="str">
            <v/>
          </cell>
          <cell r="AD14" t="str">
            <v/>
          </cell>
          <cell r="AE14" t="str">
            <v/>
          </cell>
          <cell r="AF14" t="str">
            <v/>
          </cell>
          <cell r="AG14">
            <v>30</v>
          </cell>
          <cell r="AH14">
            <v>34</v>
          </cell>
          <cell r="AI14">
            <v>28</v>
          </cell>
          <cell r="AJ14">
            <v>0</v>
          </cell>
          <cell r="AK14">
            <v>92</v>
          </cell>
          <cell r="AL14">
            <v>30</v>
          </cell>
          <cell r="AM14">
            <v>34</v>
          </cell>
          <cell r="AN14">
            <v>26</v>
          </cell>
          <cell r="AO14">
            <v>0</v>
          </cell>
          <cell r="AP14">
            <v>90</v>
          </cell>
          <cell r="AQ14">
            <v>30</v>
          </cell>
          <cell r="AR14">
            <v>35</v>
          </cell>
          <cell r="AS14">
            <v>30</v>
          </cell>
          <cell r="AT14"/>
          <cell r="AU14">
            <v>1</v>
          </cell>
          <cell r="AV14"/>
          <cell r="AW14">
            <v>95</v>
          </cell>
          <cell r="AX14" t="str">
            <v>EE</v>
          </cell>
          <cell r="AY14" t="str">
            <v/>
          </cell>
          <cell r="AZ14" t="str">
            <v/>
          </cell>
          <cell r="BA14" t="str">
            <v/>
          </cell>
          <cell r="BB14" t="str">
            <v/>
          </cell>
          <cell r="BC14" t="str">
            <v>X</v>
          </cell>
          <cell r="BD14" t="str">
            <v>Y</v>
          </cell>
          <cell r="BE14" t="str">
            <v>X</v>
          </cell>
          <cell r="BF14" t="str">
            <v>Y</v>
          </cell>
          <cell r="BG14" t="str">
            <v>X</v>
          </cell>
          <cell r="BH14" t="str">
            <v>Y</v>
          </cell>
          <cell r="BI14"/>
          <cell r="BJ14"/>
          <cell r="BK14"/>
          <cell r="BL14" t="str">
            <v xml:space="preserve">elle s'entoure super bien , a la capacité de détecter les bonnes personnes pour l'organisation , elle fait un programme de formation </v>
          </cell>
          <cell r="BM14"/>
          <cell r="BN14" t="str">
            <v/>
          </cell>
          <cell r="BO14" t="str">
            <v/>
          </cell>
          <cell r="BP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v>42979</v>
          </cell>
          <cell r="CE14">
            <v>0</v>
          </cell>
          <cell r="CF14">
            <v>1</v>
          </cell>
          <cell r="CG14">
            <v>155164.9872</v>
          </cell>
          <cell r="CH14">
            <v>0</v>
          </cell>
          <cell r="CI14">
            <v>0</v>
          </cell>
          <cell r="CJ14">
            <v>0</v>
          </cell>
          <cell r="CK14"/>
          <cell r="CL14"/>
          <cell r="CM14">
            <v>155164.9872</v>
          </cell>
          <cell r="CN14">
            <v>0</v>
          </cell>
          <cell r="CO14">
            <v>0</v>
          </cell>
          <cell r="CP14">
            <v>1</v>
          </cell>
          <cell r="CQ14">
            <v>159643.88639999999</v>
          </cell>
          <cell r="CR14">
            <v>0</v>
          </cell>
          <cell r="CS14">
            <v>0</v>
          </cell>
          <cell r="CT14">
            <v>0</v>
          </cell>
          <cell r="CU14">
            <v>0</v>
          </cell>
          <cell r="CV14">
            <v>0</v>
          </cell>
          <cell r="CW14">
            <v>0</v>
          </cell>
          <cell r="CX14">
            <v>159644.88639999999</v>
          </cell>
          <cell r="CY14"/>
          <cell r="CZ14"/>
          <cell r="DA14">
            <v>1</v>
          </cell>
          <cell r="DB14">
            <v>163368.3216</v>
          </cell>
          <cell r="DC14">
            <v>0</v>
          </cell>
          <cell r="DD14">
            <v>0</v>
          </cell>
          <cell r="DE14">
            <v>0</v>
          </cell>
          <cell r="DF14">
            <v>0</v>
          </cell>
          <cell r="DG14">
            <v>160.208</v>
          </cell>
          <cell r="DH14">
            <v>163528.52960000001</v>
          </cell>
          <cell r="DI14">
            <v>0.87423633729477745</v>
          </cell>
          <cell r="DJ14" t="str">
            <v>2 &lt;120%</v>
          </cell>
          <cell r="DK14"/>
          <cell r="DL14">
            <v>21</v>
          </cell>
          <cell r="DM14">
            <v>50</v>
          </cell>
          <cell r="DN14">
            <v>0.99658435117527688</v>
          </cell>
          <cell r="DO14"/>
          <cell r="DP14" t="str">
            <v/>
          </cell>
          <cell r="DQ14" t="str">
            <v/>
          </cell>
          <cell r="DR14" t="str">
            <v/>
          </cell>
          <cell r="DS14" t="str">
            <v/>
          </cell>
          <cell r="DT14" t="str">
            <v/>
          </cell>
          <cell r="DU14" t="str">
            <v/>
          </cell>
          <cell r="DV14" t="str">
            <v/>
          </cell>
          <cell r="DW14" t="str">
            <v/>
          </cell>
          <cell r="DX14">
            <v>3300</v>
          </cell>
          <cell r="DY14">
            <v>0</v>
          </cell>
          <cell r="DZ14">
            <v>3300</v>
          </cell>
          <cell r="EA14">
            <v>0</v>
          </cell>
          <cell r="EB14">
            <v>3300</v>
          </cell>
          <cell r="EC14" t="str">
            <v/>
          </cell>
          <cell r="ED14">
            <v>3300</v>
          </cell>
          <cell r="EE14">
            <v>0</v>
          </cell>
          <cell r="EF14">
            <v>3000</v>
          </cell>
          <cell r="EG14">
            <v>0</v>
          </cell>
          <cell r="EH14">
            <v>3000</v>
          </cell>
          <cell r="EI14">
            <v>3000</v>
          </cell>
          <cell r="EJ14"/>
          <cell r="EK14"/>
          <cell r="EL14"/>
          <cell r="EM14">
            <v>3000</v>
          </cell>
          <cell r="EN14"/>
          <cell r="EO14">
            <v>166528.52960000001</v>
          </cell>
          <cell r="EP14">
            <v>0.89027457244738128</v>
          </cell>
          <cell r="EQ14" t="str">
            <v>2 &lt;120%</v>
          </cell>
          <cell r="ER14">
            <v>1.0148671123597561</v>
          </cell>
          <cell r="ES14"/>
          <cell r="ET14" t="str">
            <v/>
          </cell>
          <cell r="EU14" t="str">
            <v/>
          </cell>
          <cell r="EV14" t="str">
            <v/>
          </cell>
          <cell r="EW14" t="str">
            <v/>
          </cell>
          <cell r="EX14" t="str">
            <v/>
          </cell>
          <cell r="EY14" t="str">
            <v/>
          </cell>
          <cell r="EZ14" t="str">
            <v/>
          </cell>
          <cell r="FA14" t="str">
            <v/>
          </cell>
          <cell r="FB14" t="str">
            <v/>
          </cell>
          <cell r="FC14" t="str">
            <v/>
          </cell>
          <cell r="FD14" t="str">
            <v/>
          </cell>
          <cell r="FE14" t="str">
            <v/>
          </cell>
          <cell r="FF14">
            <v>40000</v>
          </cell>
          <cell r="FG14">
            <v>0</v>
          </cell>
          <cell r="FH14">
            <v>0</v>
          </cell>
          <cell r="FI14">
            <v>0</v>
          </cell>
          <cell r="FJ14">
            <v>40000</v>
          </cell>
          <cell r="FK14">
            <v>40100</v>
          </cell>
          <cell r="FL14">
            <v>0</v>
          </cell>
          <cell r="FM14">
            <v>0</v>
          </cell>
          <cell r="FN14">
            <v>0</v>
          </cell>
          <cell r="FO14">
            <v>40100</v>
          </cell>
          <cell r="FP14">
            <v>50125</v>
          </cell>
          <cell r="FQ14"/>
          <cell r="FR14"/>
          <cell r="FS14"/>
          <cell r="FT14">
            <v>50125</v>
          </cell>
          <cell r="FU14">
            <v>51102.665500000003</v>
          </cell>
          <cell r="FV14">
            <v>0</v>
          </cell>
          <cell r="FW14">
            <v>50125</v>
          </cell>
          <cell r="FX14">
            <v>4491</v>
          </cell>
          <cell r="FY14">
            <v>9265.11</v>
          </cell>
          <cell r="FZ14">
            <v>8010.18</v>
          </cell>
          <cell r="GA14">
            <v>1254.9300000000003</v>
          </cell>
          <cell r="GB14">
            <v>-9369.9764705882371</v>
          </cell>
          <cell r="GC14">
            <v>40856.710625882355</v>
          </cell>
          <cell r="GD14">
            <v>949.99966084705852</v>
          </cell>
          <cell r="GE14">
            <v>0.25</v>
          </cell>
          <cell r="GF14"/>
          <cell r="GG14">
            <v>81764.264800000004</v>
          </cell>
          <cell r="GH14"/>
          <cell r="GI14"/>
          <cell r="GJ14">
            <v>0</v>
          </cell>
          <cell r="GK14" t="str">
            <v>22 / 40</v>
          </cell>
        </row>
        <row r="15">
          <cell r="B15">
            <v>9020</v>
          </cell>
          <cell r="C15" t="str">
            <v>Ruymaekers Erwin</v>
          </cell>
          <cell r="D15" t="str">
            <v>H</v>
          </cell>
          <cell r="E15">
            <v>52</v>
          </cell>
          <cell r="F15" t="str">
            <v>3 45 - 54</v>
          </cell>
          <cell r="G15">
            <v>25</v>
          </cell>
          <cell r="H15" t="str">
            <v>DP</v>
          </cell>
          <cell r="I15" t="str">
            <v>Innovation Technology</v>
          </cell>
          <cell r="J15" t="str">
            <v>Devis Patrick</v>
          </cell>
          <cell r="K15" t="str">
            <v>S1</v>
          </cell>
          <cell r="L15" t="str">
            <v>S2</v>
          </cell>
          <cell r="M15" t="str">
            <v>S2</v>
          </cell>
          <cell r="N15"/>
          <cell r="O15" t="str">
            <v>Head of IT Dev-Accounting Program Mgt</v>
          </cell>
          <cell r="P15"/>
          <cell r="Q15" t="str">
            <v>Head of IT Dev-Accounting Program Mgt</v>
          </cell>
          <cell r="R15"/>
          <cell r="S15" t="str">
            <v>Responsable ITDev - Securities &amp; Finance</v>
          </cell>
          <cell r="T15" t="str">
            <v>SE073</v>
          </cell>
          <cell r="U15" t="str">
            <v>Responsable ITDev - Securities &amp; Finance</v>
          </cell>
          <cell r="V15"/>
          <cell r="W15">
            <v>30</v>
          </cell>
          <cell r="X15">
            <v>37</v>
          </cell>
          <cell r="Y15">
            <v>20</v>
          </cell>
          <cell r="Z15">
            <v>0</v>
          </cell>
          <cell r="AA15">
            <v>87</v>
          </cell>
          <cell r="AB15">
            <v>30</v>
          </cell>
          <cell r="AC15">
            <v>36</v>
          </cell>
          <cell r="AD15">
            <v>27</v>
          </cell>
          <cell r="AE15">
            <v>0</v>
          </cell>
          <cell r="AF15">
            <v>93</v>
          </cell>
          <cell r="AG15">
            <v>30</v>
          </cell>
          <cell r="AH15">
            <v>34</v>
          </cell>
          <cell r="AI15">
            <v>25</v>
          </cell>
          <cell r="AJ15">
            <v>0</v>
          </cell>
          <cell r="AK15">
            <v>89</v>
          </cell>
          <cell r="AL15">
            <v>30</v>
          </cell>
          <cell r="AM15">
            <v>35</v>
          </cell>
          <cell r="AN15">
            <v>28</v>
          </cell>
          <cell r="AO15">
            <v>0</v>
          </cell>
          <cell r="AP15">
            <v>93</v>
          </cell>
          <cell r="AQ15">
            <v>30</v>
          </cell>
          <cell r="AR15">
            <v>34</v>
          </cell>
          <cell r="AS15">
            <v>21</v>
          </cell>
          <cell r="AT15">
            <v>10</v>
          </cell>
          <cell r="AU15">
            <v>1</v>
          </cell>
          <cell r="AV15" t="str">
            <v>je compense les points  pour être EE</v>
          </cell>
          <cell r="AW15">
            <v>95</v>
          </cell>
          <cell r="AX15" t="str">
            <v>EE</v>
          </cell>
          <cell r="AY15" t="str">
            <v/>
          </cell>
          <cell r="AZ15">
            <v>0</v>
          </cell>
          <cell r="BA15" t="str">
            <v>X</v>
          </cell>
          <cell r="BB15">
            <v>0</v>
          </cell>
          <cell r="BC15" t="str">
            <v>X</v>
          </cell>
          <cell r="BD15" t="str">
            <v>Y</v>
          </cell>
          <cell r="BE15" t="str">
            <v>X</v>
          </cell>
          <cell r="BF15" t="str">
            <v>Y</v>
          </cell>
          <cell r="BG15" t="str">
            <v>X</v>
          </cell>
          <cell r="BH15" t="str">
            <v>N</v>
          </cell>
          <cell r="BI15" t="str">
            <v>79% des 70 recos audit ont été fermées à temps (target = 85%).  C'est, aussi de l'avis de l'audit, une excellente réalisation étant donné l'ampleur du travail à fournir, mais elle se situe en-dessous de la norme fixée pour tous les SE</v>
          </cell>
          <cell r="BJ15"/>
          <cell r="BK15"/>
          <cell r="BL15" t="str">
            <v>70 recos audit à implémenter, il en a fait 79%, plus tu donnes ta confiance a erwin , plus il lla mérite.. -&gt;il fait un super bon boulot et  gros changement par rapport à 1à2 an</v>
          </cell>
          <cell r="BM15"/>
          <cell r="BN15">
            <v>0</v>
          </cell>
          <cell r="BO15">
            <v>0</v>
          </cell>
          <cell r="BP15">
            <v>100</v>
          </cell>
          <cell r="BQ15">
            <v>137724.2016</v>
          </cell>
          <cell r="BR15">
            <v>19924.392</v>
          </cell>
          <cell r="BS15">
            <v>0</v>
          </cell>
          <cell r="BT15">
            <v>8454.0156000000006</v>
          </cell>
          <cell r="BU15">
            <v>166102.60920000001</v>
          </cell>
          <cell r="BV15">
            <v>0</v>
          </cell>
          <cell r="BW15">
            <v>0</v>
          </cell>
          <cell r="BX15">
            <v>100</v>
          </cell>
          <cell r="BY15">
            <v>138299.23679999998</v>
          </cell>
          <cell r="BZ15">
            <v>20013.758399999999</v>
          </cell>
          <cell r="CA15">
            <v>0</v>
          </cell>
          <cell r="CB15">
            <v>8454.0155999999988</v>
          </cell>
          <cell r="CC15">
            <v>166767.01079999999</v>
          </cell>
          <cell r="CD15">
            <v>0</v>
          </cell>
          <cell r="CE15">
            <v>0</v>
          </cell>
          <cell r="CF15">
            <v>1</v>
          </cell>
          <cell r="CG15">
            <v>139203.0624</v>
          </cell>
          <cell r="CH15">
            <v>20156.020799999998</v>
          </cell>
          <cell r="CI15">
            <v>0</v>
          </cell>
          <cell r="CJ15">
            <v>8490.2340000000004</v>
          </cell>
          <cell r="CK15"/>
          <cell r="CL15"/>
          <cell r="CM15">
            <v>167850.31719999999</v>
          </cell>
          <cell r="CN15">
            <v>0</v>
          </cell>
          <cell r="CO15">
            <v>0</v>
          </cell>
          <cell r="CP15">
            <v>1</v>
          </cell>
          <cell r="CQ15">
            <v>140294.79439999998</v>
          </cell>
          <cell r="CR15">
            <v>18860.874400000001</v>
          </cell>
          <cell r="CS15">
            <v>0</v>
          </cell>
          <cell r="CT15">
            <v>8659.5499999999993</v>
          </cell>
          <cell r="CU15">
            <v>752.94117647058818</v>
          </cell>
          <cell r="CV15">
            <v>0</v>
          </cell>
          <cell r="CW15">
            <v>0</v>
          </cell>
          <cell r="CX15">
            <v>168569.15997647058</v>
          </cell>
          <cell r="CY15"/>
          <cell r="CZ15"/>
          <cell r="DA15">
            <v>1</v>
          </cell>
          <cell r="DB15">
            <v>159864.3792</v>
          </cell>
          <cell r="DC15">
            <v>0</v>
          </cell>
          <cell r="DD15">
            <v>0</v>
          </cell>
          <cell r="DE15">
            <v>8659.5499999999993</v>
          </cell>
          <cell r="DF15">
            <v>752.97760000000005</v>
          </cell>
          <cell r="DG15">
            <v>0</v>
          </cell>
          <cell r="DH15">
            <v>169276.9068</v>
          </cell>
          <cell r="DI15">
            <v>1.2803444982301153</v>
          </cell>
          <cell r="DJ15" t="str">
            <v>1&gt;120%</v>
          </cell>
          <cell r="DK15"/>
          <cell r="DL15">
            <v>20</v>
          </cell>
          <cell r="DM15">
            <v>50</v>
          </cell>
          <cell r="DN15">
            <v>1.2466080477207453</v>
          </cell>
          <cell r="DO15"/>
          <cell r="DP15">
            <v>0</v>
          </cell>
          <cell r="DQ15">
            <v>0</v>
          </cell>
          <cell r="DR15">
            <v>0</v>
          </cell>
          <cell r="DS15">
            <v>0</v>
          </cell>
          <cell r="DT15">
            <v>0</v>
          </cell>
          <cell r="DU15">
            <v>0</v>
          </cell>
          <cell r="DV15">
            <v>0</v>
          </cell>
          <cell r="DW15">
            <v>0</v>
          </cell>
          <cell r="DX15">
            <v>0</v>
          </cell>
          <cell r="DY15">
            <v>0</v>
          </cell>
          <cell r="DZ15">
            <v>0</v>
          </cell>
          <cell r="EA15">
            <v>0</v>
          </cell>
          <cell r="EB15">
            <v>0</v>
          </cell>
          <cell r="EC15" t="str">
            <v/>
          </cell>
          <cell r="ED15">
            <v>0</v>
          </cell>
          <cell r="EE15">
            <v>0</v>
          </cell>
          <cell r="EF15">
            <v>0</v>
          </cell>
          <cell r="EG15">
            <v>0</v>
          </cell>
          <cell r="EH15">
            <v>0</v>
          </cell>
          <cell r="EI15">
            <v>0</v>
          </cell>
          <cell r="EJ15"/>
          <cell r="EK15"/>
          <cell r="EL15"/>
          <cell r="EM15">
            <v>0</v>
          </cell>
          <cell r="EN15"/>
          <cell r="EO15">
            <v>169276.9068</v>
          </cell>
          <cell r="EP15">
            <v>0.90496761238793277</v>
          </cell>
          <cell r="EQ15" t="str">
            <v>2 &lt;120%</v>
          </cell>
          <cell r="ER15">
            <v>1.2466080477207453</v>
          </cell>
          <cell r="ES15"/>
          <cell r="ET15">
            <v>28467</v>
          </cell>
          <cell r="EU15">
            <v>0</v>
          </cell>
          <cell r="EV15">
            <v>-8467</v>
          </cell>
          <cell r="EW15">
            <v>20000</v>
          </cell>
          <cell r="EX15">
            <v>0</v>
          </cell>
          <cell r="EY15">
            <v>20000</v>
          </cell>
          <cell r="EZ15">
            <v>28467</v>
          </cell>
          <cell r="FA15">
            <v>0</v>
          </cell>
          <cell r="FB15">
            <v>-6467</v>
          </cell>
          <cell r="FC15">
            <v>22000</v>
          </cell>
          <cell r="FD15">
            <v>0</v>
          </cell>
          <cell r="FE15">
            <v>22000</v>
          </cell>
          <cell r="FF15">
            <v>29244</v>
          </cell>
          <cell r="FG15">
            <v>0</v>
          </cell>
          <cell r="FH15">
            <v>0</v>
          </cell>
          <cell r="FI15">
            <v>0</v>
          </cell>
          <cell r="FJ15">
            <v>29244</v>
          </cell>
          <cell r="FK15">
            <v>28343</v>
          </cell>
          <cell r="FL15">
            <v>0</v>
          </cell>
          <cell r="FM15">
            <v>3657</v>
          </cell>
          <cell r="FN15">
            <v>0</v>
          </cell>
          <cell r="FO15">
            <v>32000</v>
          </cell>
          <cell r="FP15">
            <v>35429</v>
          </cell>
          <cell r="FQ15"/>
          <cell r="FR15">
            <v>4571</v>
          </cell>
          <cell r="FS15"/>
          <cell r="FT15">
            <v>40000</v>
          </cell>
          <cell r="FU15">
            <v>52899.033374999999</v>
          </cell>
          <cell r="FV15">
            <v>0</v>
          </cell>
          <cell r="FW15">
            <v>40000</v>
          </cell>
          <cell r="FX15">
            <v>4397</v>
          </cell>
          <cell r="FY15">
            <v>0</v>
          </cell>
          <cell r="FZ15">
            <v>0</v>
          </cell>
          <cell r="GA15">
            <v>0</v>
          </cell>
          <cell r="GB15">
            <v>2218.8235294117667</v>
          </cell>
          <cell r="GC15">
            <v>42299.146065882356</v>
          </cell>
          <cell r="GD15">
            <v>0</v>
          </cell>
          <cell r="GE15">
            <v>0.25</v>
          </cell>
          <cell r="GF15"/>
          <cell r="GG15">
            <v>84638.453399999999</v>
          </cell>
          <cell r="GH15"/>
          <cell r="GI15"/>
          <cell r="GJ15">
            <v>4571</v>
          </cell>
          <cell r="GK15" t="str">
            <v>18 / 40</v>
          </cell>
        </row>
        <row r="16">
          <cell r="B16">
            <v>41476</v>
          </cell>
          <cell r="C16" t="str">
            <v>Somers Bram</v>
          </cell>
          <cell r="D16" t="str">
            <v>H</v>
          </cell>
          <cell r="E16">
            <v>35</v>
          </cell>
          <cell r="F16" t="str">
            <v>1&lt;40</v>
          </cell>
          <cell r="G16">
            <v>11</v>
          </cell>
          <cell r="H16" t="str">
            <v>DP</v>
          </cell>
          <cell r="I16" t="str">
            <v>Innovation Technology</v>
          </cell>
          <cell r="J16" t="str">
            <v>Devis Patrick</v>
          </cell>
          <cell r="K16" t="str">
            <v>S1</v>
          </cell>
          <cell r="L16" t="str">
            <v>S2</v>
          </cell>
          <cell r="M16" t="str">
            <v>S2</v>
          </cell>
          <cell r="N16"/>
          <cell r="O16" t="str">
            <v>Head of ITDev Strategy,Architect.&amp;Innov.</v>
          </cell>
          <cell r="P16"/>
          <cell r="Q16" t="str">
            <v>Head of ITDev Strategy,Architect.&amp;Innov.</v>
          </cell>
          <cell r="R16"/>
          <cell r="S16" t="str">
            <v>Head of ITDev Strategy,Architect.&amp;Innov.</v>
          </cell>
          <cell r="T16" t="str">
            <v>SE059</v>
          </cell>
          <cell r="U16" t="str">
            <v>Head of ITDev Strategy,Architect.&amp;Innov.</v>
          </cell>
          <cell r="V16"/>
          <cell r="W16" t="str">
            <v/>
          </cell>
          <cell r="X16" t="str">
            <v/>
          </cell>
          <cell r="Y16" t="str">
            <v/>
          </cell>
          <cell r="Z16" t="str">
            <v/>
          </cell>
          <cell r="AA16" t="str">
            <v/>
          </cell>
          <cell r="AB16">
            <v>30</v>
          </cell>
          <cell r="AC16">
            <v>39</v>
          </cell>
          <cell r="AD16">
            <v>29</v>
          </cell>
          <cell r="AE16">
            <v>10</v>
          </cell>
          <cell r="AF16">
            <v>108</v>
          </cell>
          <cell r="AG16">
            <v>30</v>
          </cell>
          <cell r="AH16">
            <v>36</v>
          </cell>
          <cell r="AI16">
            <v>28</v>
          </cell>
          <cell r="AJ16">
            <v>6</v>
          </cell>
          <cell r="AK16">
            <v>100</v>
          </cell>
          <cell r="AL16">
            <v>30</v>
          </cell>
          <cell r="AM16">
            <v>36</v>
          </cell>
          <cell r="AN16">
            <v>28</v>
          </cell>
          <cell r="AO16">
            <v>6</v>
          </cell>
          <cell r="AP16">
            <v>100</v>
          </cell>
          <cell r="AQ16">
            <v>30</v>
          </cell>
          <cell r="AR16">
            <v>36</v>
          </cell>
          <cell r="AS16">
            <v>23</v>
          </cell>
          <cell r="AT16">
            <v>6</v>
          </cell>
          <cell r="AU16">
            <v>1</v>
          </cell>
          <cell r="AV16" t="str">
            <v>je compense les points  pour être EE</v>
          </cell>
          <cell r="AW16">
            <v>95</v>
          </cell>
          <cell r="AX16" t="str">
            <v>EE</v>
          </cell>
          <cell r="AY16" t="str">
            <v/>
          </cell>
          <cell r="AZ16" t="str">
            <v/>
          </cell>
          <cell r="BA16" t="str">
            <v>X</v>
          </cell>
          <cell r="BB16">
            <v>0</v>
          </cell>
          <cell r="BC16" t="str">
            <v>X</v>
          </cell>
          <cell r="BD16" t="str">
            <v>Y</v>
          </cell>
          <cell r="BE16" t="str">
            <v>X</v>
          </cell>
          <cell r="BF16" t="str">
            <v>Y</v>
          </cell>
          <cell r="BG16" t="str">
            <v>X</v>
          </cell>
          <cell r="BH16" t="str">
            <v>Y</v>
          </cell>
          <cell r="BI16" t="str">
            <v>peu de recos, facile à réaliser</v>
          </cell>
          <cell r="BJ16" t="str">
            <v>aurait idéalement du être dans le haut de la fourchette de ce score</v>
          </cell>
          <cell r="BK16" t="str">
            <v>- Décision DC EY 2017 - revalorisation 3 x 15k€</v>
          </cell>
          <cell r="BL16" t="str">
            <v>moins de reco chez lui, plus gérable.. Volet IT et volet business , trusted advisor de plein de gens, doit parfois apprendre à dire non ..</v>
          </cell>
          <cell r="BM16"/>
          <cell r="BN16" t="str">
            <v/>
          </cell>
          <cell r="BO16" t="str">
            <v/>
          </cell>
          <cell r="BP16" t="str">
            <v/>
          </cell>
          <cell r="BQ16" t="str">
            <v/>
          </cell>
          <cell r="BR16" t="str">
            <v/>
          </cell>
          <cell r="BS16" t="str">
            <v/>
          </cell>
          <cell r="BT16" t="str">
            <v/>
          </cell>
          <cell r="BU16" t="str">
            <v/>
          </cell>
          <cell r="BV16">
            <v>0</v>
          </cell>
          <cell r="BW16">
            <v>0</v>
          </cell>
          <cell r="BX16">
            <v>100</v>
          </cell>
          <cell r="BY16">
            <v>90636.6</v>
          </cell>
          <cell r="BZ16">
            <v>0</v>
          </cell>
          <cell r="CA16">
            <v>0</v>
          </cell>
          <cell r="CB16">
            <v>0</v>
          </cell>
          <cell r="CC16">
            <v>90636.6</v>
          </cell>
          <cell r="CD16">
            <v>0</v>
          </cell>
          <cell r="CE16">
            <v>0</v>
          </cell>
          <cell r="CF16">
            <v>1</v>
          </cell>
          <cell r="CG16">
            <v>103372.8432</v>
          </cell>
          <cell r="CH16">
            <v>0</v>
          </cell>
          <cell r="CI16">
            <v>0</v>
          </cell>
          <cell r="CJ16">
            <v>0</v>
          </cell>
          <cell r="CK16"/>
          <cell r="CL16"/>
          <cell r="CM16">
            <v>103373.8432</v>
          </cell>
          <cell r="CN16">
            <v>0</v>
          </cell>
          <cell r="CO16">
            <v>0</v>
          </cell>
          <cell r="CP16">
            <v>1</v>
          </cell>
          <cell r="CQ16">
            <v>119499.16319999998</v>
          </cell>
          <cell r="CR16">
            <v>0</v>
          </cell>
          <cell r="CS16">
            <v>-3.319999999985157E-2</v>
          </cell>
          <cell r="CT16">
            <v>0</v>
          </cell>
          <cell r="CU16">
            <v>0</v>
          </cell>
          <cell r="CV16">
            <v>0</v>
          </cell>
          <cell r="CW16">
            <v>12000</v>
          </cell>
          <cell r="CX16">
            <v>119500.12999999998</v>
          </cell>
          <cell r="CY16"/>
          <cell r="CZ16"/>
          <cell r="DA16">
            <v>1</v>
          </cell>
          <cell r="DB16">
            <v>135191.17920000001</v>
          </cell>
          <cell r="DC16">
            <v>0</v>
          </cell>
          <cell r="DD16">
            <v>0</v>
          </cell>
          <cell r="DE16">
            <v>0</v>
          </cell>
          <cell r="DF16">
            <v>0</v>
          </cell>
          <cell r="DG16">
            <v>160.208</v>
          </cell>
          <cell r="DH16">
            <v>135351.3872</v>
          </cell>
          <cell r="DI16">
            <v>1.0237451002934681</v>
          </cell>
          <cell r="DJ16" t="str">
            <v>2 &lt;120%</v>
          </cell>
          <cell r="DK16"/>
          <cell r="DL16">
            <v>20</v>
          </cell>
          <cell r="DM16">
            <v>50</v>
          </cell>
          <cell r="DN16">
            <v>0.99676991825613082</v>
          </cell>
          <cell r="DO16"/>
          <cell r="DP16" t="str">
            <v/>
          </cell>
          <cell r="DQ16" t="str">
            <v/>
          </cell>
          <cell r="DR16" t="str">
            <v/>
          </cell>
          <cell r="DS16">
            <v>1736</v>
          </cell>
          <cell r="DT16">
            <v>0</v>
          </cell>
          <cell r="DU16">
            <v>1736</v>
          </cell>
          <cell r="DV16">
            <v>10000</v>
          </cell>
          <cell r="DW16">
            <v>11736</v>
          </cell>
          <cell r="DX16">
            <v>4600</v>
          </cell>
          <cell r="DY16">
            <v>0</v>
          </cell>
          <cell r="DZ16">
            <v>4600</v>
          </cell>
          <cell r="EA16">
            <v>10400</v>
          </cell>
          <cell r="EB16">
            <v>15000</v>
          </cell>
          <cell r="EC16" t="str">
            <v/>
          </cell>
          <cell r="ED16">
            <v>2300</v>
          </cell>
          <cell r="EE16">
            <v>0</v>
          </cell>
          <cell r="EF16">
            <v>2000</v>
          </cell>
          <cell r="EG16">
            <v>13000</v>
          </cell>
          <cell r="EH16">
            <v>15000</v>
          </cell>
          <cell r="EI16">
            <v>0</v>
          </cell>
          <cell r="EJ16">
            <v>15000</v>
          </cell>
          <cell r="EK16"/>
          <cell r="EL16"/>
          <cell r="EM16">
            <v>15000</v>
          </cell>
          <cell r="EN16"/>
          <cell r="EO16">
            <v>150351.3872</v>
          </cell>
          <cell r="EP16">
            <v>0.80379030114459538</v>
          </cell>
          <cell r="EQ16" t="str">
            <v>2 &lt;120%</v>
          </cell>
          <cell r="ER16">
            <v>1.1072346063774947</v>
          </cell>
          <cell r="ES16"/>
          <cell r="ET16" t="str">
            <v/>
          </cell>
          <cell r="EU16" t="str">
            <v/>
          </cell>
          <cell r="EV16" t="str">
            <v/>
          </cell>
          <cell r="EW16" t="str">
            <v/>
          </cell>
          <cell r="EX16" t="str">
            <v/>
          </cell>
          <cell r="EY16" t="str">
            <v/>
          </cell>
          <cell r="EZ16">
            <v>21829</v>
          </cell>
          <cell r="FA16">
            <v>0</v>
          </cell>
          <cell r="FB16">
            <v>6638</v>
          </cell>
          <cell r="FC16">
            <v>28467</v>
          </cell>
          <cell r="FD16">
            <v>0</v>
          </cell>
          <cell r="FE16">
            <v>28467</v>
          </cell>
          <cell r="FF16">
            <v>36555</v>
          </cell>
          <cell r="FG16">
            <v>0</v>
          </cell>
          <cell r="FH16">
            <v>8445</v>
          </cell>
          <cell r="FI16">
            <v>0</v>
          </cell>
          <cell r="FJ16">
            <v>45000</v>
          </cell>
          <cell r="FK16">
            <v>35429</v>
          </cell>
          <cell r="FL16">
            <v>0</v>
          </cell>
          <cell r="FM16">
            <v>5000</v>
          </cell>
          <cell r="FN16">
            <v>0</v>
          </cell>
          <cell r="FO16">
            <v>40429</v>
          </cell>
          <cell r="FP16">
            <v>35429</v>
          </cell>
          <cell r="FQ16"/>
          <cell r="FR16">
            <v>14571</v>
          </cell>
          <cell r="FS16"/>
          <cell r="FT16">
            <v>50000</v>
          </cell>
          <cell r="FU16">
            <v>42297.308499999999</v>
          </cell>
          <cell r="FV16">
            <v>0</v>
          </cell>
          <cell r="FW16">
            <v>50000</v>
          </cell>
          <cell r="FX16">
            <v>3950</v>
          </cell>
          <cell r="FY16">
            <v>14062.22</v>
          </cell>
          <cell r="FZ16">
            <v>12157.54</v>
          </cell>
          <cell r="GA16">
            <v>1904.6799999999985</v>
          </cell>
          <cell r="GB16">
            <v>-5704.0941176470606</v>
          </cell>
          <cell r="GC16">
            <v>35929.458616470591</v>
          </cell>
          <cell r="GD16">
            <v>1442.2304918117643</v>
          </cell>
          <cell r="GE16">
            <v>0.23673600633208824</v>
          </cell>
          <cell r="GF16"/>
          <cell r="GG16">
            <v>67675.693599999999</v>
          </cell>
          <cell r="GH16"/>
          <cell r="GI16"/>
          <cell r="GJ16">
            <v>14571</v>
          </cell>
          <cell r="GK16" t="str">
            <v>37 / 40</v>
          </cell>
        </row>
        <row r="17">
          <cell r="B17">
            <v>59257</v>
          </cell>
          <cell r="C17" t="str">
            <v>Klutz Martine</v>
          </cell>
          <cell r="D17" t="str">
            <v>F</v>
          </cell>
          <cell r="E17">
            <v>49</v>
          </cell>
          <cell r="F17" t="str">
            <v>3 45 - 54</v>
          </cell>
          <cell r="G17">
            <v>1</v>
          </cell>
          <cell r="H17" t="str">
            <v>GD</v>
          </cell>
          <cell r="I17" t="str">
            <v>Marketing PCB</v>
          </cell>
          <cell r="J17" t="str">
            <v>Gyselinck Dirk</v>
          </cell>
          <cell r="K17" t="str">
            <v>S2</v>
          </cell>
          <cell r="L17"/>
          <cell r="M17" t="str">
            <v>S2</v>
          </cell>
          <cell r="N17"/>
          <cell r="O17" t="str">
            <v/>
          </cell>
          <cell r="P17"/>
          <cell r="Q17" t="str">
            <v/>
          </cell>
          <cell r="R17"/>
          <cell r="S17" t="str">
            <v>Head of Marketing PCB</v>
          </cell>
          <cell r="T17" t="str">
            <v>SE150</v>
          </cell>
          <cell r="U17" t="str">
            <v>Director Marketing PCB</v>
          </cell>
          <cell r="V17"/>
          <cell r="W17" t="str">
            <v/>
          </cell>
          <cell r="X17" t="str">
            <v/>
          </cell>
          <cell r="Y17" t="str">
            <v/>
          </cell>
          <cell r="Z17" t="str">
            <v/>
          </cell>
          <cell r="AA17" t="str">
            <v/>
          </cell>
          <cell r="AB17" t="str">
            <v/>
          </cell>
          <cell r="AC17" t="str">
            <v/>
          </cell>
          <cell r="AD17" t="str">
            <v/>
          </cell>
          <cell r="AE17" t="str">
            <v/>
          </cell>
          <cell r="AF17" t="str">
            <v/>
          </cell>
          <cell r="AG17" t="str">
            <v/>
          </cell>
          <cell r="AH17" t="str">
            <v/>
          </cell>
          <cell r="AI17" t="str">
            <v/>
          </cell>
          <cell r="AJ17" t="str">
            <v/>
          </cell>
          <cell r="AK17" t="str">
            <v/>
          </cell>
          <cell r="AL17">
            <v>30</v>
          </cell>
          <cell r="AM17">
            <v>32</v>
          </cell>
          <cell r="AN17">
            <v>24</v>
          </cell>
          <cell r="AO17">
            <v>0</v>
          </cell>
          <cell r="AP17">
            <v>86</v>
          </cell>
          <cell r="AQ17">
            <v>30</v>
          </cell>
          <cell r="AR17">
            <v>33</v>
          </cell>
          <cell r="AS17">
            <v>26</v>
          </cell>
          <cell r="AT17">
            <v>6</v>
          </cell>
          <cell r="AU17">
            <v>1</v>
          </cell>
          <cell r="AV17"/>
          <cell r="AW17">
            <v>95</v>
          </cell>
          <cell r="AX17" t="str">
            <v>EE</v>
          </cell>
          <cell r="AY17" t="str">
            <v/>
          </cell>
          <cell r="AZ17" t="str">
            <v/>
          </cell>
          <cell r="BA17" t="str">
            <v/>
          </cell>
          <cell r="BB17" t="str">
            <v/>
          </cell>
          <cell r="BC17" t="str">
            <v/>
          </cell>
          <cell r="BD17" t="str">
            <v/>
          </cell>
          <cell r="BE17" t="str">
            <v>X</v>
          </cell>
          <cell r="BF17" t="str">
            <v/>
          </cell>
          <cell r="BG17" t="str">
            <v>X</v>
          </cell>
          <cell r="BH17" t="str">
            <v>Y</v>
          </cell>
          <cell r="BI17"/>
          <cell r="BJ17" t="str">
            <v>strat 2025 + CSR + transaction banking + ambassadeur</v>
          </cell>
          <cell r="BK17"/>
          <cell r="BL17"/>
          <cell r="BM17"/>
          <cell r="BN17" t="str">
            <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cell r="CL17"/>
          <cell r="CM17">
            <v>0</v>
          </cell>
          <cell r="CN17">
            <v>43336</v>
          </cell>
          <cell r="CO17">
            <v>0</v>
          </cell>
          <cell r="CP17">
            <v>1</v>
          </cell>
          <cell r="CQ17">
            <v>195467.00640000001</v>
          </cell>
          <cell r="CR17">
            <v>0</v>
          </cell>
          <cell r="CS17">
            <v>0</v>
          </cell>
          <cell r="CT17">
            <v>0</v>
          </cell>
          <cell r="CU17">
            <v>0</v>
          </cell>
          <cell r="CV17">
            <v>0</v>
          </cell>
          <cell r="CW17">
            <v>0</v>
          </cell>
          <cell r="CX17">
            <v>195467.00640000001</v>
          </cell>
          <cell r="CY17"/>
          <cell r="CZ17"/>
          <cell r="DA17">
            <v>1</v>
          </cell>
          <cell r="DB17">
            <v>196191.4032</v>
          </cell>
          <cell r="DC17">
            <v>0</v>
          </cell>
          <cell r="DD17">
            <v>0</v>
          </cell>
          <cell r="DE17">
            <v>0</v>
          </cell>
          <cell r="DF17">
            <v>0</v>
          </cell>
          <cell r="DG17">
            <v>160.208</v>
          </cell>
          <cell r="DH17">
            <v>196351.61120000001</v>
          </cell>
          <cell r="DI17">
            <v>1.0497111043394118</v>
          </cell>
          <cell r="DJ17" t="str">
            <v>2 &lt;120%</v>
          </cell>
          <cell r="DK17"/>
          <cell r="DL17">
            <v>21</v>
          </cell>
          <cell r="DM17">
            <v>50</v>
          </cell>
          <cell r="DN17">
            <v>1.1966165385857677</v>
          </cell>
          <cell r="DO17"/>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v>0</v>
          </cell>
          <cell r="EC17" t="str">
            <v/>
          </cell>
          <cell r="ED17">
            <v>0</v>
          </cell>
          <cell r="EE17">
            <v>0</v>
          </cell>
          <cell r="EF17">
            <v>0</v>
          </cell>
          <cell r="EG17">
            <v>0</v>
          </cell>
          <cell r="EH17">
            <v>0</v>
          </cell>
          <cell r="EI17">
            <v>0</v>
          </cell>
          <cell r="EJ17"/>
          <cell r="EK17"/>
          <cell r="EL17"/>
          <cell r="EM17">
            <v>0</v>
          </cell>
          <cell r="EN17" t="str">
            <v>EE of ME, ik dacht ME</v>
          </cell>
          <cell r="EO17">
            <v>196351.61120000001</v>
          </cell>
          <cell r="EP17">
            <v>1.0497111043394118</v>
          </cell>
          <cell r="EQ17" t="str">
            <v>2 &lt;120%</v>
          </cell>
          <cell r="ER17">
            <v>1.1966165385857677</v>
          </cell>
          <cell r="ES17"/>
          <cell r="ET17" t="str">
            <v/>
          </cell>
          <cell r="EU17" t="str">
            <v/>
          </cell>
          <cell r="EV17" t="str">
            <v/>
          </cell>
          <cell r="EW17" t="str">
            <v/>
          </cell>
          <cell r="EX17" t="str">
            <v/>
          </cell>
          <cell r="EY17" t="str">
            <v/>
          </cell>
          <cell r="EZ17" t="str">
            <v/>
          </cell>
          <cell r="FA17" t="str">
            <v/>
          </cell>
          <cell r="FB17" t="str">
            <v/>
          </cell>
          <cell r="FC17" t="str">
            <v/>
          </cell>
          <cell r="FD17" t="str">
            <v/>
          </cell>
          <cell r="FE17" t="str">
            <v/>
          </cell>
          <cell r="FF17" t="str">
            <v/>
          </cell>
          <cell r="FG17" t="str">
            <v/>
          </cell>
          <cell r="FH17" t="str">
            <v/>
          </cell>
          <cell r="FI17" t="str">
            <v/>
          </cell>
          <cell r="FJ17">
            <v>0</v>
          </cell>
          <cell r="FK17">
            <v>14282.191780821917</v>
          </cell>
          <cell r="FL17">
            <v>0</v>
          </cell>
          <cell r="FM17">
            <v>-14282.191780821917</v>
          </cell>
          <cell r="FN17">
            <v>0</v>
          </cell>
          <cell r="FO17">
            <v>0</v>
          </cell>
          <cell r="FP17">
            <v>50125</v>
          </cell>
          <cell r="FQ17"/>
          <cell r="FR17"/>
          <cell r="FS17"/>
          <cell r="FT17">
            <v>50125</v>
          </cell>
          <cell r="FU17">
            <v>61359.878500000006</v>
          </cell>
          <cell r="FV17">
            <v>0</v>
          </cell>
          <cell r="FW17">
            <v>50125</v>
          </cell>
          <cell r="FX17">
            <v>5183</v>
          </cell>
          <cell r="FY17">
            <v>2969.18</v>
          </cell>
          <cell r="FZ17">
            <v>2567.0100000000002</v>
          </cell>
          <cell r="GA17">
            <v>402.16999999999962</v>
          </cell>
          <cell r="GB17">
            <v>-10722.258823529413</v>
          </cell>
          <cell r="GC17">
            <v>47150.870475294127</v>
          </cell>
          <cell r="GD17">
            <v>304.848276282352</v>
          </cell>
          <cell r="GE17" t="str">
            <v>100%</v>
          </cell>
          <cell r="GF17"/>
          <cell r="GG17">
            <v>98175.805600000007</v>
          </cell>
          <cell r="GH17"/>
          <cell r="GI17"/>
          <cell r="GJ17">
            <v>0</v>
          </cell>
          <cell r="GK17" t="str">
            <v>6 / 40</v>
          </cell>
        </row>
        <row r="18">
          <cell r="B18">
            <v>58179</v>
          </cell>
          <cell r="C18" t="str">
            <v>Spinnael Ilse</v>
          </cell>
          <cell r="D18" t="str">
            <v>F</v>
          </cell>
          <cell r="E18">
            <v>46</v>
          </cell>
          <cell r="F18" t="str">
            <v>3 45 - 54</v>
          </cell>
          <cell r="G18">
            <v>1</v>
          </cell>
          <cell r="H18" t="str">
            <v>GD</v>
          </cell>
          <cell r="I18" t="str">
            <v>Loans</v>
          </cell>
          <cell r="J18" t="str">
            <v>Gyselinck Dirk</v>
          </cell>
          <cell r="K18" t="str">
            <v>S2</v>
          </cell>
          <cell r="L18"/>
          <cell r="M18" t="str">
            <v>S2</v>
          </cell>
          <cell r="N18"/>
          <cell r="O18" t="str">
            <v/>
          </cell>
          <cell r="P18"/>
          <cell r="Q18" t="str">
            <v/>
          </cell>
          <cell r="R18"/>
          <cell r="S18" t="str">
            <v>Director Credit Operations PFS</v>
          </cell>
          <cell r="T18" t="str">
            <v>SE062</v>
          </cell>
          <cell r="U18" t="str">
            <v>Director Credit Operations PFS</v>
          </cell>
          <cell r="V18"/>
          <cell r="W18" t="str">
            <v/>
          </cell>
          <cell r="X18" t="str">
            <v/>
          </cell>
          <cell r="Y18" t="str">
            <v/>
          </cell>
          <cell r="Z18" t="str">
            <v/>
          </cell>
          <cell r="AA18" t="str">
            <v/>
          </cell>
          <cell r="AB18" t="str">
            <v/>
          </cell>
          <cell r="AC18" t="str">
            <v/>
          </cell>
          <cell r="AD18" t="str">
            <v/>
          </cell>
          <cell r="AE18" t="str">
            <v/>
          </cell>
          <cell r="AF18" t="str">
            <v/>
          </cell>
          <cell r="AG18" t="str">
            <v/>
          </cell>
          <cell r="AH18" t="str">
            <v/>
          </cell>
          <cell r="AI18" t="str">
            <v/>
          </cell>
          <cell r="AJ18" t="str">
            <v/>
          </cell>
          <cell r="AK18" t="str">
            <v/>
          </cell>
          <cell r="AL18">
            <v>30</v>
          </cell>
          <cell r="AM18">
            <v>32</v>
          </cell>
          <cell r="AN18">
            <v>28</v>
          </cell>
          <cell r="AO18">
            <v>5</v>
          </cell>
          <cell r="AP18">
            <v>95</v>
          </cell>
          <cell r="AQ18">
            <v>30</v>
          </cell>
          <cell r="AR18">
            <v>35</v>
          </cell>
          <cell r="AS18">
            <v>30</v>
          </cell>
          <cell r="AT18"/>
          <cell r="AU18">
            <v>1</v>
          </cell>
          <cell r="AV18"/>
          <cell r="AW18">
            <v>95</v>
          </cell>
          <cell r="AX18" t="str">
            <v>EE</v>
          </cell>
          <cell r="AY18" t="str">
            <v/>
          </cell>
          <cell r="AZ18" t="str">
            <v/>
          </cell>
          <cell r="BA18" t="str">
            <v/>
          </cell>
          <cell r="BB18" t="str">
            <v/>
          </cell>
          <cell r="BC18" t="str">
            <v/>
          </cell>
          <cell r="BD18" t="str">
            <v/>
          </cell>
          <cell r="BE18" t="str">
            <v>X</v>
          </cell>
          <cell r="BF18" t="str">
            <v/>
          </cell>
          <cell r="BG18" t="str">
            <v>X</v>
          </cell>
          <cell r="BH18" t="str">
            <v>Y</v>
          </cell>
          <cell r="BI18"/>
          <cell r="BJ18"/>
          <cell r="BK18" t="str">
            <v>- Elle demande de pouvoir garder son budget Flex discrétionnaire de 6k€ (échéance 12.2019)</v>
          </cell>
          <cell r="BL18"/>
          <cell r="BM18"/>
          <cell r="BN18" t="str">
            <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cell r="CL18"/>
          <cell r="CM18">
            <v>0</v>
          </cell>
          <cell r="CN18">
            <v>43205</v>
          </cell>
          <cell r="CO18">
            <v>0</v>
          </cell>
          <cell r="CP18">
            <v>1</v>
          </cell>
          <cell r="CQ18">
            <v>180851.70239999998</v>
          </cell>
          <cell r="CR18">
            <v>0</v>
          </cell>
          <cell r="CS18">
            <v>0</v>
          </cell>
          <cell r="CT18">
            <v>0</v>
          </cell>
          <cell r="CU18">
            <v>4705.8823529411757</v>
          </cell>
          <cell r="CV18">
            <v>0</v>
          </cell>
          <cell r="CW18">
            <v>0</v>
          </cell>
          <cell r="CX18">
            <v>185557.58475294115</v>
          </cell>
          <cell r="CY18"/>
          <cell r="CZ18"/>
          <cell r="DA18">
            <v>1</v>
          </cell>
          <cell r="DB18">
            <v>183576.12480000002</v>
          </cell>
          <cell r="DC18">
            <v>0</v>
          </cell>
          <cell r="DD18">
            <v>0</v>
          </cell>
          <cell r="DE18">
            <v>0</v>
          </cell>
          <cell r="DF18">
            <v>4705.8516</v>
          </cell>
          <cell r="DG18">
            <v>160.208</v>
          </cell>
          <cell r="DH18">
            <v>188442.1844</v>
          </cell>
          <cell r="DI18">
            <v>1.0074266886925096</v>
          </cell>
          <cell r="DJ18" t="str">
            <v>2 &lt;120%</v>
          </cell>
          <cell r="DK18"/>
          <cell r="DL18">
            <v>21</v>
          </cell>
          <cell r="DM18">
            <v>50</v>
          </cell>
          <cell r="DN18">
            <v>1.1484144848222611</v>
          </cell>
          <cell r="DO18"/>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v>0</v>
          </cell>
          <cell r="EC18" t="str">
            <v/>
          </cell>
          <cell r="ED18">
            <v>3300</v>
          </cell>
          <cell r="EE18">
            <v>0</v>
          </cell>
          <cell r="EF18">
            <v>2000</v>
          </cell>
          <cell r="EG18">
            <v>0</v>
          </cell>
          <cell r="EH18">
            <v>2000</v>
          </cell>
          <cell r="EI18">
            <v>0</v>
          </cell>
          <cell r="EJ18"/>
          <cell r="EK18">
            <v>3000</v>
          </cell>
          <cell r="EL18"/>
          <cell r="EM18">
            <v>3000</v>
          </cell>
          <cell r="EN18" t="str">
            <v>Double Merit</v>
          </cell>
          <cell r="EO18">
            <v>191442.1844</v>
          </cell>
          <cell r="EP18">
            <v>1.0234649238451135</v>
          </cell>
          <cell r="EQ18" t="str">
            <v>2 &lt;120%</v>
          </cell>
          <cell r="ER18">
            <v>1.1666972460067402</v>
          </cell>
          <cell r="ES18"/>
          <cell r="ET18" t="str">
            <v/>
          </cell>
          <cell r="EU18" t="str">
            <v/>
          </cell>
          <cell r="EV18" t="str">
            <v/>
          </cell>
          <cell r="EW18" t="str">
            <v/>
          </cell>
          <cell r="EX18" t="str">
            <v/>
          </cell>
          <cell r="EY18" t="str">
            <v/>
          </cell>
          <cell r="EZ18" t="str">
            <v/>
          </cell>
          <cell r="FA18" t="str">
            <v/>
          </cell>
          <cell r="FB18" t="str">
            <v/>
          </cell>
          <cell r="FC18" t="str">
            <v/>
          </cell>
          <cell r="FD18" t="str">
            <v/>
          </cell>
          <cell r="FE18" t="str">
            <v/>
          </cell>
          <cell r="FF18" t="str">
            <v/>
          </cell>
          <cell r="FG18" t="str">
            <v/>
          </cell>
          <cell r="FH18" t="str">
            <v/>
          </cell>
          <cell r="FI18" t="str">
            <v/>
          </cell>
          <cell r="FJ18">
            <v>0</v>
          </cell>
          <cell r="FK18">
            <v>35842.808219178078</v>
          </cell>
          <cell r="FL18">
            <v>0</v>
          </cell>
          <cell r="FM18">
            <v>14157</v>
          </cell>
          <cell r="FN18">
            <v>0</v>
          </cell>
          <cell r="FO18">
            <v>49999.808219178078</v>
          </cell>
          <cell r="FP18">
            <v>50125</v>
          </cell>
          <cell r="FQ18"/>
          <cell r="FR18"/>
          <cell r="FS18"/>
          <cell r="FT18">
            <v>50125</v>
          </cell>
          <cell r="FU18">
            <v>58888.182625000001</v>
          </cell>
          <cell r="FV18">
            <v>0</v>
          </cell>
          <cell r="FW18">
            <v>50125</v>
          </cell>
          <cell r="FX18">
            <v>5212</v>
          </cell>
          <cell r="FY18">
            <v>2705.33</v>
          </cell>
          <cell r="FZ18">
            <v>2338.9</v>
          </cell>
          <cell r="GA18">
            <v>366.42999999999984</v>
          </cell>
          <cell r="GB18">
            <v>-1509.6470588235304</v>
          </cell>
          <cell r="GC18">
            <v>47411.507468235301</v>
          </cell>
          <cell r="GD18">
            <v>278.13298450588167</v>
          </cell>
          <cell r="GE18">
            <v>2.5038452202283956E-3</v>
          </cell>
          <cell r="GF18"/>
          <cell r="GG18">
            <v>94221.092199999999</v>
          </cell>
          <cell r="GH18"/>
          <cell r="GI18"/>
          <cell r="GJ18">
            <v>0</v>
          </cell>
          <cell r="GK18" t="str">
            <v>8 / 40</v>
          </cell>
        </row>
        <row r="19">
          <cell r="B19">
            <v>18156</v>
          </cell>
          <cell r="C19" t="str">
            <v>Van Assche Marleen</v>
          </cell>
          <cell r="D19" t="str">
            <v>F</v>
          </cell>
          <cell r="E19">
            <v>55</v>
          </cell>
          <cell r="F19" t="str">
            <v>4 55 - 59</v>
          </cell>
          <cell r="G19">
            <v>32</v>
          </cell>
          <cell r="H19" t="str">
            <v>GD</v>
          </cell>
          <cell r="I19" t="str">
            <v>Crefius</v>
          </cell>
          <cell r="J19" t="str">
            <v>Spinnael Ilse</v>
          </cell>
          <cell r="K19" t="str">
            <v>S2</v>
          </cell>
          <cell r="L19"/>
          <cell r="M19" t="str">
            <v>S2</v>
          </cell>
          <cell r="N19"/>
          <cell r="O19" t="str">
            <v>Director Crefius</v>
          </cell>
          <cell r="P19"/>
          <cell r="Q19" t="str">
            <v>Director Crefius</v>
          </cell>
          <cell r="R19"/>
          <cell r="S19" t="str">
            <v>Director Crefius</v>
          </cell>
          <cell r="T19" t="str">
            <v>SE079</v>
          </cell>
          <cell r="U19" t="str">
            <v>Director Crefius</v>
          </cell>
          <cell r="V19"/>
          <cell r="W19">
            <v>30</v>
          </cell>
          <cell r="X19">
            <v>32</v>
          </cell>
          <cell r="Y19">
            <v>26</v>
          </cell>
          <cell r="Z19">
            <v>0</v>
          </cell>
          <cell r="AA19">
            <v>88</v>
          </cell>
          <cell r="AB19">
            <v>30</v>
          </cell>
          <cell r="AC19">
            <v>36</v>
          </cell>
          <cell r="AD19">
            <v>26</v>
          </cell>
          <cell r="AE19">
            <v>0</v>
          </cell>
          <cell r="AF19">
            <v>92</v>
          </cell>
          <cell r="AG19">
            <v>30</v>
          </cell>
          <cell r="AH19">
            <v>38</v>
          </cell>
          <cell r="AI19">
            <v>28</v>
          </cell>
          <cell r="AJ19">
            <v>0</v>
          </cell>
          <cell r="AK19">
            <v>96</v>
          </cell>
          <cell r="AL19">
            <v>30</v>
          </cell>
          <cell r="AM19">
            <v>34</v>
          </cell>
          <cell r="AN19">
            <v>26</v>
          </cell>
          <cell r="AO19">
            <v>0</v>
          </cell>
          <cell r="AP19">
            <v>90</v>
          </cell>
          <cell r="AQ19">
            <v>30</v>
          </cell>
          <cell r="AR19">
            <v>37</v>
          </cell>
          <cell r="AS19">
            <v>28</v>
          </cell>
          <cell r="AT19"/>
          <cell r="AU19">
            <v>1</v>
          </cell>
          <cell r="AV19"/>
          <cell r="AW19">
            <v>95</v>
          </cell>
          <cell r="AX19" t="str">
            <v>EE</v>
          </cell>
          <cell r="AY19" t="str">
            <v/>
          </cell>
          <cell r="AZ19">
            <v>0</v>
          </cell>
          <cell r="BA19" t="str">
            <v>X</v>
          </cell>
          <cell r="BB19">
            <v>0</v>
          </cell>
          <cell r="BC19" t="str">
            <v>X</v>
          </cell>
          <cell r="BD19" t="str">
            <v>Y</v>
          </cell>
          <cell r="BE19" t="str">
            <v>X</v>
          </cell>
          <cell r="BF19" t="str">
            <v>Y</v>
          </cell>
          <cell r="BG19" t="str">
            <v>X</v>
          </cell>
          <cell r="BH19" t="str">
            <v>Y</v>
          </cell>
          <cell r="BI19"/>
          <cell r="BJ19"/>
          <cell r="BK19" t="str">
            <v>- Détachement auprès de Crefius</v>
          </cell>
          <cell r="BL19"/>
          <cell r="BM19"/>
          <cell r="BN19">
            <v>0</v>
          </cell>
          <cell r="BO19">
            <v>0</v>
          </cell>
          <cell r="BP19">
            <v>100</v>
          </cell>
          <cell r="BQ19">
            <v>139862.87040000001</v>
          </cell>
          <cell r="BR19">
            <v>0</v>
          </cell>
          <cell r="BS19">
            <v>0</v>
          </cell>
          <cell r="BT19">
            <v>987.86320000000001</v>
          </cell>
          <cell r="BU19">
            <v>140850.73360000001</v>
          </cell>
          <cell r="BV19">
            <v>0</v>
          </cell>
          <cell r="BW19">
            <v>0</v>
          </cell>
          <cell r="BX19">
            <v>100</v>
          </cell>
          <cell r="BY19">
            <v>143653.008</v>
          </cell>
          <cell r="BZ19">
            <v>0</v>
          </cell>
          <cell r="CA19">
            <v>0</v>
          </cell>
          <cell r="CB19">
            <v>987.86319999999989</v>
          </cell>
          <cell r="CC19">
            <v>144640.87119999999</v>
          </cell>
          <cell r="CD19">
            <v>0</v>
          </cell>
          <cell r="CE19">
            <v>0</v>
          </cell>
          <cell r="CF19">
            <v>1</v>
          </cell>
          <cell r="CG19">
            <v>147853.22879999998</v>
          </cell>
          <cell r="CH19">
            <v>0</v>
          </cell>
          <cell r="CI19">
            <v>0</v>
          </cell>
          <cell r="CJ19">
            <v>992.90199999999993</v>
          </cell>
          <cell r="CK19"/>
          <cell r="CL19"/>
          <cell r="CM19">
            <v>148847.13079999998</v>
          </cell>
          <cell r="CN19">
            <v>0</v>
          </cell>
          <cell r="CO19">
            <v>0</v>
          </cell>
          <cell r="CP19">
            <v>1</v>
          </cell>
          <cell r="CQ19">
            <v>153897.15359999999</v>
          </cell>
          <cell r="CR19">
            <v>0</v>
          </cell>
          <cell r="CS19">
            <v>0</v>
          </cell>
          <cell r="CT19">
            <v>1011.8944</v>
          </cell>
          <cell r="CU19">
            <v>752.94117647058818</v>
          </cell>
          <cell r="CV19">
            <v>0</v>
          </cell>
          <cell r="CW19">
            <v>0</v>
          </cell>
          <cell r="CX19">
            <v>155662.98917647058</v>
          </cell>
          <cell r="CY19"/>
          <cell r="CZ19"/>
          <cell r="DA19">
            <v>1</v>
          </cell>
          <cell r="DB19">
            <v>156538.75200000001</v>
          </cell>
          <cell r="DC19">
            <v>0</v>
          </cell>
          <cell r="DD19">
            <v>0</v>
          </cell>
          <cell r="DE19">
            <v>1011.8944</v>
          </cell>
          <cell r="DF19">
            <v>752.97760000000005</v>
          </cell>
          <cell r="DG19">
            <v>160.208</v>
          </cell>
          <cell r="DH19">
            <v>158463.83199999999</v>
          </cell>
          <cell r="DI19">
            <v>0.84716006693290136</v>
          </cell>
          <cell r="DJ19" t="str">
            <v>2 &lt;120%</v>
          </cell>
          <cell r="DK19"/>
          <cell r="DL19">
            <v>20</v>
          </cell>
          <cell r="DM19">
            <v>50</v>
          </cell>
          <cell r="DN19">
            <v>1.1669771853597466</v>
          </cell>
          <cell r="DO19"/>
          <cell r="DP19">
            <v>3273</v>
          </cell>
          <cell r="DQ19">
            <v>0</v>
          </cell>
          <cell r="DR19">
            <v>3200</v>
          </cell>
          <cell r="DS19">
            <v>3273</v>
          </cell>
          <cell r="DT19">
            <v>0</v>
          </cell>
          <cell r="DU19">
            <v>3273</v>
          </cell>
          <cell r="DV19">
            <v>0</v>
          </cell>
          <cell r="DW19">
            <v>3273</v>
          </cell>
          <cell r="DX19">
            <v>6600</v>
          </cell>
          <cell r="DY19">
            <v>0</v>
          </cell>
          <cell r="DZ19">
            <v>5000</v>
          </cell>
          <cell r="EA19">
            <v>0</v>
          </cell>
          <cell r="EB19">
            <v>5000</v>
          </cell>
          <cell r="EC19" t="str">
            <v/>
          </cell>
          <cell r="ED19">
            <v>3300</v>
          </cell>
          <cell r="EE19">
            <v>0</v>
          </cell>
          <cell r="EF19">
            <v>2000</v>
          </cell>
          <cell r="EG19">
            <v>0</v>
          </cell>
          <cell r="EH19">
            <v>2000</v>
          </cell>
          <cell r="EI19">
            <v>3000</v>
          </cell>
          <cell r="EJ19"/>
          <cell r="EK19"/>
          <cell r="EL19"/>
          <cell r="EM19">
            <v>3000</v>
          </cell>
          <cell r="EN19"/>
          <cell r="EO19">
            <v>161463.83199999999</v>
          </cell>
          <cell r="EP19">
            <v>0.86319830208550519</v>
          </cell>
          <cell r="EQ19" t="str">
            <v>2 &lt;120%</v>
          </cell>
          <cell r="ER19">
            <v>1.1890701229840195</v>
          </cell>
          <cell r="ES19"/>
          <cell r="ET19">
            <v>41152</v>
          </cell>
          <cell r="EU19">
            <v>0</v>
          </cell>
          <cell r="EV19">
            <v>0</v>
          </cell>
          <cell r="EW19">
            <v>41152</v>
          </cell>
          <cell r="EX19">
            <v>0</v>
          </cell>
          <cell r="EY19">
            <v>41152</v>
          </cell>
          <cell r="EZ19">
            <v>41152</v>
          </cell>
          <cell r="FA19">
            <v>0</v>
          </cell>
          <cell r="FB19">
            <v>0</v>
          </cell>
          <cell r="FC19">
            <v>41152</v>
          </cell>
          <cell r="FD19">
            <v>0</v>
          </cell>
          <cell r="FE19">
            <v>41152</v>
          </cell>
          <cell r="FF19">
            <v>52842</v>
          </cell>
          <cell r="FG19">
            <v>0</v>
          </cell>
          <cell r="FH19">
            <v>0</v>
          </cell>
          <cell r="FI19">
            <v>0</v>
          </cell>
          <cell r="FJ19">
            <v>52842</v>
          </cell>
          <cell r="FK19">
            <v>40100</v>
          </cell>
          <cell r="FL19">
            <v>0</v>
          </cell>
          <cell r="FM19">
            <v>5000</v>
          </cell>
          <cell r="FN19">
            <v>0</v>
          </cell>
          <cell r="FO19">
            <v>45100</v>
          </cell>
          <cell r="FP19">
            <v>50125</v>
          </cell>
          <cell r="FQ19"/>
          <cell r="FR19"/>
          <cell r="FS19"/>
          <cell r="FT19">
            <v>50125</v>
          </cell>
          <cell r="FU19">
            <v>49519.947499999995</v>
          </cell>
          <cell r="FV19">
            <v>0</v>
          </cell>
          <cell r="FW19">
            <v>50125</v>
          </cell>
          <cell r="FX19">
            <v>4646</v>
          </cell>
          <cell r="FY19">
            <v>7854.9</v>
          </cell>
          <cell r="FZ19">
            <v>6790.98</v>
          </cell>
          <cell r="GA19">
            <v>1063.92</v>
          </cell>
          <cell r="GB19">
            <v>2756.4235294117648</v>
          </cell>
          <cell r="GC19">
            <v>42269.051105882361</v>
          </cell>
          <cell r="GD19">
            <v>805.23476164705789</v>
          </cell>
          <cell r="GE19">
            <v>0.11141906873614182</v>
          </cell>
          <cell r="GF19"/>
          <cell r="GG19">
            <v>79231.915999999997</v>
          </cell>
          <cell r="GH19"/>
          <cell r="GI19"/>
          <cell r="GJ19">
            <v>0</v>
          </cell>
          <cell r="GK19" t="str">
            <v>28 / 40</v>
          </cell>
        </row>
        <row r="20">
          <cell r="B20">
            <v>51717</v>
          </cell>
          <cell r="C20" t="str">
            <v>Debeerst Mieke</v>
          </cell>
          <cell r="D20" t="str">
            <v>F</v>
          </cell>
          <cell r="E20">
            <v>61</v>
          </cell>
          <cell r="F20" t="str">
            <v>5 &gt;60</v>
          </cell>
          <cell r="G20">
            <v>5</v>
          </cell>
          <cell r="H20" t="str">
            <v>RM</v>
          </cell>
          <cell r="I20" t="str">
            <v>Communications &amp; Customer Experience</v>
          </cell>
          <cell r="J20" t="str">
            <v>Raisière Marc</v>
          </cell>
          <cell r="K20" t="str">
            <v>S2</v>
          </cell>
          <cell r="L20"/>
          <cell r="M20" t="str">
            <v>S2</v>
          </cell>
          <cell r="N20"/>
          <cell r="O20" t="str">
            <v>Director Communications</v>
          </cell>
          <cell r="P20"/>
          <cell r="Q20" t="str">
            <v>Director Communications</v>
          </cell>
          <cell r="R20"/>
          <cell r="S20" t="str">
            <v>Director Communications</v>
          </cell>
          <cell r="T20" t="str">
            <v>SE003</v>
          </cell>
          <cell r="U20" t="str">
            <v>Director Communications</v>
          </cell>
          <cell r="V20"/>
          <cell r="W20">
            <v>30</v>
          </cell>
          <cell r="X20">
            <v>40</v>
          </cell>
          <cell r="Y20">
            <v>25</v>
          </cell>
          <cell r="Z20">
            <v>6</v>
          </cell>
          <cell r="AA20">
            <v>101</v>
          </cell>
          <cell r="AB20">
            <v>30</v>
          </cell>
          <cell r="AC20">
            <v>0</v>
          </cell>
          <cell r="AD20">
            <v>0</v>
          </cell>
          <cell r="AE20">
            <v>0</v>
          </cell>
          <cell r="AF20">
            <v>30</v>
          </cell>
          <cell r="AG20">
            <v>30</v>
          </cell>
          <cell r="AH20">
            <v>38</v>
          </cell>
          <cell r="AI20">
            <v>24</v>
          </cell>
          <cell r="AJ20">
            <v>5</v>
          </cell>
          <cell r="AK20">
            <v>97</v>
          </cell>
          <cell r="AL20">
            <v>30</v>
          </cell>
          <cell r="AM20">
            <v>40</v>
          </cell>
          <cell r="AN20">
            <v>24</v>
          </cell>
          <cell r="AO20">
            <v>10</v>
          </cell>
          <cell r="AP20">
            <v>104</v>
          </cell>
          <cell r="AQ20">
            <v>30</v>
          </cell>
          <cell r="AR20">
            <v>37</v>
          </cell>
          <cell r="AS20">
            <v>26</v>
          </cell>
          <cell r="AT20">
            <v>2</v>
          </cell>
          <cell r="AU20">
            <v>1</v>
          </cell>
          <cell r="AV20"/>
          <cell r="AW20">
            <v>95</v>
          </cell>
          <cell r="AX20" t="str">
            <v>EE</v>
          </cell>
          <cell r="AY20" t="str">
            <v/>
          </cell>
          <cell r="AZ20">
            <v>0</v>
          </cell>
          <cell r="BA20" t="str">
            <v>X</v>
          </cell>
          <cell r="BB20">
            <v>0</v>
          </cell>
          <cell r="BC20" t="str">
            <v>X</v>
          </cell>
          <cell r="BD20" t="str">
            <v>Y</v>
          </cell>
          <cell r="BE20" t="str">
            <v>X</v>
          </cell>
          <cell r="BF20" t="str">
            <v/>
          </cell>
          <cell r="BG20" t="str">
            <v>X</v>
          </cell>
          <cell r="BH20" t="str">
            <v>Y</v>
          </cell>
          <cell r="BI20"/>
          <cell r="BJ20"/>
          <cell r="BK20"/>
          <cell r="BL20"/>
          <cell r="BM20"/>
          <cell r="BN20">
            <v>0</v>
          </cell>
          <cell r="BO20">
            <v>0</v>
          </cell>
          <cell r="BP20">
            <v>100</v>
          </cell>
          <cell r="BQ20">
            <v>187132.82399999999</v>
          </cell>
          <cell r="BR20">
            <v>0</v>
          </cell>
          <cell r="BS20">
            <v>0</v>
          </cell>
          <cell r="BT20">
            <v>0</v>
          </cell>
          <cell r="BU20">
            <v>187132.82399999999</v>
          </cell>
          <cell r="BV20">
            <v>0</v>
          </cell>
          <cell r="BW20">
            <v>0</v>
          </cell>
          <cell r="BX20">
            <v>100</v>
          </cell>
          <cell r="BY20">
            <v>190299.06719999999</v>
          </cell>
          <cell r="BZ20">
            <v>0</v>
          </cell>
          <cell r="CA20">
            <v>0</v>
          </cell>
          <cell r="CB20">
            <v>0</v>
          </cell>
          <cell r="CC20">
            <v>190299.06719999999</v>
          </cell>
          <cell r="CD20">
            <v>0</v>
          </cell>
          <cell r="CE20">
            <v>0</v>
          </cell>
          <cell r="CF20">
            <v>1</v>
          </cell>
          <cell r="CG20">
            <v>211346.2464</v>
          </cell>
          <cell r="CH20">
            <v>0</v>
          </cell>
          <cell r="CI20">
            <v>0</v>
          </cell>
          <cell r="CJ20">
            <v>0</v>
          </cell>
          <cell r="CK20"/>
          <cell r="CL20"/>
          <cell r="CM20">
            <v>211347.2464</v>
          </cell>
          <cell r="CN20">
            <v>0</v>
          </cell>
          <cell r="CO20">
            <v>0</v>
          </cell>
          <cell r="CP20">
            <v>1</v>
          </cell>
          <cell r="CQ20">
            <v>212525.1312</v>
          </cell>
          <cell r="CR20">
            <v>0</v>
          </cell>
          <cell r="CS20">
            <v>1.480000000083237E-2</v>
          </cell>
          <cell r="CT20">
            <v>0</v>
          </cell>
          <cell r="CU20">
            <v>0</v>
          </cell>
          <cell r="CV20">
            <v>0</v>
          </cell>
          <cell r="CW20">
            <v>18000</v>
          </cell>
          <cell r="CX20">
            <v>212526.14600000001</v>
          </cell>
          <cell r="CY20"/>
          <cell r="CZ20"/>
          <cell r="DA20">
            <v>1</v>
          </cell>
          <cell r="DB20">
            <v>213249.52799999999</v>
          </cell>
          <cell r="DC20">
            <v>0</v>
          </cell>
          <cell r="DD20">
            <v>0</v>
          </cell>
          <cell r="DE20">
            <v>0</v>
          </cell>
          <cell r="DF20">
            <v>0</v>
          </cell>
          <cell r="DG20">
            <v>160.208</v>
          </cell>
          <cell r="DH20">
            <v>213409.736</v>
          </cell>
          <cell r="DI20">
            <v>1.1409051766076994</v>
          </cell>
          <cell r="DJ20" t="str">
            <v>2 &lt;120%</v>
          </cell>
          <cell r="DK20"/>
          <cell r="DL20">
            <v>21</v>
          </cell>
          <cell r="DM20">
            <v>50</v>
          </cell>
          <cell r="DN20">
            <v>1.3005730792435812</v>
          </cell>
          <cell r="DO20"/>
          <cell r="DP20">
            <v>0</v>
          </cell>
          <cell r="DQ20">
            <v>0</v>
          </cell>
          <cell r="DR20">
            <v>2500</v>
          </cell>
          <cell r="DS20">
            <v>0</v>
          </cell>
          <cell r="DT20">
            <v>0</v>
          </cell>
          <cell r="DU20">
            <v>20000</v>
          </cell>
          <cell r="DV20">
            <v>0</v>
          </cell>
          <cell r="DW20">
            <v>20000</v>
          </cell>
          <cell r="DX20">
            <v>0</v>
          </cell>
          <cell r="DY20">
            <v>0</v>
          </cell>
          <cell r="DZ20">
            <v>0</v>
          </cell>
          <cell r="EA20">
            <v>0</v>
          </cell>
          <cell r="EB20">
            <v>0</v>
          </cell>
          <cell r="EC20" t="str">
            <v/>
          </cell>
          <cell r="ED20">
            <v>0</v>
          </cell>
          <cell r="EE20">
            <v>0</v>
          </cell>
          <cell r="EF20">
            <v>0</v>
          </cell>
          <cell r="EG20">
            <v>0</v>
          </cell>
          <cell r="EH20">
            <v>0</v>
          </cell>
          <cell r="EI20">
            <v>0</v>
          </cell>
          <cell r="EJ20"/>
          <cell r="EK20"/>
          <cell r="EL20"/>
          <cell r="EM20">
            <v>0</v>
          </cell>
          <cell r="EN20"/>
          <cell r="EO20">
            <v>213409.736</v>
          </cell>
          <cell r="EP20">
            <v>1.1409051766076994</v>
          </cell>
          <cell r="EQ20" t="str">
            <v>2 &lt;120%</v>
          </cell>
          <cell r="ER20">
            <v>1.3005730792435812</v>
          </cell>
          <cell r="ES20"/>
          <cell r="ET20">
            <v>61727</v>
          </cell>
          <cell r="EU20">
            <v>0</v>
          </cell>
          <cell r="EV20">
            <v>8273</v>
          </cell>
          <cell r="EW20">
            <v>70000</v>
          </cell>
          <cell r="EX20">
            <v>0</v>
          </cell>
          <cell r="EY20">
            <v>70000</v>
          </cell>
          <cell r="EZ20">
            <v>61727</v>
          </cell>
          <cell r="FA20">
            <v>0</v>
          </cell>
          <cell r="FB20">
            <v>5162</v>
          </cell>
          <cell r="FC20">
            <v>66889</v>
          </cell>
          <cell r="FD20">
            <v>0</v>
          </cell>
          <cell r="FE20">
            <v>66889</v>
          </cell>
          <cell r="FF20">
            <v>52842</v>
          </cell>
          <cell r="FG20">
            <v>0</v>
          </cell>
          <cell r="FH20">
            <v>0</v>
          </cell>
          <cell r="FI20">
            <v>0</v>
          </cell>
          <cell r="FJ20">
            <v>52842</v>
          </cell>
          <cell r="FK20">
            <v>60150</v>
          </cell>
          <cell r="FL20">
            <v>0</v>
          </cell>
          <cell r="FM20">
            <v>5000</v>
          </cell>
          <cell r="FN20">
            <v>0</v>
          </cell>
          <cell r="FO20">
            <v>65150</v>
          </cell>
          <cell r="FP20">
            <v>50125</v>
          </cell>
          <cell r="FQ20"/>
          <cell r="FR20">
            <v>14875</v>
          </cell>
          <cell r="FS20"/>
          <cell r="FT20">
            <v>65000</v>
          </cell>
          <cell r="FU20">
            <v>66690.542499999996</v>
          </cell>
          <cell r="FV20">
            <v>0</v>
          </cell>
          <cell r="FW20">
            <v>65000</v>
          </cell>
          <cell r="FX20">
            <v>5971</v>
          </cell>
          <cell r="FY20">
            <v>10674.82</v>
          </cell>
          <cell r="FZ20">
            <v>9228.9500000000007</v>
          </cell>
          <cell r="GA20">
            <v>1445.869999999999</v>
          </cell>
          <cell r="GB20">
            <v>-6828.9882352941186</v>
          </cell>
          <cell r="GC20">
            <v>54316.149552941184</v>
          </cell>
          <cell r="GD20">
            <v>1095.0946708235285</v>
          </cell>
          <cell r="GE20">
            <v>-2.3023791250958991E-3</v>
          </cell>
          <cell r="GF20"/>
          <cell r="GG20">
            <v>106704.868</v>
          </cell>
          <cell r="GH20"/>
          <cell r="GI20"/>
          <cell r="GJ20">
            <v>14875</v>
          </cell>
          <cell r="GK20" t="str">
            <v>4 / 40</v>
          </cell>
        </row>
        <row r="21">
          <cell r="B21">
            <v>8996</v>
          </cell>
          <cell r="C21" t="str">
            <v>De Croock Els</v>
          </cell>
          <cell r="D21" t="str">
            <v>F</v>
          </cell>
          <cell r="E21">
            <v>49</v>
          </cell>
          <cell r="F21" t="str">
            <v>3 45 - 54</v>
          </cell>
          <cell r="G21">
            <v>25</v>
          </cell>
          <cell r="H21" t="str">
            <v>RM</v>
          </cell>
          <cell r="I21" t="str">
            <v>Strategy Office CEO - Secretary General</v>
          </cell>
          <cell r="J21" t="str">
            <v>Raisière Marc</v>
          </cell>
          <cell r="K21" t="str">
            <v>S2</v>
          </cell>
          <cell r="L21"/>
          <cell r="M21" t="str">
            <v>S2</v>
          </cell>
          <cell r="N21"/>
          <cell r="O21" t="str">
            <v>Responsable Secrétariat général</v>
          </cell>
          <cell r="P21"/>
          <cell r="Q21" t="str">
            <v>Head of Corp.Office&amp;Secretariat General</v>
          </cell>
          <cell r="R21"/>
          <cell r="S21" t="str">
            <v>Head of Corp.Office&amp;Secretariat General</v>
          </cell>
          <cell r="T21" t="str">
            <v>SE322</v>
          </cell>
          <cell r="U21" t="str">
            <v>Head of Corp.Office&amp;Secretariat General</v>
          </cell>
          <cell r="V21"/>
          <cell r="W21">
            <v>30</v>
          </cell>
          <cell r="X21">
            <v>0</v>
          </cell>
          <cell r="Y21">
            <v>0</v>
          </cell>
          <cell r="Z21">
            <v>0</v>
          </cell>
          <cell r="AA21">
            <v>99</v>
          </cell>
          <cell r="AB21">
            <v>30</v>
          </cell>
          <cell r="AC21">
            <v>0</v>
          </cell>
          <cell r="AD21">
            <v>0</v>
          </cell>
          <cell r="AE21">
            <v>0</v>
          </cell>
          <cell r="AF21">
            <v>30</v>
          </cell>
          <cell r="AG21">
            <v>30</v>
          </cell>
          <cell r="AH21">
            <v>37</v>
          </cell>
          <cell r="AI21">
            <v>28</v>
          </cell>
          <cell r="AJ21">
            <v>0</v>
          </cell>
          <cell r="AK21">
            <v>95</v>
          </cell>
          <cell r="AL21">
            <v>30</v>
          </cell>
          <cell r="AM21">
            <v>34</v>
          </cell>
          <cell r="AN21">
            <v>27</v>
          </cell>
          <cell r="AO21">
            <v>5</v>
          </cell>
          <cell r="AP21">
            <v>96</v>
          </cell>
          <cell r="AQ21">
            <v>30</v>
          </cell>
          <cell r="AR21">
            <v>37</v>
          </cell>
          <cell r="AS21">
            <v>28</v>
          </cell>
          <cell r="AT21"/>
          <cell r="AU21">
            <v>1</v>
          </cell>
          <cell r="AV21"/>
          <cell r="AW21">
            <v>95</v>
          </cell>
          <cell r="AX21" t="str">
            <v>EE</v>
          </cell>
          <cell r="AY21" t="str">
            <v/>
          </cell>
          <cell r="AZ21">
            <v>0</v>
          </cell>
          <cell r="BA21" t="str">
            <v>X</v>
          </cell>
          <cell r="BB21">
            <v>0</v>
          </cell>
          <cell r="BC21" t="str">
            <v>X</v>
          </cell>
          <cell r="BD21" t="str">
            <v>Y</v>
          </cell>
          <cell r="BE21" t="str">
            <v>X</v>
          </cell>
          <cell r="BF21" t="str">
            <v/>
          </cell>
          <cell r="BG21" t="str">
            <v>X</v>
          </cell>
          <cell r="BH21" t="str">
            <v>Y</v>
          </cell>
          <cell r="BI21"/>
          <cell r="BJ21"/>
          <cell r="BK21" t="str">
            <v>- Décision DC EY 2017 - revalorisation sur 3 ans</v>
          </cell>
          <cell r="BL21"/>
          <cell r="BM21"/>
          <cell r="BN21">
            <v>0</v>
          </cell>
          <cell r="BO21">
            <v>0</v>
          </cell>
          <cell r="BP21">
            <v>100</v>
          </cell>
          <cell r="BQ21">
            <v>82049.630399999995</v>
          </cell>
          <cell r="BR21">
            <v>11962.569600000001</v>
          </cell>
          <cell r="BS21">
            <v>0</v>
          </cell>
          <cell r="BT21">
            <v>6348.6715999999997</v>
          </cell>
          <cell r="BU21">
            <v>100360.8716</v>
          </cell>
          <cell r="BV21">
            <v>0</v>
          </cell>
          <cell r="BW21">
            <v>0</v>
          </cell>
          <cell r="BX21">
            <v>100</v>
          </cell>
          <cell r="BY21">
            <v>85310.112000000008</v>
          </cell>
          <cell r="BZ21">
            <v>12407.035199999998</v>
          </cell>
          <cell r="CA21">
            <v>0</v>
          </cell>
          <cell r="CB21">
            <v>6348.6715999999997</v>
          </cell>
          <cell r="CC21">
            <v>104065.81879999999</v>
          </cell>
          <cell r="CD21">
            <v>0</v>
          </cell>
          <cell r="CE21">
            <v>0</v>
          </cell>
          <cell r="CF21">
            <v>1</v>
          </cell>
          <cell r="CG21">
            <v>91565.8992</v>
          </cell>
          <cell r="CH21">
            <v>13259.3568</v>
          </cell>
          <cell r="CI21">
            <v>0</v>
          </cell>
          <cell r="CJ21">
            <v>6374.4247999999998</v>
          </cell>
          <cell r="CK21"/>
          <cell r="CL21"/>
          <cell r="CM21">
            <v>111200.68079999999</v>
          </cell>
          <cell r="CN21">
            <v>0</v>
          </cell>
          <cell r="CO21">
            <v>0</v>
          </cell>
          <cell r="CP21">
            <v>1</v>
          </cell>
          <cell r="CQ21">
            <v>101510.3472</v>
          </cell>
          <cell r="CR21">
            <v>13557.8604</v>
          </cell>
          <cell r="CS21">
            <v>6.279999999969732E-2</v>
          </cell>
          <cell r="CT21">
            <v>6503.0428000000002</v>
          </cell>
          <cell r="CU21">
            <v>0</v>
          </cell>
          <cell r="CV21">
            <v>0</v>
          </cell>
          <cell r="CW21">
            <v>24000</v>
          </cell>
          <cell r="CX21">
            <v>121572.3132</v>
          </cell>
          <cell r="CY21"/>
          <cell r="CZ21"/>
          <cell r="DA21">
            <v>1</v>
          </cell>
          <cell r="DB21">
            <v>130690.4256</v>
          </cell>
          <cell r="DC21">
            <v>0</v>
          </cell>
          <cell r="DD21">
            <v>0</v>
          </cell>
          <cell r="DE21">
            <v>6503.0428000000002</v>
          </cell>
          <cell r="DF21">
            <v>0</v>
          </cell>
          <cell r="DG21">
            <v>0</v>
          </cell>
          <cell r="DH21">
            <v>137193.46840000001</v>
          </cell>
          <cell r="DI21">
            <v>0.7334470358668399</v>
          </cell>
          <cell r="DJ21" t="str">
            <v>3 &lt;80%</v>
          </cell>
          <cell r="DK21"/>
          <cell r="DL21">
            <v>20</v>
          </cell>
          <cell r="DM21">
            <v>50</v>
          </cell>
          <cell r="DN21">
            <v>1.0103355799396128</v>
          </cell>
          <cell r="DO21"/>
          <cell r="DP21">
            <v>0</v>
          </cell>
          <cell r="DQ21">
            <v>0</v>
          </cell>
          <cell r="DR21">
            <v>3000</v>
          </cell>
          <cell r="DS21">
            <v>0</v>
          </cell>
          <cell r="DT21">
            <v>0</v>
          </cell>
          <cell r="DU21">
            <v>0</v>
          </cell>
          <cell r="DV21">
            <v>6000</v>
          </cell>
          <cell r="DW21">
            <v>6000</v>
          </cell>
          <cell r="DX21">
            <v>4600</v>
          </cell>
          <cell r="DY21">
            <v>0</v>
          </cell>
          <cell r="DZ21">
            <v>4600</v>
          </cell>
          <cell r="EA21">
            <v>5400</v>
          </cell>
          <cell r="EB21">
            <v>10000</v>
          </cell>
          <cell r="EC21" t="str">
            <v/>
          </cell>
          <cell r="ED21">
            <v>2300</v>
          </cell>
          <cell r="EE21">
            <v>0</v>
          </cell>
          <cell r="EF21">
            <v>2300</v>
          </cell>
          <cell r="EG21">
            <v>12700</v>
          </cell>
          <cell r="EH21">
            <v>15000</v>
          </cell>
          <cell r="EI21">
            <v>3000</v>
          </cell>
          <cell r="EJ21"/>
          <cell r="EK21"/>
          <cell r="EL21">
            <v>9000</v>
          </cell>
          <cell r="EM21">
            <v>9000</v>
          </cell>
          <cell r="EN21" t="str">
            <v>revalo</v>
          </cell>
          <cell r="EO21">
            <v>146193.46840000001</v>
          </cell>
          <cell r="EP21">
            <v>0.78156174132465139</v>
          </cell>
          <cell r="EQ21" t="str">
            <v>3 &lt;80%</v>
          </cell>
          <cell r="ER21">
            <v>1.076614392812431</v>
          </cell>
          <cell r="ES21"/>
          <cell r="ET21">
            <v>16372</v>
          </cell>
          <cell r="EU21">
            <v>0</v>
          </cell>
          <cell r="EV21">
            <v>3628</v>
          </cell>
          <cell r="EW21">
            <v>20000</v>
          </cell>
          <cell r="EX21">
            <v>0</v>
          </cell>
          <cell r="EY21">
            <v>20000</v>
          </cell>
          <cell r="EZ21">
            <v>16372</v>
          </cell>
          <cell r="FA21">
            <v>0</v>
          </cell>
          <cell r="FB21">
            <v>6128</v>
          </cell>
          <cell r="FC21">
            <v>22500</v>
          </cell>
          <cell r="FD21">
            <v>0</v>
          </cell>
          <cell r="FE21">
            <v>22500</v>
          </cell>
          <cell r="FF21">
            <v>36555</v>
          </cell>
          <cell r="FG21">
            <v>0</v>
          </cell>
          <cell r="FH21">
            <v>0</v>
          </cell>
          <cell r="FI21">
            <v>0</v>
          </cell>
          <cell r="FJ21">
            <v>36555</v>
          </cell>
          <cell r="FK21">
            <v>35429</v>
          </cell>
          <cell r="FL21">
            <v>0</v>
          </cell>
          <cell r="FM21">
            <v>0</v>
          </cell>
          <cell r="FN21">
            <v>0</v>
          </cell>
          <cell r="FO21">
            <v>35429</v>
          </cell>
          <cell r="FP21">
            <v>50125</v>
          </cell>
          <cell r="FQ21"/>
          <cell r="FR21"/>
          <cell r="FS21"/>
          <cell r="FT21">
            <v>50125</v>
          </cell>
          <cell r="FU21">
            <v>42872.958875000004</v>
          </cell>
          <cell r="FV21">
            <v>0</v>
          </cell>
          <cell r="FW21">
            <v>50125</v>
          </cell>
          <cell r="FX21">
            <v>4093</v>
          </cell>
          <cell r="FY21">
            <v>12886.18</v>
          </cell>
          <cell r="FZ21">
            <v>11140.79</v>
          </cell>
          <cell r="GA21">
            <v>1745.3899999999994</v>
          </cell>
          <cell r="GB21">
            <v>-1125.4588235294111</v>
          </cell>
          <cell r="GC21">
            <v>37238.601915294123</v>
          </cell>
          <cell r="GD21">
            <v>1320.8558036823524</v>
          </cell>
          <cell r="GE21">
            <v>0.41480143385362278</v>
          </cell>
          <cell r="GF21"/>
          <cell r="GG21">
            <v>68596.734200000006</v>
          </cell>
          <cell r="GH21"/>
          <cell r="GI21"/>
          <cell r="GJ21">
            <v>0</v>
          </cell>
          <cell r="GK21" t="str">
            <v>40 / 40</v>
          </cell>
        </row>
        <row r="22">
          <cell r="B22">
            <v>33031</v>
          </cell>
          <cell r="C22" t="str">
            <v>Delaere Nathalie</v>
          </cell>
          <cell r="D22" t="str">
            <v>F</v>
          </cell>
          <cell r="E22">
            <v>48</v>
          </cell>
          <cell r="F22" t="str">
            <v>3 45 - 54</v>
          </cell>
          <cell r="G22">
            <v>15</v>
          </cell>
          <cell r="H22" t="str">
            <v>VJ</v>
          </cell>
          <cell r="I22" t="str">
            <v>LEGAL &amp; TAX</v>
          </cell>
          <cell r="J22" t="str">
            <v>Vankelecom Johan</v>
          </cell>
          <cell r="K22" t="str">
            <v>S2</v>
          </cell>
          <cell r="L22"/>
          <cell r="M22" t="str">
            <v>S2</v>
          </cell>
          <cell r="N22"/>
          <cell r="O22" t="str">
            <v>Head of  Tax</v>
          </cell>
          <cell r="P22"/>
          <cell r="Q22" t="str">
            <v>Head of  Tax</v>
          </cell>
          <cell r="R22"/>
          <cell r="S22" t="str">
            <v>Head of  Tax</v>
          </cell>
          <cell r="T22" t="str">
            <v>SE090</v>
          </cell>
          <cell r="U22" t="str">
            <v>Head of  Tax</v>
          </cell>
          <cell r="V22"/>
          <cell r="W22">
            <v>30</v>
          </cell>
          <cell r="X22">
            <v>37</v>
          </cell>
          <cell r="Y22">
            <v>28</v>
          </cell>
          <cell r="Z22">
            <v>0</v>
          </cell>
          <cell r="AA22">
            <v>95</v>
          </cell>
          <cell r="AB22">
            <v>30</v>
          </cell>
          <cell r="AC22">
            <v>33.799999999999997</v>
          </cell>
          <cell r="AD22">
            <v>24</v>
          </cell>
          <cell r="AE22">
            <v>13</v>
          </cell>
          <cell r="AF22">
            <v>100.8</v>
          </cell>
          <cell r="AG22">
            <v>30</v>
          </cell>
          <cell r="AH22">
            <v>35</v>
          </cell>
          <cell r="AI22">
            <v>25</v>
          </cell>
          <cell r="AJ22">
            <v>15</v>
          </cell>
          <cell r="AK22">
            <v>105</v>
          </cell>
          <cell r="AL22">
            <v>30</v>
          </cell>
          <cell r="AM22">
            <v>35</v>
          </cell>
          <cell r="AN22">
            <v>29</v>
          </cell>
          <cell r="AO22">
            <v>10</v>
          </cell>
          <cell r="AP22">
            <v>103</v>
          </cell>
          <cell r="AQ22">
            <v>30</v>
          </cell>
          <cell r="AR22">
            <v>36</v>
          </cell>
          <cell r="AS22">
            <v>25</v>
          </cell>
          <cell r="AT22">
            <v>4</v>
          </cell>
          <cell r="AU22">
            <v>1</v>
          </cell>
          <cell r="AV22"/>
          <cell r="AW22">
            <v>95</v>
          </cell>
          <cell r="AX22" t="str">
            <v>EE</v>
          </cell>
          <cell r="AY22" t="str">
            <v>X</v>
          </cell>
          <cell r="AZ22" t="str">
            <v>Y</v>
          </cell>
          <cell r="BA22" t="str">
            <v>X</v>
          </cell>
          <cell r="BB22">
            <v>0</v>
          </cell>
          <cell r="BC22" t="str">
            <v>X</v>
          </cell>
          <cell r="BD22" t="str">
            <v>Y</v>
          </cell>
          <cell r="BE22" t="str">
            <v>X</v>
          </cell>
          <cell r="BF22" t="str">
            <v>Y</v>
          </cell>
          <cell r="BG22" t="str">
            <v>X</v>
          </cell>
          <cell r="BH22" t="str">
            <v>Y</v>
          </cell>
          <cell r="BI22"/>
          <cell r="BJ22" t="str">
            <v>zie mgt contract</v>
          </cell>
          <cell r="BK22"/>
          <cell r="BL22" t="str">
            <v>attention variable!</v>
          </cell>
          <cell r="BM22"/>
          <cell r="BN22">
            <v>0</v>
          </cell>
          <cell r="BO22">
            <v>0</v>
          </cell>
          <cell r="BP22">
            <v>100</v>
          </cell>
          <cell r="BQ22">
            <v>113870.47199999999</v>
          </cell>
          <cell r="BR22">
            <v>16053.24</v>
          </cell>
          <cell r="BS22">
            <v>6492.7056000000002</v>
          </cell>
          <cell r="BT22">
            <v>2178.6995999999999</v>
          </cell>
          <cell r="BU22">
            <v>138595.11720000001</v>
          </cell>
          <cell r="BV22">
            <v>0</v>
          </cell>
          <cell r="BW22">
            <v>0</v>
          </cell>
          <cell r="BX22">
            <v>100</v>
          </cell>
          <cell r="BY22">
            <v>117358.68480000003</v>
          </cell>
          <cell r="BZ22">
            <v>16530.139200000001</v>
          </cell>
          <cell r="CA22">
            <v>6564.9503999999988</v>
          </cell>
          <cell r="CB22">
            <v>2178.6995999999999</v>
          </cell>
          <cell r="CC22">
            <v>142632.47399999999</v>
          </cell>
          <cell r="CD22">
            <v>0</v>
          </cell>
          <cell r="CE22">
            <v>0</v>
          </cell>
          <cell r="CF22">
            <v>1</v>
          </cell>
          <cell r="CG22">
            <v>132305.98079999999</v>
          </cell>
          <cell r="CH22">
            <v>18550.070400000001</v>
          </cell>
          <cell r="CI22">
            <v>6678.5375999999997</v>
          </cell>
          <cell r="CJ22">
            <v>2189.94</v>
          </cell>
          <cell r="CK22"/>
          <cell r="CL22"/>
          <cell r="CM22">
            <v>159725.5288</v>
          </cell>
          <cell r="CN22">
            <v>0</v>
          </cell>
          <cell r="CO22">
            <v>0</v>
          </cell>
          <cell r="CP22">
            <v>1</v>
          </cell>
          <cell r="CQ22">
            <v>142185.84</v>
          </cell>
          <cell r="CR22">
            <v>19891.540799999999</v>
          </cell>
          <cell r="CS22">
            <v>6806.4440000000031</v>
          </cell>
          <cell r="CT22">
            <v>2231.6716000000001</v>
          </cell>
          <cell r="CU22">
            <v>0</v>
          </cell>
          <cell r="CV22">
            <v>0</v>
          </cell>
          <cell r="CW22">
            <v>30000</v>
          </cell>
          <cell r="CX22">
            <v>171116.4964</v>
          </cell>
          <cell r="CY22"/>
          <cell r="CZ22"/>
          <cell r="DA22">
            <v>1</v>
          </cell>
          <cell r="DB22">
            <v>165820.74719999998</v>
          </cell>
          <cell r="DC22">
            <v>0</v>
          </cell>
          <cell r="DD22">
            <v>6884.9712</v>
          </cell>
          <cell r="DE22">
            <v>2231.6716000000001</v>
          </cell>
          <cell r="DF22">
            <v>0</v>
          </cell>
          <cell r="DG22">
            <v>160.208</v>
          </cell>
          <cell r="DH22">
            <v>175097.598</v>
          </cell>
          <cell r="DI22">
            <v>0.93608548379336332</v>
          </cell>
          <cell r="DJ22" t="str">
            <v>2 &lt;120%</v>
          </cell>
          <cell r="DK22"/>
          <cell r="DL22">
            <v>21</v>
          </cell>
          <cell r="DM22">
            <v>50</v>
          </cell>
          <cell r="DN22">
            <v>1.0670891894033117</v>
          </cell>
          <cell r="DO22"/>
          <cell r="DP22">
            <v>3273</v>
          </cell>
          <cell r="DQ22">
            <v>0</v>
          </cell>
          <cell r="DR22">
            <v>3273</v>
          </cell>
          <cell r="DS22">
            <v>3273</v>
          </cell>
          <cell r="DT22">
            <v>0</v>
          </cell>
          <cell r="DU22">
            <v>4000</v>
          </cell>
          <cell r="DV22">
            <v>10000</v>
          </cell>
          <cell r="DW22">
            <v>14000</v>
          </cell>
          <cell r="DX22">
            <v>6600</v>
          </cell>
          <cell r="DY22">
            <v>0</v>
          </cell>
          <cell r="DZ22">
            <v>6600</v>
          </cell>
          <cell r="EA22">
            <v>3400</v>
          </cell>
          <cell r="EB22">
            <v>10000</v>
          </cell>
          <cell r="EC22" t="str">
            <v/>
          </cell>
          <cell r="ED22">
            <v>3300</v>
          </cell>
          <cell r="EE22">
            <v>0</v>
          </cell>
          <cell r="EF22">
            <v>3000</v>
          </cell>
          <cell r="EG22">
            <v>0</v>
          </cell>
          <cell r="EH22">
            <v>3000</v>
          </cell>
          <cell r="EI22">
            <v>3000</v>
          </cell>
          <cell r="EJ22"/>
          <cell r="EK22">
            <v>6000</v>
          </cell>
          <cell r="EL22"/>
          <cell r="EM22">
            <v>9000</v>
          </cell>
          <cell r="EN22" t="str">
            <v>Double Merit</v>
          </cell>
          <cell r="EO22">
            <v>184097.598</v>
          </cell>
          <cell r="EP22">
            <v>0.98420018925117481</v>
          </cell>
          <cell r="EQ22" t="str">
            <v>2 &lt;120%</v>
          </cell>
          <cell r="ER22">
            <v>1.1219374729567491</v>
          </cell>
          <cell r="ES22"/>
          <cell r="ET22">
            <v>51440</v>
          </cell>
          <cell r="EU22">
            <v>0</v>
          </cell>
          <cell r="EV22">
            <v>-440</v>
          </cell>
          <cell r="EW22">
            <v>51000</v>
          </cell>
          <cell r="EX22">
            <v>0</v>
          </cell>
          <cell r="EY22">
            <v>51000</v>
          </cell>
          <cell r="EZ22">
            <v>61727</v>
          </cell>
          <cell r="FA22">
            <v>0</v>
          </cell>
          <cell r="FB22">
            <v>0</v>
          </cell>
          <cell r="FC22">
            <v>61727</v>
          </cell>
          <cell r="FD22">
            <v>0</v>
          </cell>
          <cell r="FE22">
            <v>61727</v>
          </cell>
          <cell r="FF22">
            <v>63411</v>
          </cell>
          <cell r="FG22">
            <v>0</v>
          </cell>
          <cell r="FH22">
            <v>0</v>
          </cell>
          <cell r="FI22">
            <v>0</v>
          </cell>
          <cell r="FJ22">
            <v>63411</v>
          </cell>
          <cell r="FK22">
            <v>60150</v>
          </cell>
          <cell r="FL22">
            <v>0</v>
          </cell>
          <cell r="FM22">
            <v>0</v>
          </cell>
          <cell r="FN22">
            <v>0</v>
          </cell>
          <cell r="FO22">
            <v>60150</v>
          </cell>
          <cell r="FP22">
            <v>50125</v>
          </cell>
          <cell r="FQ22"/>
          <cell r="FR22">
            <v>4875</v>
          </cell>
          <cell r="FS22" t="str">
            <v>Topper à garder</v>
          </cell>
          <cell r="FT22">
            <v>55000</v>
          </cell>
          <cell r="FU22">
            <v>54717.999374999999</v>
          </cell>
          <cell r="FV22">
            <v>0</v>
          </cell>
          <cell r="FW22">
            <v>55000</v>
          </cell>
          <cell r="FX22">
            <v>5104</v>
          </cell>
          <cell r="FY22">
            <v>8562.93</v>
          </cell>
          <cell r="FZ22">
            <v>7403.11</v>
          </cell>
          <cell r="GA22">
            <v>1159.8200000000006</v>
          </cell>
          <cell r="GB22">
            <v>2065.4117647058824</v>
          </cell>
          <cell r="GC22">
            <v>46432.601952941179</v>
          </cell>
          <cell r="GD22">
            <v>878.15829982352909</v>
          </cell>
          <cell r="GE22">
            <v>-8.5619285120531963E-2</v>
          </cell>
          <cell r="GF22"/>
          <cell r="GG22">
            <v>87548.798999999999</v>
          </cell>
          <cell r="GH22"/>
          <cell r="GI22"/>
          <cell r="GJ22">
            <v>4875</v>
          </cell>
          <cell r="GK22" t="str">
            <v>10 / 40</v>
          </cell>
        </row>
        <row r="23">
          <cell r="B23">
            <v>42745</v>
          </cell>
          <cell r="C23" t="str">
            <v>Baillieul Matthias</v>
          </cell>
          <cell r="D23" t="str">
            <v>H</v>
          </cell>
          <cell r="E23">
            <v>38</v>
          </cell>
          <cell r="F23" t="str">
            <v>1&lt;40</v>
          </cell>
          <cell r="G23">
            <v>11</v>
          </cell>
          <cell r="H23" t="str">
            <v>VJ</v>
          </cell>
          <cell r="I23" t="str">
            <v>Strategic Corporate Development</v>
          </cell>
          <cell r="J23" t="str">
            <v>Vankelecom Johan</v>
          </cell>
          <cell r="K23" t="str">
            <v>S2</v>
          </cell>
          <cell r="L23"/>
          <cell r="M23" t="str">
            <v>S2</v>
          </cell>
          <cell r="N23"/>
          <cell r="O23" t="str">
            <v>Head of Finance Corporate Advisory</v>
          </cell>
          <cell r="P23"/>
          <cell r="Q23" t="str">
            <v>Head of Finance Corporate Advisory</v>
          </cell>
          <cell r="R23"/>
          <cell r="S23" t="str">
            <v>Head of Finance Corporate Advisory</v>
          </cell>
          <cell r="T23" t="str">
            <v>SE301</v>
          </cell>
          <cell r="U23" t="str">
            <v>Head of Finance Corporate Advisory</v>
          </cell>
          <cell r="V23"/>
          <cell r="W23">
            <v>0</v>
          </cell>
          <cell r="X23">
            <v>0</v>
          </cell>
          <cell r="Y23">
            <v>0</v>
          </cell>
          <cell r="Z23">
            <v>0</v>
          </cell>
          <cell r="AA23">
            <v>101</v>
          </cell>
          <cell r="AB23">
            <v>30</v>
          </cell>
          <cell r="AC23">
            <v>37.4</v>
          </cell>
          <cell r="AD23">
            <v>28</v>
          </cell>
          <cell r="AE23">
            <v>0</v>
          </cell>
          <cell r="AF23">
            <v>95.4</v>
          </cell>
          <cell r="AG23">
            <v>30</v>
          </cell>
          <cell r="AH23">
            <v>35.5</v>
          </cell>
          <cell r="AI23">
            <v>25</v>
          </cell>
          <cell r="AJ23">
            <v>15</v>
          </cell>
          <cell r="AK23">
            <v>105.5</v>
          </cell>
          <cell r="AL23">
            <v>30</v>
          </cell>
          <cell r="AM23">
            <v>34</v>
          </cell>
          <cell r="AN23">
            <v>28</v>
          </cell>
          <cell r="AO23">
            <v>7</v>
          </cell>
          <cell r="AP23">
            <v>99</v>
          </cell>
          <cell r="AQ23">
            <v>30</v>
          </cell>
          <cell r="AR23">
            <v>35</v>
          </cell>
          <cell r="AS23">
            <v>25</v>
          </cell>
          <cell r="AT23">
            <v>5</v>
          </cell>
          <cell r="AU23">
            <v>1</v>
          </cell>
          <cell r="AV23" t="str">
            <v>Candriam Deal</v>
          </cell>
          <cell r="AW23">
            <v>95</v>
          </cell>
          <cell r="AX23" t="str">
            <v>EE</v>
          </cell>
          <cell r="AY23">
            <v>0</v>
          </cell>
          <cell r="AZ23">
            <v>0</v>
          </cell>
          <cell r="BA23" t="str">
            <v>X</v>
          </cell>
          <cell r="BB23">
            <v>0</v>
          </cell>
          <cell r="BC23" t="str">
            <v>X</v>
          </cell>
          <cell r="BD23" t="str">
            <v>Y</v>
          </cell>
          <cell r="BE23" t="str">
            <v>X</v>
          </cell>
          <cell r="BF23" t="str">
            <v>Y</v>
          </cell>
          <cell r="BG23" t="str">
            <v>X</v>
          </cell>
          <cell r="BH23" t="str">
            <v>Y</v>
          </cell>
          <cell r="BI23"/>
          <cell r="BJ23" t="str">
            <v>zie mgt contract</v>
          </cell>
          <cell r="BK23"/>
          <cell r="BL23" t="str">
            <v>EE??? Candriam Deal</v>
          </cell>
          <cell r="BM23"/>
          <cell r="BN23">
            <v>0</v>
          </cell>
          <cell r="BO23">
            <v>0</v>
          </cell>
          <cell r="BP23">
            <v>0</v>
          </cell>
          <cell r="BQ23">
            <v>91767</v>
          </cell>
          <cell r="BR23">
            <v>0</v>
          </cell>
          <cell r="BS23">
            <v>7333</v>
          </cell>
          <cell r="BT23">
            <v>0</v>
          </cell>
          <cell r="BU23">
            <v>99100</v>
          </cell>
          <cell r="BV23">
            <v>0</v>
          </cell>
          <cell r="BW23">
            <v>0</v>
          </cell>
          <cell r="BX23">
            <v>100</v>
          </cell>
          <cell r="BY23">
            <v>120619.30560000001</v>
          </cell>
          <cell r="BZ23">
            <v>0</v>
          </cell>
          <cell r="CA23">
            <v>0</v>
          </cell>
          <cell r="CB23">
            <v>0</v>
          </cell>
          <cell r="CC23">
            <v>120619.30560000001</v>
          </cell>
          <cell r="CD23">
            <v>0</v>
          </cell>
          <cell r="CE23">
            <v>0</v>
          </cell>
          <cell r="CF23">
            <v>1</v>
          </cell>
          <cell r="CG23">
            <v>127592.3904</v>
          </cell>
          <cell r="CH23">
            <v>0</v>
          </cell>
          <cell r="CI23">
            <v>0</v>
          </cell>
          <cell r="CJ23">
            <v>0</v>
          </cell>
          <cell r="CK23"/>
          <cell r="CL23"/>
          <cell r="CM23">
            <v>127593.3904</v>
          </cell>
          <cell r="CN23">
            <v>0</v>
          </cell>
          <cell r="CO23">
            <v>0</v>
          </cell>
          <cell r="CP23">
            <v>1</v>
          </cell>
          <cell r="CQ23">
            <v>138688.02239999999</v>
          </cell>
          <cell r="CR23">
            <v>0</v>
          </cell>
          <cell r="CS23">
            <v>-1.840000000083819E-2</v>
          </cell>
          <cell r="CT23">
            <v>0</v>
          </cell>
          <cell r="CU23">
            <v>0</v>
          </cell>
          <cell r="CV23">
            <v>0</v>
          </cell>
          <cell r="CW23">
            <v>30000</v>
          </cell>
          <cell r="CX23">
            <v>138689.00399999999</v>
          </cell>
          <cell r="CY23"/>
          <cell r="CZ23"/>
          <cell r="DA23">
            <v>1</v>
          </cell>
          <cell r="DB23">
            <v>145961.3616</v>
          </cell>
          <cell r="DC23">
            <v>0</v>
          </cell>
          <cell r="DD23">
            <v>0</v>
          </cell>
          <cell r="DE23">
            <v>0</v>
          </cell>
          <cell r="DF23">
            <v>0</v>
          </cell>
          <cell r="DG23">
            <v>160.208</v>
          </cell>
          <cell r="DH23">
            <v>146121.56959999999</v>
          </cell>
          <cell r="DI23">
            <v>0.78117736470412125</v>
          </cell>
          <cell r="DJ23" t="str">
            <v>3 &lt;80%</v>
          </cell>
          <cell r="DK23"/>
          <cell r="DL23">
            <v>21</v>
          </cell>
          <cell r="DM23">
            <v>50</v>
          </cell>
          <cell r="DN23">
            <v>0.89050192029934971</v>
          </cell>
          <cell r="DO23"/>
          <cell r="DP23">
            <v>0</v>
          </cell>
          <cell r="DQ23">
            <v>0</v>
          </cell>
          <cell r="DR23">
            <v>0</v>
          </cell>
          <cell r="DS23">
            <v>2264</v>
          </cell>
          <cell r="DT23">
            <v>0</v>
          </cell>
          <cell r="DU23">
            <v>6000</v>
          </cell>
          <cell r="DV23">
            <v>0</v>
          </cell>
          <cell r="DW23">
            <v>6000</v>
          </cell>
          <cell r="DX23">
            <v>4600</v>
          </cell>
          <cell r="DY23">
            <v>0</v>
          </cell>
          <cell r="DZ23">
            <v>4600</v>
          </cell>
          <cell r="EA23">
            <v>5400</v>
          </cell>
          <cell r="EB23">
            <v>10000</v>
          </cell>
          <cell r="EC23" t="str">
            <v/>
          </cell>
          <cell r="ED23">
            <v>3300</v>
          </cell>
          <cell r="EE23">
            <v>0</v>
          </cell>
          <cell r="EF23">
            <v>6600</v>
          </cell>
          <cell r="EG23">
            <v>0</v>
          </cell>
          <cell r="EH23">
            <v>6600</v>
          </cell>
          <cell r="EI23">
            <v>3000</v>
          </cell>
          <cell r="EJ23"/>
          <cell r="EK23">
            <v>3000</v>
          </cell>
          <cell r="EL23"/>
          <cell r="EM23">
            <v>6000</v>
          </cell>
          <cell r="EN23" t="str">
            <v>Double Merit</v>
          </cell>
          <cell r="EO23">
            <v>152121.56959999999</v>
          </cell>
          <cell r="EP23">
            <v>0.8132538350093288</v>
          </cell>
          <cell r="EQ23" t="str">
            <v>2 &lt;120%</v>
          </cell>
          <cell r="ER23">
            <v>0.92706744266830798</v>
          </cell>
          <cell r="ES23"/>
          <cell r="ET23">
            <v>28467</v>
          </cell>
          <cell r="EU23">
            <v>0</v>
          </cell>
          <cell r="EV23">
            <v>33</v>
          </cell>
          <cell r="EW23">
            <v>28500</v>
          </cell>
          <cell r="EX23">
            <v>3000</v>
          </cell>
          <cell r="EY23">
            <v>31500</v>
          </cell>
          <cell r="EZ23">
            <v>35584</v>
          </cell>
          <cell r="FA23">
            <v>0</v>
          </cell>
          <cell r="FB23">
            <v>4416</v>
          </cell>
          <cell r="FC23">
            <v>40000</v>
          </cell>
          <cell r="FD23">
            <v>0</v>
          </cell>
          <cell r="FE23">
            <v>40000</v>
          </cell>
          <cell r="FF23">
            <v>43866</v>
          </cell>
          <cell r="FG23">
            <v>0</v>
          </cell>
          <cell r="FH23">
            <v>1134</v>
          </cell>
          <cell r="FI23">
            <v>0</v>
          </cell>
          <cell r="FJ23">
            <v>45000</v>
          </cell>
          <cell r="FK23">
            <v>50125</v>
          </cell>
          <cell r="FL23">
            <v>0</v>
          </cell>
          <cell r="FM23">
            <v>-5125</v>
          </cell>
          <cell r="FN23">
            <v>0</v>
          </cell>
          <cell r="FO23">
            <v>45000</v>
          </cell>
          <cell r="FP23">
            <v>50125</v>
          </cell>
          <cell r="FQ23"/>
          <cell r="FR23">
            <v>-125</v>
          </cell>
          <cell r="FS23" t="str">
            <v>Travail Candriam Deal</v>
          </cell>
          <cell r="FT23">
            <v>50000</v>
          </cell>
          <cell r="FU23">
            <v>45662.9905</v>
          </cell>
          <cell r="FV23">
            <v>0</v>
          </cell>
          <cell r="FW23">
            <v>50000</v>
          </cell>
          <cell r="FX23">
            <v>4224</v>
          </cell>
          <cell r="FY23">
            <v>11569.32</v>
          </cell>
          <cell r="FZ23">
            <v>10002.290000000001</v>
          </cell>
          <cell r="GA23">
            <v>1567.0299999999988</v>
          </cell>
          <cell r="GB23">
            <v>-4003.0117647058823</v>
          </cell>
          <cell r="GC23">
            <v>38423.711567058832</v>
          </cell>
          <cell r="GD23">
            <v>1186.5695643764698</v>
          </cell>
          <cell r="GE23">
            <v>0.11111111111111116</v>
          </cell>
          <cell r="GF23"/>
          <cell r="GG23">
            <v>73060.784799999994</v>
          </cell>
          <cell r="GH23"/>
          <cell r="GI23"/>
          <cell r="GJ23">
            <v>-125</v>
          </cell>
          <cell r="GK23" t="str">
            <v>36 / 40</v>
          </cell>
        </row>
        <row r="24">
          <cell r="B24">
            <v>20287</v>
          </cell>
          <cell r="C24" t="str">
            <v>Vermeiren Peter</v>
          </cell>
          <cell r="D24" t="str">
            <v>H</v>
          </cell>
          <cell r="E24">
            <v>54</v>
          </cell>
          <cell r="F24" t="str">
            <v>3 45 - 54</v>
          </cell>
          <cell r="G24">
            <v>27</v>
          </cell>
          <cell r="H24" t="str">
            <v>GD</v>
          </cell>
          <cell r="I24" t="str">
            <v>Distribution Corporate</v>
          </cell>
          <cell r="J24" t="str">
            <v>De Vry Mario</v>
          </cell>
          <cell r="K24" t="str">
            <v>S1</v>
          </cell>
          <cell r="L24" t="str">
            <v>S2</v>
          </cell>
          <cell r="M24" t="str">
            <v>S2</v>
          </cell>
          <cell r="N24"/>
          <cell r="O24" t="str">
            <v>Head of Corporate Banking Central Region</v>
          </cell>
          <cell r="P24"/>
          <cell r="Q24" t="str">
            <v>Head of Corporate Banking Central Region</v>
          </cell>
          <cell r="R24"/>
          <cell r="S24" t="str">
            <v>Head of Corporate Banking Central Region</v>
          </cell>
          <cell r="T24" t="str">
            <v>SE154</v>
          </cell>
          <cell r="U24" t="str">
            <v>Head of Corporate Banking Central Region</v>
          </cell>
          <cell r="V24"/>
          <cell r="W24">
            <v>30</v>
          </cell>
          <cell r="X24">
            <v>35</v>
          </cell>
          <cell r="Y24">
            <v>25</v>
          </cell>
          <cell r="Z24">
            <v>0</v>
          </cell>
          <cell r="AA24">
            <v>90</v>
          </cell>
          <cell r="AB24">
            <v>30</v>
          </cell>
          <cell r="AC24">
            <v>32</v>
          </cell>
          <cell r="AD24">
            <v>27</v>
          </cell>
          <cell r="AE24">
            <v>0</v>
          </cell>
          <cell r="AF24">
            <v>89</v>
          </cell>
          <cell r="AG24">
            <v>30</v>
          </cell>
          <cell r="AH24">
            <v>38</v>
          </cell>
          <cell r="AI24">
            <v>25</v>
          </cell>
          <cell r="AJ24">
            <v>0</v>
          </cell>
          <cell r="AK24">
            <v>93</v>
          </cell>
          <cell r="AL24">
            <v>30</v>
          </cell>
          <cell r="AM24">
            <v>39</v>
          </cell>
          <cell r="AN24">
            <v>24</v>
          </cell>
          <cell r="AO24">
            <v>0</v>
          </cell>
          <cell r="AP24">
            <v>93</v>
          </cell>
          <cell r="AQ24">
            <v>30</v>
          </cell>
          <cell r="AR24">
            <v>39</v>
          </cell>
          <cell r="AS24">
            <v>25</v>
          </cell>
          <cell r="AT24"/>
          <cell r="AU24">
            <v>1</v>
          </cell>
          <cell r="AV24"/>
          <cell r="AW24">
            <v>94</v>
          </cell>
          <cell r="AX24" t="str">
            <v>ME</v>
          </cell>
          <cell r="AY24" t="str">
            <v>X</v>
          </cell>
          <cell r="AZ24" t="str">
            <v>Y</v>
          </cell>
          <cell r="BA24" t="str">
            <v>X</v>
          </cell>
          <cell r="BB24" t="str">
            <v>Y</v>
          </cell>
          <cell r="BC24" t="str">
            <v>X</v>
          </cell>
          <cell r="BD24" t="str">
            <v>Y</v>
          </cell>
          <cell r="BE24" t="str">
            <v>X</v>
          </cell>
          <cell r="BF24" t="str">
            <v>Y</v>
          </cell>
          <cell r="BG24" t="str">
            <v>X</v>
          </cell>
          <cell r="BH24" t="str">
            <v>Y</v>
          </cell>
          <cell r="BI24"/>
          <cell r="BJ24"/>
          <cell r="BK24" t="str">
            <v>- S2 (Bonus) ?</v>
          </cell>
          <cell r="BL24"/>
          <cell r="BM24"/>
          <cell r="BN24">
            <v>0</v>
          </cell>
          <cell r="BO24">
            <v>0</v>
          </cell>
          <cell r="BP24">
            <v>100</v>
          </cell>
          <cell r="BQ24">
            <v>159088.6176</v>
          </cell>
          <cell r="BR24">
            <v>0</v>
          </cell>
          <cell r="BS24">
            <v>18751.441999999999</v>
          </cell>
          <cell r="BT24">
            <v>1284.7647999999999</v>
          </cell>
          <cell r="BU24">
            <v>179124.82440000001</v>
          </cell>
          <cell r="BV24">
            <v>0</v>
          </cell>
          <cell r="BW24">
            <v>0</v>
          </cell>
          <cell r="BX24">
            <v>100</v>
          </cell>
          <cell r="BY24">
            <v>159667.272</v>
          </cell>
          <cell r="BZ24">
            <v>0</v>
          </cell>
          <cell r="CA24">
            <v>18751.441999999999</v>
          </cell>
          <cell r="CB24">
            <v>1284.7647999999999</v>
          </cell>
          <cell r="CC24">
            <v>179703.47880000001</v>
          </cell>
          <cell r="CD24">
            <v>0</v>
          </cell>
          <cell r="CE24">
            <v>0</v>
          </cell>
          <cell r="CF24">
            <v>1</v>
          </cell>
          <cell r="CG24">
            <v>161417.99040000001</v>
          </cell>
          <cell r="CH24">
            <v>0</v>
          </cell>
          <cell r="CI24">
            <v>17970.428</v>
          </cell>
          <cell r="CJ24">
            <v>1291.354</v>
          </cell>
          <cell r="CK24"/>
          <cell r="CL24"/>
          <cell r="CM24">
            <v>180680.77240000002</v>
          </cell>
          <cell r="CN24">
            <v>0</v>
          </cell>
          <cell r="CO24">
            <v>0</v>
          </cell>
          <cell r="CP24">
            <v>1</v>
          </cell>
          <cell r="CQ24">
            <v>162441.52799999999</v>
          </cell>
          <cell r="CR24">
            <v>0</v>
          </cell>
          <cell r="CS24">
            <v>17970.428</v>
          </cell>
          <cell r="CT24">
            <v>1316.0311999999999</v>
          </cell>
          <cell r="CU24">
            <v>0</v>
          </cell>
          <cell r="CV24">
            <v>0</v>
          </cell>
          <cell r="CW24">
            <v>0</v>
          </cell>
          <cell r="CX24">
            <v>181728.9872</v>
          </cell>
          <cell r="CY24"/>
          <cell r="CZ24"/>
          <cell r="DA24">
            <v>1</v>
          </cell>
          <cell r="DB24">
            <v>163070.43359999999</v>
          </cell>
          <cell r="DC24">
            <v>0</v>
          </cell>
          <cell r="DD24">
            <v>17970.428</v>
          </cell>
          <cell r="DE24">
            <v>1316.0311999999999</v>
          </cell>
          <cell r="DF24">
            <v>0</v>
          </cell>
          <cell r="DG24">
            <v>160.208</v>
          </cell>
          <cell r="DH24">
            <v>182517.10079999999</v>
          </cell>
          <cell r="DI24">
            <v>1.3804881614376909</v>
          </cell>
          <cell r="DJ24" t="str">
            <v>1&gt;120%</v>
          </cell>
          <cell r="DK24"/>
          <cell r="DL24">
            <v>21</v>
          </cell>
          <cell r="DM24">
            <v>50</v>
          </cell>
          <cell r="DN24">
            <v>1.1123055220033029</v>
          </cell>
          <cell r="DO24"/>
          <cell r="DP24">
            <v>3273</v>
          </cell>
          <cell r="DQ24">
            <v>0</v>
          </cell>
          <cell r="DR24">
            <v>0</v>
          </cell>
          <cell r="DS24">
            <v>0</v>
          </cell>
          <cell r="DT24">
            <v>0</v>
          </cell>
          <cell r="DU24">
            <v>0</v>
          </cell>
          <cell r="DV24">
            <v>0</v>
          </cell>
          <cell r="DW24">
            <v>0</v>
          </cell>
          <cell r="DX24">
            <v>0</v>
          </cell>
          <cell r="DY24">
            <v>0</v>
          </cell>
          <cell r="DZ24">
            <v>0</v>
          </cell>
          <cell r="EA24">
            <v>0</v>
          </cell>
          <cell r="EB24">
            <v>0</v>
          </cell>
          <cell r="EC24" t="str">
            <v/>
          </cell>
          <cell r="ED24">
            <v>0</v>
          </cell>
          <cell r="EE24">
            <v>0</v>
          </cell>
          <cell r="EF24">
            <v>0</v>
          </cell>
          <cell r="EG24">
            <v>0</v>
          </cell>
          <cell r="EH24">
            <v>0</v>
          </cell>
          <cell r="EI24">
            <v>0</v>
          </cell>
          <cell r="EJ24"/>
          <cell r="EK24"/>
          <cell r="EL24"/>
          <cell r="EM24">
            <v>3000</v>
          </cell>
          <cell r="EN24"/>
          <cell r="EO24">
            <v>185517.10079999999</v>
          </cell>
          <cell r="EP24">
            <v>0.99178896248656789</v>
          </cell>
          <cell r="EQ24" t="str">
            <v>2 &lt;120%</v>
          </cell>
          <cell r="ER24">
            <v>1.1305882831877823</v>
          </cell>
          <cell r="ES24"/>
          <cell r="ET24">
            <v>41152</v>
          </cell>
          <cell r="EU24">
            <v>0</v>
          </cell>
          <cell r="EV24">
            <v>-6152</v>
          </cell>
          <cell r="EW24">
            <v>35000</v>
          </cell>
          <cell r="EX24">
            <v>0</v>
          </cell>
          <cell r="EY24">
            <v>35000</v>
          </cell>
          <cell r="EZ24">
            <v>28467</v>
          </cell>
          <cell r="FA24">
            <v>0</v>
          </cell>
          <cell r="FB24">
            <v>0</v>
          </cell>
          <cell r="FC24">
            <v>28467</v>
          </cell>
          <cell r="FD24">
            <v>0</v>
          </cell>
          <cell r="FE24">
            <v>28467</v>
          </cell>
          <cell r="FF24">
            <v>29244</v>
          </cell>
          <cell r="FG24">
            <v>0</v>
          </cell>
          <cell r="FH24">
            <v>0</v>
          </cell>
          <cell r="FI24">
            <v>0</v>
          </cell>
          <cell r="FJ24">
            <v>29244</v>
          </cell>
          <cell r="FK24">
            <v>28343</v>
          </cell>
          <cell r="FL24">
            <v>0</v>
          </cell>
          <cell r="FM24">
            <v>0</v>
          </cell>
          <cell r="FN24">
            <v>0</v>
          </cell>
          <cell r="FO24">
            <v>28343</v>
          </cell>
          <cell r="FP24">
            <v>28343</v>
          </cell>
          <cell r="FQ24"/>
          <cell r="FR24">
            <v>7000</v>
          </cell>
          <cell r="FS24"/>
          <cell r="FT24">
            <v>35343</v>
          </cell>
          <cell r="FU24">
            <v>45629.275199999996</v>
          </cell>
          <cell r="FV24">
            <v>0</v>
          </cell>
          <cell r="FW24">
            <v>35343</v>
          </cell>
          <cell r="FX24">
            <v>3885</v>
          </cell>
          <cell r="FY24">
            <v>0</v>
          </cell>
          <cell r="FZ24">
            <v>0</v>
          </cell>
          <cell r="GA24">
            <v>0</v>
          </cell>
          <cell r="GB24">
            <v>-8551.9058823529413</v>
          </cell>
          <cell r="GC24">
            <v>41861.638983529418</v>
          </cell>
          <cell r="GD24">
            <v>0</v>
          </cell>
          <cell r="GE24">
            <v>0.24697456162015308</v>
          </cell>
          <cell r="GF24"/>
          <cell r="GG24">
            <v>91258.550399999993</v>
          </cell>
          <cell r="GH24"/>
          <cell r="GI24"/>
          <cell r="GJ24">
            <v>7000</v>
          </cell>
          <cell r="GK24" t="str">
            <v>9 / 40</v>
          </cell>
        </row>
        <row r="25">
          <cell r="B25">
            <v>46520</v>
          </cell>
          <cell r="C25" t="str">
            <v>Deschamps Jean-François</v>
          </cell>
          <cell r="D25" t="str">
            <v>H</v>
          </cell>
          <cell r="E25">
            <v>43</v>
          </cell>
          <cell r="F25" t="str">
            <v>2 40 - 44</v>
          </cell>
          <cell r="G25">
            <v>11</v>
          </cell>
          <cell r="H25" t="str">
            <v>GD</v>
          </cell>
          <cell r="I25" t="str">
            <v>Financial Markets</v>
          </cell>
          <cell r="J25" t="str">
            <v>Accou Bruno</v>
          </cell>
          <cell r="K25" t="str">
            <v>S2</v>
          </cell>
          <cell r="L25"/>
          <cell r="M25" t="str">
            <v>S2</v>
          </cell>
          <cell r="N25"/>
          <cell r="O25" t="str">
            <v>Director Investments Portfolio Mgt</v>
          </cell>
          <cell r="P25"/>
          <cell r="Q25" t="str">
            <v>Director Investments Portfolio Mgt</v>
          </cell>
          <cell r="R25"/>
          <cell r="S25" t="str">
            <v>Director Investments Portfolio Mgt</v>
          </cell>
          <cell r="T25" t="str">
            <v>SE251</v>
          </cell>
          <cell r="U25" t="str">
            <v>Director Investments Portfolio Mgt</v>
          </cell>
          <cell r="V25"/>
          <cell r="W25">
            <v>30</v>
          </cell>
          <cell r="X25">
            <v>37</v>
          </cell>
          <cell r="Y25">
            <v>24</v>
          </cell>
          <cell r="Z25">
            <v>5</v>
          </cell>
          <cell r="AA25">
            <v>96</v>
          </cell>
          <cell r="AB25">
            <v>30</v>
          </cell>
          <cell r="AC25">
            <v>34</v>
          </cell>
          <cell r="AD25">
            <v>25.5</v>
          </cell>
          <cell r="AE25">
            <v>5.5</v>
          </cell>
          <cell r="AF25">
            <v>95</v>
          </cell>
          <cell r="AG25">
            <v>30</v>
          </cell>
          <cell r="AH25">
            <v>38</v>
          </cell>
          <cell r="AI25">
            <v>24</v>
          </cell>
          <cell r="AJ25">
            <v>0</v>
          </cell>
          <cell r="AK25">
            <v>92</v>
          </cell>
          <cell r="AL25">
            <v>30</v>
          </cell>
          <cell r="AM25">
            <v>35.6</v>
          </cell>
          <cell r="AN25">
            <v>28</v>
          </cell>
          <cell r="AO25">
            <v>5</v>
          </cell>
          <cell r="AP25">
            <v>98.6</v>
          </cell>
          <cell r="AQ25">
            <v>30</v>
          </cell>
          <cell r="AR25">
            <v>38</v>
          </cell>
          <cell r="AS25">
            <v>26</v>
          </cell>
          <cell r="AT25"/>
          <cell r="AU25">
            <v>1</v>
          </cell>
          <cell r="AV25"/>
          <cell r="AW25">
            <v>94</v>
          </cell>
          <cell r="AX25" t="str">
            <v>ME</v>
          </cell>
          <cell r="AY25" t="str">
            <v>X</v>
          </cell>
          <cell r="AZ25" t="str">
            <v>Y</v>
          </cell>
          <cell r="BA25" t="str">
            <v>X</v>
          </cell>
          <cell r="BB25" t="str">
            <v>Y</v>
          </cell>
          <cell r="BC25" t="str">
            <v>X</v>
          </cell>
          <cell r="BD25" t="str">
            <v>Y</v>
          </cell>
          <cell r="BE25" t="str">
            <v>X</v>
          </cell>
          <cell r="BF25" t="str">
            <v>Y</v>
          </cell>
          <cell r="BG25" t="str">
            <v>X</v>
          </cell>
          <cell r="BH25" t="str">
            <v>Y</v>
          </cell>
          <cell r="BI25"/>
          <cell r="BJ25"/>
          <cell r="BK25"/>
          <cell r="BL25"/>
          <cell r="BM25"/>
          <cell r="BN25">
            <v>0</v>
          </cell>
          <cell r="BO25">
            <v>0</v>
          </cell>
          <cell r="BP25">
            <v>100</v>
          </cell>
          <cell r="BQ25">
            <v>142395.61439999999</v>
          </cell>
          <cell r="BR25">
            <v>0</v>
          </cell>
          <cell r="BS25">
            <v>0</v>
          </cell>
          <cell r="BT25">
            <v>0</v>
          </cell>
          <cell r="BU25">
            <v>142395.61439999999</v>
          </cell>
          <cell r="BV25">
            <v>0</v>
          </cell>
          <cell r="BW25">
            <v>0</v>
          </cell>
          <cell r="BX25">
            <v>100</v>
          </cell>
          <cell r="BY25">
            <v>149535.04319999999</v>
          </cell>
          <cell r="BZ25">
            <v>0</v>
          </cell>
          <cell r="CA25">
            <v>0</v>
          </cell>
          <cell r="CB25">
            <v>0</v>
          </cell>
          <cell r="CC25">
            <v>149535.04319999999</v>
          </cell>
          <cell r="CD25">
            <v>0</v>
          </cell>
          <cell r="CE25">
            <v>0</v>
          </cell>
          <cell r="CF25">
            <v>1</v>
          </cell>
          <cell r="CG25">
            <v>153740.9712</v>
          </cell>
          <cell r="CH25">
            <v>0</v>
          </cell>
          <cell r="CI25">
            <v>0</v>
          </cell>
          <cell r="CJ25">
            <v>0</v>
          </cell>
          <cell r="CK25"/>
          <cell r="CL25"/>
          <cell r="CM25">
            <v>153741.9712</v>
          </cell>
          <cell r="CN25">
            <v>0</v>
          </cell>
          <cell r="CO25">
            <v>0</v>
          </cell>
          <cell r="CP25">
            <v>1</v>
          </cell>
          <cell r="CQ25">
            <v>158090.9712</v>
          </cell>
          <cell r="CR25">
            <v>0</v>
          </cell>
          <cell r="CS25">
            <v>1.480000000083237E-2</v>
          </cell>
          <cell r="CT25">
            <v>0</v>
          </cell>
          <cell r="CU25">
            <v>0</v>
          </cell>
          <cell r="CV25">
            <v>0</v>
          </cell>
          <cell r="CW25">
            <v>18000</v>
          </cell>
          <cell r="CX25">
            <v>158091.986</v>
          </cell>
          <cell r="CY25"/>
          <cell r="CZ25"/>
          <cell r="DA25">
            <v>1</v>
          </cell>
          <cell r="DB25">
            <v>161736.2016</v>
          </cell>
          <cell r="DC25">
            <v>0</v>
          </cell>
          <cell r="DD25">
            <v>0</v>
          </cell>
          <cell r="DE25">
            <v>0</v>
          </cell>
          <cell r="DF25">
            <v>0</v>
          </cell>
          <cell r="DG25">
            <v>160.208</v>
          </cell>
          <cell r="DH25">
            <v>161896.40960000001</v>
          </cell>
          <cell r="DI25">
            <v>0.86551089584235497</v>
          </cell>
          <cell r="DJ25" t="str">
            <v>2 &lt;120%</v>
          </cell>
          <cell r="DK25"/>
          <cell r="DL25">
            <v>20</v>
          </cell>
          <cell r="DM25">
            <v>50</v>
          </cell>
          <cell r="DN25">
            <v>1.1922557596288388</v>
          </cell>
          <cell r="DO25"/>
          <cell r="DP25">
            <v>3273</v>
          </cell>
          <cell r="DQ25">
            <v>0</v>
          </cell>
          <cell r="DR25">
            <v>6546</v>
          </cell>
          <cell r="DS25">
            <v>3273</v>
          </cell>
          <cell r="DT25">
            <v>0</v>
          </cell>
          <cell r="DU25">
            <v>3273</v>
          </cell>
          <cell r="DV25">
            <v>0</v>
          </cell>
          <cell r="DW25">
            <v>3273</v>
          </cell>
          <cell r="DX25">
            <v>3300</v>
          </cell>
          <cell r="DY25">
            <v>0</v>
          </cell>
          <cell r="DZ25">
            <v>3300</v>
          </cell>
          <cell r="EA25">
            <v>0</v>
          </cell>
          <cell r="EB25">
            <v>3300</v>
          </cell>
          <cell r="EC25" t="str">
            <v/>
          </cell>
          <cell r="ED25">
            <v>3300</v>
          </cell>
          <cell r="EE25">
            <v>0</v>
          </cell>
          <cell r="EF25">
            <v>3000</v>
          </cell>
          <cell r="EG25">
            <v>0</v>
          </cell>
          <cell r="EH25">
            <v>3000</v>
          </cell>
          <cell r="EI25">
            <v>3000</v>
          </cell>
          <cell r="EJ25"/>
          <cell r="EK25"/>
          <cell r="EL25">
            <v>7000</v>
          </cell>
          <cell r="EM25">
            <v>5000</v>
          </cell>
          <cell r="EN25" t="str">
            <v>revalo &gt; ALM</v>
          </cell>
          <cell r="EO25">
            <v>166896.40960000001</v>
          </cell>
          <cell r="EP25">
            <v>0.89224128776336131</v>
          </cell>
          <cell r="EQ25" t="str">
            <v>2 &lt;120%</v>
          </cell>
          <cell r="ER25">
            <v>1.2290773223359601</v>
          </cell>
          <cell r="ES25"/>
          <cell r="ET25">
            <v>51440</v>
          </cell>
          <cell r="EU25">
            <v>17500</v>
          </cell>
          <cell r="EV25">
            <v>0</v>
          </cell>
          <cell r="EW25">
            <v>68940</v>
          </cell>
          <cell r="EX25">
            <v>0</v>
          </cell>
          <cell r="EY25">
            <v>68940</v>
          </cell>
          <cell r="EZ25">
            <v>51440</v>
          </cell>
          <cell r="FA25">
            <v>10000</v>
          </cell>
          <cell r="FB25">
            <v>0</v>
          </cell>
          <cell r="FC25">
            <v>61440</v>
          </cell>
          <cell r="FD25">
            <v>0</v>
          </cell>
          <cell r="FE25">
            <v>61440</v>
          </cell>
          <cell r="FF25">
            <v>42274</v>
          </cell>
          <cell r="FG25">
            <v>19000</v>
          </cell>
          <cell r="FH25">
            <v>0</v>
          </cell>
          <cell r="FI25">
            <v>0</v>
          </cell>
          <cell r="FJ25">
            <v>61274</v>
          </cell>
          <cell r="FK25">
            <v>50125</v>
          </cell>
          <cell r="FL25">
            <v>0</v>
          </cell>
          <cell r="FM25">
            <v>5000</v>
          </cell>
          <cell r="FN25">
            <v>0</v>
          </cell>
          <cell r="FO25">
            <v>55125</v>
          </cell>
          <cell r="FP25">
            <v>40100</v>
          </cell>
          <cell r="FQ25">
            <v>14900</v>
          </cell>
          <cell r="FR25">
            <v>0</v>
          </cell>
          <cell r="FS25"/>
          <cell r="FT25">
            <v>55000</v>
          </cell>
          <cell r="FU25">
            <v>40474.102400000003</v>
          </cell>
          <cell r="FV25">
            <v>0</v>
          </cell>
          <cell r="FW25">
            <v>55000</v>
          </cell>
          <cell r="FX25">
            <v>4631</v>
          </cell>
          <cell r="FY25">
            <v>12866.37</v>
          </cell>
          <cell r="FZ25">
            <v>11123.66</v>
          </cell>
          <cell r="GA25">
            <v>1742.7100000000009</v>
          </cell>
          <cell r="GB25">
            <v>-6255.0588235294126</v>
          </cell>
          <cell r="GC25">
            <v>42128.270155294129</v>
          </cell>
          <cell r="GD25">
            <v>1319.3523090823517</v>
          </cell>
          <cell r="GE25">
            <v>-2.2675736961451642E-3</v>
          </cell>
          <cell r="GF25"/>
          <cell r="GG25">
            <v>80948.204800000007</v>
          </cell>
          <cell r="GH25"/>
          <cell r="GI25"/>
          <cell r="GJ25">
            <v>14900</v>
          </cell>
          <cell r="GK25" t="str">
            <v>21 / 40</v>
          </cell>
        </row>
        <row r="26">
          <cell r="B26">
            <v>54886</v>
          </cell>
          <cell r="C26" t="str">
            <v>Vertenten Ivan</v>
          </cell>
          <cell r="D26" t="str">
            <v>H</v>
          </cell>
          <cell r="E26">
            <v>49</v>
          </cell>
          <cell r="F26" t="str">
            <v>3 45 - 54</v>
          </cell>
          <cell r="G26">
            <v>3</v>
          </cell>
          <cell r="H26" t="str">
            <v>GD</v>
          </cell>
          <cell r="I26" t="str">
            <v>Distribution Corporate</v>
          </cell>
          <cell r="J26" t="str">
            <v>De Vry Mario</v>
          </cell>
          <cell r="K26" t="str">
            <v>S2</v>
          </cell>
          <cell r="L26"/>
          <cell r="M26" t="str">
            <v>S2</v>
          </cell>
          <cell r="N26"/>
          <cell r="O26" t="str">
            <v>Head of Corporate Banking North West</v>
          </cell>
          <cell r="P26"/>
          <cell r="Q26" t="str">
            <v>Head of Corporate Banking North West</v>
          </cell>
          <cell r="R26"/>
          <cell r="S26" t="str">
            <v>Head of Corporate Banking North West</v>
          </cell>
          <cell r="T26" t="str">
            <v>SE161</v>
          </cell>
          <cell r="U26" t="str">
            <v>Head of Corporate Banking North West</v>
          </cell>
          <cell r="V26"/>
          <cell r="W26" t="str">
            <v/>
          </cell>
          <cell r="X26" t="str">
            <v/>
          </cell>
          <cell r="Y26" t="str">
            <v/>
          </cell>
          <cell r="Z26" t="str">
            <v/>
          </cell>
          <cell r="AA26" t="str">
            <v/>
          </cell>
          <cell r="AB26">
            <v>30</v>
          </cell>
          <cell r="AC26">
            <v>34</v>
          </cell>
          <cell r="AD26">
            <v>26</v>
          </cell>
          <cell r="AE26">
            <v>0</v>
          </cell>
          <cell r="AF26">
            <v>90</v>
          </cell>
          <cell r="AG26">
            <v>30</v>
          </cell>
          <cell r="AH26">
            <v>36</v>
          </cell>
          <cell r="AI26">
            <v>25</v>
          </cell>
          <cell r="AJ26">
            <v>0</v>
          </cell>
          <cell r="AK26">
            <v>91</v>
          </cell>
          <cell r="AL26">
            <v>30</v>
          </cell>
          <cell r="AM26">
            <v>39</v>
          </cell>
          <cell r="AN26">
            <v>28</v>
          </cell>
          <cell r="AO26">
            <v>0</v>
          </cell>
          <cell r="AP26">
            <v>97</v>
          </cell>
          <cell r="AQ26">
            <v>30</v>
          </cell>
          <cell r="AR26">
            <v>39</v>
          </cell>
          <cell r="AS26">
            <v>25</v>
          </cell>
          <cell r="AT26"/>
          <cell r="AU26">
            <v>1</v>
          </cell>
          <cell r="AV26"/>
          <cell r="AW26">
            <v>94</v>
          </cell>
          <cell r="AX26" t="str">
            <v>ME</v>
          </cell>
          <cell r="AY26" t="str">
            <v/>
          </cell>
          <cell r="AZ26" t="str">
            <v/>
          </cell>
          <cell r="BA26">
            <v>0</v>
          </cell>
          <cell r="BB26">
            <v>0</v>
          </cell>
          <cell r="BC26" t="str">
            <v>X</v>
          </cell>
          <cell r="BD26" t="str">
            <v>Y</v>
          </cell>
          <cell r="BE26" t="str">
            <v>X</v>
          </cell>
          <cell r="BF26" t="str">
            <v>Y</v>
          </cell>
          <cell r="BG26" t="str">
            <v>X</v>
          </cell>
          <cell r="BH26" t="str">
            <v>Y</v>
          </cell>
          <cell r="BI26"/>
          <cell r="BJ26"/>
          <cell r="BK26" t="str">
            <v>- Nomination S2 dd 01.01.2019</v>
          </cell>
          <cell r="BL26"/>
          <cell r="BM26"/>
          <cell r="BN26" t="str">
            <v/>
          </cell>
          <cell r="BO26" t="str">
            <v/>
          </cell>
          <cell r="BP26" t="str">
            <v/>
          </cell>
          <cell r="BQ26" t="str">
            <v/>
          </cell>
          <cell r="BR26" t="str">
            <v/>
          </cell>
          <cell r="BS26" t="str">
            <v/>
          </cell>
          <cell r="BT26" t="str">
            <v/>
          </cell>
          <cell r="BU26" t="str">
            <v/>
          </cell>
          <cell r="BV26">
            <v>42567</v>
          </cell>
          <cell r="BW26">
            <v>0</v>
          </cell>
          <cell r="BX26">
            <v>100</v>
          </cell>
          <cell r="BY26">
            <v>130504.7328</v>
          </cell>
          <cell r="BZ26">
            <v>0</v>
          </cell>
          <cell r="CA26">
            <v>0</v>
          </cell>
          <cell r="CB26">
            <v>0</v>
          </cell>
          <cell r="CC26">
            <v>130504.7328</v>
          </cell>
          <cell r="CD26">
            <v>0</v>
          </cell>
          <cell r="CE26">
            <v>0</v>
          </cell>
          <cell r="CF26">
            <v>1</v>
          </cell>
          <cell r="CG26">
            <v>131551.9344</v>
          </cell>
          <cell r="CH26">
            <v>0</v>
          </cell>
          <cell r="CI26">
            <v>0</v>
          </cell>
          <cell r="CJ26">
            <v>0</v>
          </cell>
          <cell r="CK26"/>
          <cell r="CL26"/>
          <cell r="CM26">
            <v>131552.9344</v>
          </cell>
          <cell r="CN26">
            <v>0</v>
          </cell>
          <cell r="CO26">
            <v>0</v>
          </cell>
          <cell r="CP26">
            <v>1</v>
          </cell>
          <cell r="CQ26">
            <v>135030.82079999999</v>
          </cell>
          <cell r="CR26">
            <v>0</v>
          </cell>
          <cell r="CS26">
            <v>0</v>
          </cell>
          <cell r="CT26">
            <v>0</v>
          </cell>
          <cell r="CU26">
            <v>0</v>
          </cell>
          <cell r="CV26">
            <v>0</v>
          </cell>
          <cell r="CW26">
            <v>0</v>
          </cell>
          <cell r="CX26">
            <v>135031.82079999999</v>
          </cell>
          <cell r="CY26"/>
          <cell r="CZ26"/>
          <cell r="DA26">
            <v>1</v>
          </cell>
          <cell r="DB26">
            <v>139055.23200000002</v>
          </cell>
          <cell r="DC26">
            <v>0</v>
          </cell>
          <cell r="DD26">
            <v>0</v>
          </cell>
          <cell r="DE26">
            <v>0</v>
          </cell>
          <cell r="DF26">
            <v>0</v>
          </cell>
          <cell r="DG26">
            <v>160.208</v>
          </cell>
          <cell r="DH26">
            <v>139215.44</v>
          </cell>
          <cell r="DI26">
            <v>0.74425665453106871</v>
          </cell>
          <cell r="DJ26" t="str">
            <v>3 &lt;80%</v>
          </cell>
          <cell r="DK26"/>
          <cell r="DL26">
            <v>21</v>
          </cell>
          <cell r="DM26">
            <v>50</v>
          </cell>
          <cell r="DN26">
            <v>0.8484142142373956</v>
          </cell>
          <cell r="DO26"/>
          <cell r="DP26" t="str">
            <v/>
          </cell>
          <cell r="DQ26" t="str">
            <v/>
          </cell>
          <cell r="DR26" t="str">
            <v/>
          </cell>
          <cell r="DS26">
            <v>0</v>
          </cell>
          <cell r="DT26">
            <v>0</v>
          </cell>
          <cell r="DU26">
            <v>0</v>
          </cell>
          <cell r="DV26">
            <v>0</v>
          </cell>
          <cell r="DW26">
            <v>0</v>
          </cell>
          <cell r="DX26">
            <v>0</v>
          </cell>
          <cell r="DY26">
            <v>0</v>
          </cell>
          <cell r="DZ26">
            <v>2300</v>
          </cell>
          <cell r="EA26">
            <v>0</v>
          </cell>
          <cell r="EB26">
            <v>2300</v>
          </cell>
          <cell r="EC26" t="str">
            <v/>
          </cell>
          <cell r="ED26">
            <v>0</v>
          </cell>
          <cell r="EE26">
            <v>0</v>
          </cell>
          <cell r="EF26">
            <v>0</v>
          </cell>
          <cell r="EG26">
            <v>3300</v>
          </cell>
          <cell r="EH26">
            <v>3300</v>
          </cell>
          <cell r="EI26">
            <v>3000</v>
          </cell>
          <cell r="EJ26"/>
          <cell r="EK26"/>
          <cell r="EL26">
            <v>6000</v>
          </cell>
          <cell r="EM26">
            <v>10800</v>
          </cell>
          <cell r="EN26" t="str">
            <v>revalo +  5 extra vakantiedagen gevraagd</v>
          </cell>
          <cell r="EO26">
            <v>150015.44</v>
          </cell>
          <cell r="EP26">
            <v>0.80199430108044245</v>
          </cell>
          <cell r="EQ26" t="str">
            <v>2 &lt;120%</v>
          </cell>
          <cell r="ER26">
            <v>0.91423215450152051</v>
          </cell>
          <cell r="ES26"/>
          <cell r="ET26" t="str">
            <v/>
          </cell>
          <cell r="EU26" t="str">
            <v/>
          </cell>
          <cell r="EV26" t="str">
            <v/>
          </cell>
          <cell r="EW26" t="str">
            <v/>
          </cell>
          <cell r="EX26" t="str">
            <v/>
          </cell>
          <cell r="EY26" t="str">
            <v/>
          </cell>
          <cell r="EZ26">
            <v>13180.61095890411</v>
          </cell>
          <cell r="FA26">
            <v>0</v>
          </cell>
          <cell r="FB26">
            <v>1925.1081740587579</v>
          </cell>
          <cell r="FC26">
            <v>15105.719132962868</v>
          </cell>
          <cell r="FD26">
            <v>0</v>
          </cell>
          <cell r="FE26">
            <v>15105.719132962868</v>
          </cell>
          <cell r="FF26">
            <v>29244</v>
          </cell>
          <cell r="FG26">
            <v>0</v>
          </cell>
          <cell r="FH26">
            <v>0</v>
          </cell>
          <cell r="FI26">
            <v>0</v>
          </cell>
          <cell r="FJ26">
            <v>29244</v>
          </cell>
          <cell r="FK26">
            <v>35429</v>
          </cell>
          <cell r="FL26">
            <v>0</v>
          </cell>
          <cell r="FM26">
            <v>4500</v>
          </cell>
          <cell r="FN26">
            <v>0</v>
          </cell>
          <cell r="FO26">
            <v>39929</v>
          </cell>
          <cell r="FP26">
            <v>40100</v>
          </cell>
          <cell r="FQ26"/>
          <cell r="FR26"/>
          <cell r="FS26"/>
          <cell r="FT26">
            <v>40100</v>
          </cell>
          <cell r="FU26">
            <v>34803.86</v>
          </cell>
          <cell r="FV26">
            <v>0</v>
          </cell>
          <cell r="FW26">
            <v>40100</v>
          </cell>
          <cell r="FX26">
            <v>3824</v>
          </cell>
          <cell r="FY26">
            <v>5308.59</v>
          </cell>
          <cell r="FZ26">
            <v>4589.5600000000004</v>
          </cell>
          <cell r="GA26">
            <v>719.02999999999975</v>
          </cell>
          <cell r="GB26">
            <v>-5396.4235294117661</v>
          </cell>
          <cell r="GC26">
            <v>34783.803294117657</v>
          </cell>
          <cell r="GD26">
            <v>544.91016235294012</v>
          </cell>
          <cell r="GE26">
            <v>4.2826016178716397E-3</v>
          </cell>
          <cell r="GF26"/>
          <cell r="GG26">
            <v>69607.72</v>
          </cell>
          <cell r="GH26"/>
          <cell r="GI26"/>
          <cell r="GJ26">
            <v>0</v>
          </cell>
          <cell r="GK26" t="str">
            <v>39 / 40</v>
          </cell>
        </row>
        <row r="27">
          <cell r="B27">
            <v>7005</v>
          </cell>
          <cell r="C27" t="str">
            <v>Van Cappellen Eric</v>
          </cell>
          <cell r="D27" t="str">
            <v>H</v>
          </cell>
          <cell r="E27">
            <v>55</v>
          </cell>
          <cell r="F27" t="str">
            <v>4 55 - 59</v>
          </cell>
          <cell r="G27">
            <v>29</v>
          </cell>
          <cell r="H27" t="str">
            <v>GC</v>
          </cell>
          <cell r="I27" t="str">
            <v>HR &amp; Building Management</v>
          </cell>
          <cell r="J27" t="str">
            <v>Gillon Camille</v>
          </cell>
          <cell r="K27" t="str">
            <v>S2</v>
          </cell>
          <cell r="L27"/>
          <cell r="M27" t="str">
            <v>S2</v>
          </cell>
          <cell r="N27"/>
          <cell r="O27">
            <v>0</v>
          </cell>
          <cell r="P27"/>
          <cell r="Q27" t="str">
            <v xml:space="preserve"> </v>
          </cell>
          <cell r="R27"/>
          <cell r="S27" t="str">
            <v>Head of organisational Development &amp; Change</v>
          </cell>
          <cell r="T27" t="str">
            <v>SE997</v>
          </cell>
          <cell r="U27" t="str">
            <v>Head of organisational Development &amp; Change</v>
          </cell>
          <cell r="V27"/>
          <cell r="W27" t="str">
            <v/>
          </cell>
          <cell r="X27" t="str">
            <v/>
          </cell>
          <cell r="Y27" t="str">
            <v/>
          </cell>
          <cell r="Z27" t="str">
            <v/>
          </cell>
          <cell r="AA27" t="str">
            <v/>
          </cell>
          <cell r="AB27">
            <v>30</v>
          </cell>
          <cell r="AC27">
            <v>32</v>
          </cell>
          <cell r="AD27">
            <v>24</v>
          </cell>
          <cell r="AE27">
            <v>0</v>
          </cell>
          <cell r="AF27">
            <v>86</v>
          </cell>
          <cell r="AG27">
            <v>30</v>
          </cell>
          <cell r="AH27">
            <v>37</v>
          </cell>
          <cell r="AI27">
            <v>28</v>
          </cell>
          <cell r="AJ27">
            <v>0</v>
          </cell>
          <cell r="AK27">
            <v>95</v>
          </cell>
          <cell r="AL27">
            <v>30</v>
          </cell>
          <cell r="AM27">
            <v>38.5</v>
          </cell>
          <cell r="AN27">
            <v>27.5</v>
          </cell>
          <cell r="AO27">
            <v>0</v>
          </cell>
          <cell r="AP27">
            <v>96</v>
          </cell>
          <cell r="AQ27">
            <v>30</v>
          </cell>
          <cell r="AR27">
            <v>35</v>
          </cell>
          <cell r="AS27">
            <v>28</v>
          </cell>
          <cell r="AT27"/>
          <cell r="AU27">
            <v>1</v>
          </cell>
          <cell r="AV27"/>
          <cell r="AW27">
            <v>93</v>
          </cell>
          <cell r="AX27" t="str">
            <v>ME</v>
          </cell>
          <cell r="AY27" t="str">
            <v/>
          </cell>
          <cell r="AZ27" t="str">
            <v/>
          </cell>
          <cell r="BA27" t="str">
            <v>X</v>
          </cell>
          <cell r="BB27">
            <v>0</v>
          </cell>
          <cell r="BC27" t="str">
            <v>X</v>
          </cell>
          <cell r="BD27" t="str">
            <v>Y</v>
          </cell>
          <cell r="BE27" t="str">
            <v>X</v>
          </cell>
          <cell r="BF27" t="str">
            <v>X</v>
          </cell>
          <cell r="BG27" t="str">
            <v>X</v>
          </cell>
          <cell r="BH27" t="str">
            <v>Y</v>
          </cell>
          <cell r="BI27"/>
          <cell r="BJ27" t="str">
            <v>Solide score ME (Leadershift, gestion Talent from YP to KE/SE, BB+BI…)</v>
          </cell>
          <cell r="BK27"/>
          <cell r="BL27"/>
          <cell r="BM27"/>
          <cell r="BN27" t="str">
            <v/>
          </cell>
          <cell r="BO27" t="str">
            <v/>
          </cell>
          <cell r="BP27" t="str">
            <v/>
          </cell>
          <cell r="BQ27" t="str">
            <v/>
          </cell>
          <cell r="BR27" t="str">
            <v/>
          </cell>
          <cell r="BS27" t="str">
            <v/>
          </cell>
          <cell r="BT27" t="str">
            <v/>
          </cell>
          <cell r="BU27" t="str">
            <v/>
          </cell>
          <cell r="BV27">
            <v>42614</v>
          </cell>
          <cell r="BW27">
            <v>0</v>
          </cell>
          <cell r="BX27">
            <v>100</v>
          </cell>
          <cell r="BY27">
            <v>142862.9088</v>
          </cell>
          <cell r="BZ27">
            <v>20554.411199999999</v>
          </cell>
          <cell r="CA27">
            <v>0</v>
          </cell>
          <cell r="CB27">
            <v>8135.8383999999987</v>
          </cell>
          <cell r="CC27">
            <v>171553.15839999999</v>
          </cell>
          <cell r="CD27">
            <v>0</v>
          </cell>
          <cell r="CE27">
            <v>0</v>
          </cell>
          <cell r="CF27">
            <v>1</v>
          </cell>
          <cell r="CG27">
            <v>143765.20320000002</v>
          </cell>
          <cell r="CH27">
            <v>20696.395199999999</v>
          </cell>
          <cell r="CI27">
            <v>0</v>
          </cell>
          <cell r="CJ27">
            <v>8172.2051999999994</v>
          </cell>
          <cell r="CK27"/>
          <cell r="CL27"/>
          <cell r="CM27">
            <v>172634.80360000001</v>
          </cell>
          <cell r="CN27">
            <v>0</v>
          </cell>
          <cell r="CO27">
            <v>0</v>
          </cell>
          <cell r="CP27">
            <v>1</v>
          </cell>
          <cell r="CQ27">
            <v>144855.61559999999</v>
          </cell>
          <cell r="CR27">
            <v>19361.007600000001</v>
          </cell>
          <cell r="CS27">
            <v>0</v>
          </cell>
          <cell r="CT27">
            <v>8333.9519999999993</v>
          </cell>
          <cell r="CU27">
            <v>752.94117647058818</v>
          </cell>
          <cell r="CV27">
            <v>0</v>
          </cell>
          <cell r="CW27">
            <v>0</v>
          </cell>
          <cell r="CX27">
            <v>173304.51637647059</v>
          </cell>
          <cell r="CY27"/>
          <cell r="CZ27"/>
          <cell r="DA27">
            <v>0.9</v>
          </cell>
          <cell r="DB27">
            <v>164923.696</v>
          </cell>
          <cell r="DC27">
            <v>0</v>
          </cell>
          <cell r="DD27">
            <v>0</v>
          </cell>
          <cell r="DE27">
            <v>8334.0293333333339</v>
          </cell>
          <cell r="DF27">
            <v>752.97760000000005</v>
          </cell>
          <cell r="DG27">
            <v>0</v>
          </cell>
          <cell r="DH27">
            <v>174010.70293333335</v>
          </cell>
          <cell r="DI27">
            <v>0.93027485757156181</v>
          </cell>
          <cell r="DJ27" t="str">
            <v>2 &lt;120%</v>
          </cell>
          <cell r="DK27"/>
          <cell r="DL27">
            <v>21</v>
          </cell>
          <cell r="DM27">
            <v>50</v>
          </cell>
          <cell r="DN27">
            <v>1.0604653750911599</v>
          </cell>
          <cell r="DO27"/>
          <cell r="DP27" t="str">
            <v/>
          </cell>
          <cell r="DQ27" t="str">
            <v/>
          </cell>
          <cell r="DR27" t="str">
            <v/>
          </cell>
          <cell r="DS27">
            <v>3273</v>
          </cell>
          <cell r="DT27">
            <v>0</v>
          </cell>
          <cell r="DU27">
            <v>0</v>
          </cell>
          <cell r="DV27">
            <v>0</v>
          </cell>
          <cell r="DW27">
            <v>0</v>
          </cell>
          <cell r="DX27">
            <v>6600</v>
          </cell>
          <cell r="DY27">
            <v>0</v>
          </cell>
          <cell r="DZ27">
            <v>0</v>
          </cell>
          <cell r="EA27">
            <v>0</v>
          </cell>
          <cell r="EB27">
            <v>0</v>
          </cell>
          <cell r="EC27" t="str">
            <v/>
          </cell>
          <cell r="ED27">
            <v>3300</v>
          </cell>
          <cell r="EE27">
            <v>0</v>
          </cell>
          <cell r="EF27">
            <v>0</v>
          </cell>
          <cell r="EG27">
            <v>0</v>
          </cell>
          <cell r="EH27">
            <v>0</v>
          </cell>
          <cell r="EI27">
            <v>3000</v>
          </cell>
          <cell r="EJ27"/>
          <cell r="EK27"/>
          <cell r="EL27"/>
          <cell r="EM27">
            <v>3000</v>
          </cell>
          <cell r="EN27"/>
          <cell r="EO27">
            <v>177010.70293333335</v>
          </cell>
          <cell r="EP27">
            <v>0.94631309272416564</v>
          </cell>
          <cell r="EQ27" t="str">
            <v>2 &lt;120%</v>
          </cell>
          <cell r="ER27">
            <v>1.078748136275639</v>
          </cell>
          <cell r="ES27"/>
          <cell r="ET27" t="str">
            <v/>
          </cell>
          <cell r="EU27" t="str">
            <v/>
          </cell>
          <cell r="EV27" t="str">
            <v/>
          </cell>
          <cell r="EW27" t="str">
            <v/>
          </cell>
          <cell r="EX27" t="str">
            <v/>
          </cell>
          <cell r="EY27" t="str">
            <v/>
          </cell>
          <cell r="EZ27">
            <v>13754.915068493152</v>
          </cell>
          <cell r="FA27">
            <v>0</v>
          </cell>
          <cell r="FB27">
            <v>-3755</v>
          </cell>
          <cell r="FC27">
            <v>9999.9150684931519</v>
          </cell>
          <cell r="FD27">
            <v>0</v>
          </cell>
          <cell r="FE27">
            <v>9999.9150684931519</v>
          </cell>
          <cell r="FF27">
            <v>52842</v>
          </cell>
          <cell r="FG27">
            <v>0</v>
          </cell>
          <cell r="FH27">
            <v>0</v>
          </cell>
          <cell r="FI27">
            <v>0</v>
          </cell>
          <cell r="FJ27">
            <v>52842</v>
          </cell>
          <cell r="FK27">
            <v>50125</v>
          </cell>
          <cell r="FL27">
            <v>0</v>
          </cell>
          <cell r="FM27">
            <v>-5000</v>
          </cell>
          <cell r="FN27">
            <v>0</v>
          </cell>
          <cell r="FO27">
            <v>45125</v>
          </cell>
          <cell r="FP27">
            <v>40100</v>
          </cell>
          <cell r="FQ27"/>
          <cell r="FR27">
            <v>10000</v>
          </cell>
          <cell r="FS27" t="str">
            <v>LeaderShift</v>
          </cell>
          <cell r="FT27">
            <v>50100</v>
          </cell>
          <cell r="FU27">
            <v>43502.675733333337</v>
          </cell>
          <cell r="FV27">
            <v>0</v>
          </cell>
          <cell r="FW27">
            <v>50100</v>
          </cell>
          <cell r="FX27">
            <v>4485</v>
          </cell>
          <cell r="FY27">
            <v>9294.7000000000007</v>
          </cell>
          <cell r="FZ27">
            <v>8035.76</v>
          </cell>
          <cell r="GA27">
            <v>1258.9400000000005</v>
          </cell>
          <cell r="GB27">
            <v>-2769.3176470588242</v>
          </cell>
          <cell r="GC27">
            <v>40803.122550588239</v>
          </cell>
          <cell r="GD27">
            <v>952.92993856470537</v>
          </cell>
          <cell r="GE27">
            <v>0.11024930747922435</v>
          </cell>
          <cell r="GF27"/>
          <cell r="GG27">
            <v>78304.816320000013</v>
          </cell>
          <cell r="GH27"/>
          <cell r="GI27"/>
          <cell r="GJ27">
            <v>10000</v>
          </cell>
          <cell r="GK27" t="str">
            <v>16 / 40</v>
          </cell>
        </row>
        <row r="28">
          <cell r="B28">
            <v>11550</v>
          </cell>
          <cell r="C28" t="str">
            <v>Falepin Pieter</v>
          </cell>
          <cell r="D28" t="str">
            <v>H</v>
          </cell>
          <cell r="E28">
            <v>44</v>
          </cell>
          <cell r="F28" t="str">
            <v>2 40 - 44</v>
          </cell>
          <cell r="G28">
            <v>21</v>
          </cell>
          <cell r="H28" t="str">
            <v>OO</v>
          </cell>
          <cell r="I28" t="str">
            <v>Regional Commercial Director NO</v>
          </cell>
          <cell r="J28" t="str">
            <v>Onclin Olivier</v>
          </cell>
          <cell r="K28" t="str">
            <v>S2</v>
          </cell>
          <cell r="L28"/>
          <cell r="M28" t="str">
            <v>S2</v>
          </cell>
          <cell r="N28"/>
          <cell r="O28" t="str">
            <v>Regional Commercial Director North West</v>
          </cell>
          <cell r="P28"/>
          <cell r="Q28" t="str">
            <v>Regional Commercial Director North West</v>
          </cell>
          <cell r="R28"/>
          <cell r="S28" t="str">
            <v>Regional Commercial Director North West</v>
          </cell>
          <cell r="T28" t="str">
            <v>SE268</v>
          </cell>
          <cell r="U28" t="str">
            <v>Regional Commercial Director North West</v>
          </cell>
          <cell r="V28"/>
          <cell r="W28">
            <v>30</v>
          </cell>
          <cell r="X28">
            <v>30.8</v>
          </cell>
          <cell r="Y28">
            <v>26.5</v>
          </cell>
          <cell r="Z28">
            <v>5</v>
          </cell>
          <cell r="AA28">
            <v>92.3</v>
          </cell>
          <cell r="AB28">
            <v>30</v>
          </cell>
          <cell r="AC28">
            <v>33.35</v>
          </cell>
          <cell r="AD28">
            <v>26.5</v>
          </cell>
          <cell r="AE28">
            <v>6</v>
          </cell>
          <cell r="AF28">
            <v>95.85</v>
          </cell>
          <cell r="AG28">
            <v>30</v>
          </cell>
          <cell r="AH28">
            <v>31.28</v>
          </cell>
          <cell r="AI28">
            <v>27</v>
          </cell>
          <cell r="AJ28">
            <v>7</v>
          </cell>
          <cell r="AK28">
            <v>95.28</v>
          </cell>
          <cell r="AL28">
            <v>30</v>
          </cell>
          <cell r="AM28">
            <v>34.619999999999997</v>
          </cell>
          <cell r="AN28">
            <v>28.83</v>
          </cell>
          <cell r="AO28">
            <v>0</v>
          </cell>
          <cell r="AP28">
            <v>93.45</v>
          </cell>
          <cell r="AQ28">
            <v>30</v>
          </cell>
          <cell r="AR28">
            <v>36</v>
          </cell>
          <cell r="AS28">
            <v>27</v>
          </cell>
          <cell r="AT28"/>
          <cell r="AU28">
            <v>1</v>
          </cell>
          <cell r="AV28"/>
          <cell r="AW28">
            <v>93</v>
          </cell>
          <cell r="AX28" t="str">
            <v>ME</v>
          </cell>
          <cell r="AY28" t="str">
            <v>X</v>
          </cell>
          <cell r="AZ28" t="str">
            <v>Y</v>
          </cell>
          <cell r="BA28" t="str">
            <v>X</v>
          </cell>
          <cell r="BB28" t="str">
            <v>X</v>
          </cell>
          <cell r="BC28" t="str">
            <v>X</v>
          </cell>
          <cell r="BD28" t="str">
            <v>Y</v>
          </cell>
          <cell r="BE28" t="str">
            <v>X</v>
          </cell>
          <cell r="BF28" t="str">
            <v/>
          </cell>
          <cell r="BG28" t="str">
            <v>X</v>
          </cell>
          <cell r="BH28" t="str">
            <v>Y</v>
          </cell>
          <cell r="BI28"/>
          <cell r="BJ28" t="str">
            <v xml:space="preserve">De motivatie om voor mezelf een “exceeds expectations” te geven voor deze domeinen , is de volgende :
Commerciële resultaten van de regio (gegevens uit weekly 31/12) :
*Realisatie strategische productie op 110% van de target (in het objectief 155 Financial Performance Fee doet NW trouwens 35% van het volledige CVBA-net)
*Realisatie woonkredieten p*q op 181% van de target
*Realisatie consumer finance p*q op 131% van de target
*Realisatie business p*q op 131% van de target
*Realisatie productie verzekeringen op 110% van de target
*Realisatie productie mobile op 106% van de target
Financiële resultaten van de regio (gegevens uit laatste regiobezoek) :
*NW doet 27% van het net result van RCB (22% van de NBI)
*Cost-income voor regio NW op 60.2% (RCB op 66.9%) ; RONRE op 16.2% (RCB op 13.4%)
*Geen verlieslatende CVBA’s in de regio ; de voorbije jaren werden meerdere reorganisaties gedaan gericht op de creatie van maximale financiële autonomie binnen de CVBA’s
Tevredenheidsscore voor de regio (gegevens uit laatste regiobezoek) :
*NW behaalt 96,5% tevredenheid (hoogste van alle regio’s)
Strategy Development
*Er werd een duidelijke visie gecreëerd inzake footprint (aantal CVBA’s, aantal kantoren, business-private centers, …) + er werd algemeen bijgedragen aan de RCB 2025 Strategie
*8 van de 19 CVBA’s zijn reeds autonoom inzake Wealth Management, verdere uitbreiding gepland voor 2020 ; meerdere CVBA’s klaar om in eerste golf “Small Corporate” op te starten ; 5 CVBA’s reeds autonoom inzake Business Verzekeringen en 2 extra in de pipeline
*Fusie van de CVBA Waregem – Vlaamse Ardennen werd reeds gerealiseerd ; fusie van de CVBA’s Centrum-West en Mandel-Leie ligt klaar om te realiseren ; fusie van de CVBA Erpe-Mere en Geraardsbergen-Ninove werd reeds voorbereid
Behavior
*Sterk partnership met de CVBA’s binnen NW
*Goede implementatie van de overgang van CVBA naar Comm V
*Sterk engagement binnen de omkaderingsploeg
*Goede samenwerking met alle stakeholders
*Via Club Brugge, Birdhouse, Financieel Forum, Business activiteit, eventing, … sterk engagement inzake netwerking 
</v>
          </cell>
          <cell r="BK28"/>
          <cell r="BL28"/>
          <cell r="BM28"/>
          <cell r="BN28">
            <v>0</v>
          </cell>
          <cell r="BO28">
            <v>0</v>
          </cell>
          <cell r="BP28">
            <v>100</v>
          </cell>
          <cell r="BQ28">
            <v>111455.352</v>
          </cell>
          <cell r="BR28">
            <v>16015.3776</v>
          </cell>
          <cell r="BS28">
            <v>0</v>
          </cell>
          <cell r="BT28">
            <v>6871.4056</v>
          </cell>
          <cell r="BU28">
            <v>134342.13519999999</v>
          </cell>
          <cell r="BV28">
            <v>0</v>
          </cell>
          <cell r="BW28">
            <v>0</v>
          </cell>
          <cell r="BX28">
            <v>100</v>
          </cell>
          <cell r="BY28">
            <v>114947.60159999999</v>
          </cell>
          <cell r="BZ28">
            <v>16492.2768</v>
          </cell>
          <cell r="CA28">
            <v>0</v>
          </cell>
          <cell r="CB28">
            <v>6871.4056</v>
          </cell>
          <cell r="CC28">
            <v>138311.28400000001</v>
          </cell>
          <cell r="CD28">
            <v>0</v>
          </cell>
          <cell r="CE28">
            <v>0</v>
          </cell>
          <cell r="CF28">
            <v>1</v>
          </cell>
          <cell r="CG28">
            <v>118785.90239999999</v>
          </cell>
          <cell r="CH28">
            <v>17021.793599999997</v>
          </cell>
          <cell r="CI28">
            <v>0</v>
          </cell>
          <cell r="CJ28">
            <v>6899.7427999999991</v>
          </cell>
          <cell r="CK28"/>
          <cell r="CL28"/>
          <cell r="CM28">
            <v>142708.4388</v>
          </cell>
          <cell r="CN28">
            <v>0</v>
          </cell>
          <cell r="CO28">
            <v>0</v>
          </cell>
          <cell r="CP28">
            <v>1</v>
          </cell>
          <cell r="CQ28">
            <v>128721.76920000001</v>
          </cell>
          <cell r="CR28">
            <v>17050.136399999999</v>
          </cell>
          <cell r="CS28">
            <v>0</v>
          </cell>
          <cell r="CT28">
            <v>7038.5676000000003</v>
          </cell>
          <cell r="CU28">
            <v>752.94117647058818</v>
          </cell>
          <cell r="CV28">
            <v>0</v>
          </cell>
          <cell r="CW28">
            <v>0</v>
          </cell>
          <cell r="CX28">
            <v>153564.41437647061</v>
          </cell>
          <cell r="CY28"/>
          <cell r="CZ28"/>
          <cell r="DA28">
            <v>1</v>
          </cell>
          <cell r="DB28">
            <v>149489.38560000001</v>
          </cell>
          <cell r="DC28">
            <v>0</v>
          </cell>
          <cell r="DD28">
            <v>0</v>
          </cell>
          <cell r="DE28">
            <v>7038.5676000000003</v>
          </cell>
          <cell r="DF28">
            <v>752.97760000000005</v>
          </cell>
          <cell r="DG28">
            <v>0</v>
          </cell>
          <cell r="DH28">
            <v>157280.9308</v>
          </cell>
          <cell r="DI28">
            <v>0.84083618439693564</v>
          </cell>
          <cell r="DJ28" t="str">
            <v>2 &lt;120%</v>
          </cell>
          <cell r="DK28"/>
          <cell r="DL28">
            <v>21</v>
          </cell>
          <cell r="DM28">
            <v>50</v>
          </cell>
          <cell r="DN28">
            <v>0.95850989889633065</v>
          </cell>
          <cell r="DO28"/>
          <cell r="DP28">
            <v>3273</v>
          </cell>
          <cell r="DQ28">
            <v>0</v>
          </cell>
          <cell r="DR28">
            <v>3273</v>
          </cell>
          <cell r="DS28">
            <v>3273</v>
          </cell>
          <cell r="DT28">
            <v>0</v>
          </cell>
          <cell r="DU28">
            <v>3273</v>
          </cell>
          <cell r="DV28">
            <v>0</v>
          </cell>
          <cell r="DW28">
            <v>3273</v>
          </cell>
          <cell r="DX28">
            <v>6600</v>
          </cell>
          <cell r="DY28">
            <v>0</v>
          </cell>
          <cell r="DZ28">
            <v>6600</v>
          </cell>
          <cell r="EA28">
            <v>3400</v>
          </cell>
          <cell r="EB28">
            <v>10000</v>
          </cell>
          <cell r="EC28" t="str">
            <v/>
          </cell>
          <cell r="ED28">
            <v>3300</v>
          </cell>
          <cell r="EE28">
            <v>0</v>
          </cell>
          <cell r="EF28">
            <v>3000</v>
          </cell>
          <cell r="EG28">
            <v>0</v>
          </cell>
          <cell r="EH28">
            <v>3000</v>
          </cell>
          <cell r="EI28">
            <v>3000</v>
          </cell>
          <cell r="EJ28"/>
          <cell r="EK28"/>
          <cell r="EL28"/>
          <cell r="EM28">
            <v>3000</v>
          </cell>
          <cell r="EN28"/>
          <cell r="EO28">
            <v>160280.9308</v>
          </cell>
          <cell r="EP28">
            <v>0.85687441954953947</v>
          </cell>
          <cell r="EQ28" t="str">
            <v>2 &lt;120%</v>
          </cell>
          <cell r="ER28">
            <v>0.97679266008080978</v>
          </cell>
          <cell r="ES28"/>
          <cell r="ET28">
            <v>41152</v>
          </cell>
          <cell r="EU28">
            <v>0</v>
          </cell>
          <cell r="EV28">
            <v>0</v>
          </cell>
          <cell r="EW28">
            <v>41152</v>
          </cell>
          <cell r="EX28">
            <v>0</v>
          </cell>
          <cell r="EY28">
            <v>41152</v>
          </cell>
          <cell r="EZ28">
            <v>51440</v>
          </cell>
          <cell r="FA28">
            <v>0</v>
          </cell>
          <cell r="FB28">
            <v>0</v>
          </cell>
          <cell r="FC28">
            <v>51440</v>
          </cell>
          <cell r="FD28">
            <v>0</v>
          </cell>
          <cell r="FE28">
            <v>51440</v>
          </cell>
          <cell r="FF28">
            <v>52842</v>
          </cell>
          <cell r="FG28">
            <v>0</v>
          </cell>
          <cell r="FH28">
            <v>0</v>
          </cell>
          <cell r="FI28">
            <v>0</v>
          </cell>
          <cell r="FJ28">
            <v>52842</v>
          </cell>
          <cell r="FK28">
            <v>40100</v>
          </cell>
          <cell r="FL28">
            <v>0</v>
          </cell>
          <cell r="FM28">
            <v>9900</v>
          </cell>
          <cell r="FN28">
            <v>0</v>
          </cell>
          <cell r="FO28">
            <v>50000</v>
          </cell>
          <cell r="FP28">
            <v>40100</v>
          </cell>
          <cell r="FQ28"/>
          <cell r="FR28">
            <v>14900</v>
          </cell>
          <cell r="FS28"/>
          <cell r="FT28">
            <v>55000</v>
          </cell>
          <cell r="FU28">
            <v>39320.2327</v>
          </cell>
          <cell r="FV28">
            <v>0</v>
          </cell>
          <cell r="FW28">
            <v>55000</v>
          </cell>
          <cell r="FX28">
            <v>4635</v>
          </cell>
          <cell r="FY28">
            <v>12829.98</v>
          </cell>
          <cell r="FZ28">
            <v>11092.2</v>
          </cell>
          <cell r="GA28">
            <v>1737.7799999999988</v>
          </cell>
          <cell r="GB28">
            <v>-1447.0588235294117</v>
          </cell>
          <cell r="GC28">
            <v>42166.774395294131</v>
          </cell>
          <cell r="GD28">
            <v>1315.4056244823514</v>
          </cell>
          <cell r="GE28">
            <v>0.10000000000000009</v>
          </cell>
          <cell r="GF28"/>
          <cell r="GG28">
            <v>78640.465400000001</v>
          </cell>
          <cell r="GH28"/>
          <cell r="GI28"/>
          <cell r="GJ28">
            <v>14900</v>
          </cell>
          <cell r="GK28" t="str">
            <v>29 / 40</v>
          </cell>
        </row>
        <row r="29">
          <cell r="B29">
            <v>8531</v>
          </cell>
          <cell r="C29" t="str">
            <v>Bouchet Ann</v>
          </cell>
          <cell r="D29" t="str">
            <v>F</v>
          </cell>
          <cell r="E29">
            <v>52</v>
          </cell>
          <cell r="F29" t="str">
            <v>3 45 - 54</v>
          </cell>
          <cell r="G29">
            <v>26</v>
          </cell>
          <cell r="H29" t="str">
            <v>OO</v>
          </cell>
          <cell r="I29" t="str">
            <v>Customer Care &amp; Contact Services</v>
          </cell>
          <cell r="J29" t="str">
            <v>Onclin Olivier</v>
          </cell>
          <cell r="K29" t="str">
            <v>S2</v>
          </cell>
          <cell r="L29"/>
          <cell r="M29" t="str">
            <v>S2</v>
          </cell>
          <cell r="N29"/>
          <cell r="O29" t="str">
            <v>Dept Reg Director General Mgt centr reg</v>
          </cell>
          <cell r="P29"/>
          <cell r="Q29" t="str">
            <v>Deputy Regional Director General Mgt SE</v>
          </cell>
          <cell r="R29"/>
          <cell r="S29" t="str">
            <v>Deputy Regional Director General Mgt SE</v>
          </cell>
          <cell r="T29" t="str">
            <v>SE258</v>
          </cell>
          <cell r="U29" t="str">
            <v>Director Servicing</v>
          </cell>
          <cell r="V29"/>
          <cell r="W29">
            <v>30</v>
          </cell>
          <cell r="X29">
            <v>35.6</v>
          </cell>
          <cell r="Y29">
            <v>25</v>
          </cell>
          <cell r="Z29">
            <v>0</v>
          </cell>
          <cell r="AA29">
            <v>90.6</v>
          </cell>
          <cell r="AB29">
            <v>30</v>
          </cell>
          <cell r="AC29">
            <v>32</v>
          </cell>
          <cell r="AD29">
            <v>27.65</v>
          </cell>
          <cell r="AE29">
            <v>0</v>
          </cell>
          <cell r="AF29">
            <v>89.65</v>
          </cell>
          <cell r="AG29">
            <v>30</v>
          </cell>
          <cell r="AH29">
            <v>36.39</v>
          </cell>
          <cell r="AI29">
            <v>26</v>
          </cell>
          <cell r="AJ29">
            <v>3</v>
          </cell>
          <cell r="AK29">
            <v>95.39</v>
          </cell>
          <cell r="AL29">
            <v>30</v>
          </cell>
          <cell r="AM29">
            <v>31.9</v>
          </cell>
          <cell r="AN29">
            <v>29</v>
          </cell>
          <cell r="AO29">
            <v>5</v>
          </cell>
          <cell r="AP29">
            <v>95.9</v>
          </cell>
          <cell r="AQ29">
            <v>30</v>
          </cell>
          <cell r="AR29">
            <v>36</v>
          </cell>
          <cell r="AS29">
            <v>27</v>
          </cell>
          <cell r="AT29"/>
          <cell r="AU29">
            <v>1</v>
          </cell>
          <cell r="AV29"/>
          <cell r="AW29">
            <v>93</v>
          </cell>
          <cell r="AX29" t="str">
            <v>ME</v>
          </cell>
          <cell r="AY29" t="str">
            <v/>
          </cell>
          <cell r="AZ29">
            <v>0</v>
          </cell>
          <cell r="BA29" t="str">
            <v>X</v>
          </cell>
          <cell r="BB29">
            <v>0</v>
          </cell>
          <cell r="BC29" t="str">
            <v>X</v>
          </cell>
          <cell r="BD29" t="str">
            <v>Y</v>
          </cell>
          <cell r="BE29" t="str">
            <v>X</v>
          </cell>
          <cell r="BF29" t="str">
            <v/>
          </cell>
          <cell r="BG29" t="str">
            <v>X</v>
          </cell>
          <cell r="BH29" t="str">
            <v>Y</v>
          </cell>
          <cell r="BI29"/>
          <cell r="BJ29" t="str">
            <v>integration CC&amp;CS - priorities - elaboration vision C2N contribution strategie  = OK</v>
          </cell>
          <cell r="BK29"/>
          <cell r="BL29"/>
          <cell r="BM29"/>
          <cell r="BN29">
            <v>0</v>
          </cell>
          <cell r="BO29">
            <v>0</v>
          </cell>
          <cell r="BP29">
            <v>100</v>
          </cell>
          <cell r="BQ29">
            <v>105618.97440000001</v>
          </cell>
          <cell r="BR29">
            <v>15341.510399999999</v>
          </cell>
          <cell r="BS29">
            <v>0</v>
          </cell>
          <cell r="BT29">
            <v>7308.7568000000001</v>
          </cell>
          <cell r="BU29">
            <v>128269.24159999999</v>
          </cell>
          <cell r="BV29">
            <v>0</v>
          </cell>
          <cell r="BW29">
            <v>0</v>
          </cell>
          <cell r="BX29">
            <v>100</v>
          </cell>
          <cell r="BY29">
            <v>108212.82720000001</v>
          </cell>
          <cell r="BZ29">
            <v>15698.836799999999</v>
          </cell>
          <cell r="CA29">
            <v>0</v>
          </cell>
          <cell r="CB29">
            <v>7308.7567999999992</v>
          </cell>
          <cell r="CC29">
            <v>131220.42079999999</v>
          </cell>
          <cell r="CD29">
            <v>0</v>
          </cell>
          <cell r="CE29">
            <v>0</v>
          </cell>
          <cell r="CF29">
            <v>1</v>
          </cell>
          <cell r="CG29">
            <v>109152.288</v>
          </cell>
          <cell r="CH29">
            <v>15841.2384</v>
          </cell>
          <cell r="CI29">
            <v>0</v>
          </cell>
          <cell r="CJ29">
            <v>7339.2903999999999</v>
          </cell>
          <cell r="CK29"/>
          <cell r="CL29"/>
          <cell r="CM29">
            <v>132333.8168</v>
          </cell>
          <cell r="CN29">
            <v>0</v>
          </cell>
          <cell r="CO29">
            <v>0</v>
          </cell>
          <cell r="CP29">
            <v>1</v>
          </cell>
          <cell r="CQ29">
            <v>114320.16960000001</v>
          </cell>
          <cell r="CR29">
            <v>15361.234</v>
          </cell>
          <cell r="CS29">
            <v>0</v>
          </cell>
          <cell r="CT29">
            <v>7486.6423999999997</v>
          </cell>
          <cell r="CU29">
            <v>0</v>
          </cell>
          <cell r="CV29">
            <v>0</v>
          </cell>
          <cell r="CW29">
            <v>0</v>
          </cell>
          <cell r="CX29">
            <v>137169.046</v>
          </cell>
          <cell r="CY29"/>
          <cell r="CZ29"/>
          <cell r="DA29">
            <v>1</v>
          </cell>
          <cell r="DB29">
            <v>145283.31840000002</v>
          </cell>
          <cell r="DC29">
            <v>0</v>
          </cell>
          <cell r="DD29">
            <v>0</v>
          </cell>
          <cell r="DE29">
            <v>7486.6423999999997</v>
          </cell>
          <cell r="DF29">
            <v>0</v>
          </cell>
          <cell r="DG29">
            <v>0</v>
          </cell>
          <cell r="DH29">
            <v>152769.9608</v>
          </cell>
          <cell r="DI29">
            <v>0.81672018518815526</v>
          </cell>
          <cell r="DJ29" t="str">
            <v>2 &lt;120%</v>
          </cell>
          <cell r="DK29"/>
          <cell r="DL29">
            <v>21</v>
          </cell>
          <cell r="DM29">
            <v>50</v>
          </cell>
          <cell r="DN29">
            <v>0.93101890315621405</v>
          </cell>
          <cell r="DO29"/>
          <cell r="DP29">
            <v>2264</v>
          </cell>
          <cell r="DQ29">
            <v>0</v>
          </cell>
          <cell r="DR29">
            <v>2264</v>
          </cell>
          <cell r="DS29">
            <v>0</v>
          </cell>
          <cell r="DT29">
            <v>0</v>
          </cell>
          <cell r="DU29">
            <v>0</v>
          </cell>
          <cell r="DV29">
            <v>0</v>
          </cell>
          <cell r="DW29">
            <v>0</v>
          </cell>
          <cell r="DX29">
            <v>0</v>
          </cell>
          <cell r="DY29">
            <v>0</v>
          </cell>
          <cell r="DZ29">
            <v>0</v>
          </cell>
          <cell r="EA29">
            <v>4600</v>
          </cell>
          <cell r="EB29">
            <v>4600</v>
          </cell>
          <cell r="EC29" t="str">
            <v/>
          </cell>
          <cell r="ED29">
            <v>0</v>
          </cell>
          <cell r="EE29">
            <v>0</v>
          </cell>
          <cell r="EF29">
            <v>0</v>
          </cell>
          <cell r="EG29">
            <v>15000</v>
          </cell>
          <cell r="EH29">
            <v>15000</v>
          </cell>
          <cell r="EI29">
            <v>3000</v>
          </cell>
          <cell r="EJ29"/>
          <cell r="EK29"/>
          <cell r="EL29"/>
          <cell r="EM29">
            <v>3000</v>
          </cell>
          <cell r="EN29"/>
          <cell r="EO29">
            <v>155769.9608</v>
          </cell>
          <cell r="EP29">
            <v>0.83275842034075909</v>
          </cell>
          <cell r="EQ29" t="str">
            <v>2 &lt;120%</v>
          </cell>
          <cell r="ER29">
            <v>0.94930166434069319</v>
          </cell>
          <cell r="ES29"/>
          <cell r="ET29">
            <v>28467</v>
          </cell>
          <cell r="EU29">
            <v>0</v>
          </cell>
          <cell r="EV29">
            <v>10000</v>
          </cell>
          <cell r="EW29">
            <v>38467</v>
          </cell>
          <cell r="EX29">
            <v>0</v>
          </cell>
          <cell r="EY29">
            <v>38467</v>
          </cell>
          <cell r="EZ29">
            <v>28467</v>
          </cell>
          <cell r="FA29">
            <v>0</v>
          </cell>
          <cell r="FB29">
            <v>6533</v>
          </cell>
          <cell r="FC29">
            <v>35000</v>
          </cell>
          <cell r="FD29">
            <v>0</v>
          </cell>
          <cell r="FE29">
            <v>35000</v>
          </cell>
          <cell r="FF29">
            <v>36555</v>
          </cell>
          <cell r="FG29">
            <v>0</v>
          </cell>
          <cell r="FH29">
            <v>5000</v>
          </cell>
          <cell r="FI29">
            <v>0</v>
          </cell>
          <cell r="FJ29">
            <v>41555</v>
          </cell>
          <cell r="FK29">
            <v>35429</v>
          </cell>
          <cell r="FL29">
            <v>0</v>
          </cell>
          <cell r="FM29">
            <v>6000</v>
          </cell>
          <cell r="FN29">
            <v>0</v>
          </cell>
          <cell r="FO29">
            <v>41429</v>
          </cell>
          <cell r="FP29">
            <v>40100</v>
          </cell>
          <cell r="FQ29"/>
          <cell r="FR29">
            <v>14900</v>
          </cell>
          <cell r="FS29"/>
          <cell r="FT29">
            <v>55000</v>
          </cell>
          <cell r="FU29">
            <v>38192.4902</v>
          </cell>
          <cell r="FV29">
            <v>0</v>
          </cell>
          <cell r="FW29">
            <v>55000</v>
          </cell>
          <cell r="FX29">
            <v>4265</v>
          </cell>
          <cell r="FY29">
            <v>16196.3</v>
          </cell>
          <cell r="FZ29">
            <v>14002.56</v>
          </cell>
          <cell r="GA29">
            <v>2193.7399999999998</v>
          </cell>
          <cell r="GB29">
            <v>-13773.270588235293</v>
          </cell>
          <cell r="GC29">
            <v>38799.338042352952</v>
          </cell>
          <cell r="GD29">
            <v>1660.5678506588222</v>
          </cell>
          <cell r="GE29">
            <v>0.32757247338820639</v>
          </cell>
          <cell r="GF29"/>
          <cell r="GG29">
            <v>76384.9804</v>
          </cell>
          <cell r="GH29"/>
          <cell r="GI29"/>
          <cell r="GJ29">
            <v>14900</v>
          </cell>
          <cell r="GK29" t="str">
            <v>31 / 40</v>
          </cell>
        </row>
        <row r="30">
          <cell r="B30">
            <v>9858</v>
          </cell>
          <cell r="C30" t="str">
            <v>Castronovo Gianni</v>
          </cell>
          <cell r="D30" t="str">
            <v>H</v>
          </cell>
          <cell r="E30">
            <v>50</v>
          </cell>
          <cell r="F30" t="str">
            <v>3 45 - 54</v>
          </cell>
          <cell r="G30">
            <v>23</v>
          </cell>
          <cell r="H30" t="str">
            <v>OO</v>
          </cell>
          <cell r="I30" t="str">
            <v>Distribution &amp; Reporting</v>
          </cell>
          <cell r="J30" t="str">
            <v>Onclin Olivier</v>
          </cell>
          <cell r="K30" t="str">
            <v>S2</v>
          </cell>
          <cell r="L30"/>
          <cell r="M30" t="str">
            <v>S2</v>
          </cell>
          <cell r="N30"/>
          <cell r="O30" t="str">
            <v>Head of Sales&amp;Services Report,Reward&amp;fin</v>
          </cell>
          <cell r="P30"/>
          <cell r="Q30" t="str">
            <v>Head of Sales&amp;Services Report,Reward&amp;fin</v>
          </cell>
          <cell r="R30"/>
          <cell r="S30" t="str">
            <v>Head of Sales&amp;Services Report,Reward&amp;fin</v>
          </cell>
          <cell r="T30" t="str">
            <v>SE124</v>
          </cell>
          <cell r="U30" t="str">
            <v>Head of Sales&amp;Services Report,Reward&amp;fin</v>
          </cell>
          <cell r="V30"/>
          <cell r="W30">
            <v>30</v>
          </cell>
          <cell r="X30">
            <v>33.799999999999997</v>
          </cell>
          <cell r="Y30">
            <v>26</v>
          </cell>
          <cell r="Z30">
            <v>2</v>
          </cell>
          <cell r="AA30">
            <v>91.8</v>
          </cell>
          <cell r="AB30">
            <v>30</v>
          </cell>
          <cell r="AC30">
            <v>35.26</v>
          </cell>
          <cell r="AD30">
            <v>25.63</v>
          </cell>
          <cell r="AE30">
            <v>5</v>
          </cell>
          <cell r="AF30">
            <v>95.889999999999986</v>
          </cell>
          <cell r="AG30">
            <v>30</v>
          </cell>
          <cell r="AH30">
            <v>34.54</v>
          </cell>
          <cell r="AI30">
            <v>27.5</v>
          </cell>
          <cell r="AJ30">
            <v>5</v>
          </cell>
          <cell r="AK30">
            <v>97.039999999999992</v>
          </cell>
          <cell r="AL30">
            <v>30</v>
          </cell>
          <cell r="AM30">
            <v>35</v>
          </cell>
          <cell r="AN30">
            <v>28</v>
          </cell>
          <cell r="AO30">
            <v>1</v>
          </cell>
          <cell r="AP30">
            <v>94</v>
          </cell>
          <cell r="AQ30">
            <v>30</v>
          </cell>
          <cell r="AR30">
            <v>36</v>
          </cell>
          <cell r="AS30">
            <v>26</v>
          </cell>
          <cell r="AT30"/>
          <cell r="AU30">
            <v>1</v>
          </cell>
          <cell r="AV30"/>
          <cell r="AW30">
            <v>92</v>
          </cell>
          <cell r="AX30" t="str">
            <v>ME</v>
          </cell>
          <cell r="AY30" t="str">
            <v>X</v>
          </cell>
          <cell r="AZ30" t="str">
            <v>Y</v>
          </cell>
          <cell r="BA30" t="str">
            <v>X</v>
          </cell>
          <cell r="BB30" t="str">
            <v>X</v>
          </cell>
          <cell r="BC30" t="str">
            <v>X</v>
          </cell>
          <cell r="BD30" t="str">
            <v>Y</v>
          </cell>
          <cell r="BE30" t="str">
            <v>X</v>
          </cell>
          <cell r="BF30" t="str">
            <v/>
          </cell>
          <cell r="BG30" t="str">
            <v>X</v>
          </cell>
          <cell r="BH30" t="str">
            <v>Y</v>
          </cell>
          <cell r="BI30"/>
          <cell r="BJ30"/>
          <cell r="BK30"/>
          <cell r="BL30"/>
          <cell r="BM30"/>
          <cell r="BN30">
            <v>0</v>
          </cell>
          <cell r="BO30">
            <v>0</v>
          </cell>
          <cell r="BP30">
            <v>100</v>
          </cell>
          <cell r="BQ30">
            <v>107767.24800000001</v>
          </cell>
          <cell r="BR30">
            <v>15234.4656</v>
          </cell>
          <cell r="BS30">
            <v>0</v>
          </cell>
          <cell r="BT30">
            <v>4567.3491999999997</v>
          </cell>
          <cell r="BU30">
            <v>127569.0628</v>
          </cell>
          <cell r="BV30">
            <v>0</v>
          </cell>
          <cell r="BW30">
            <v>0</v>
          </cell>
          <cell r="BX30">
            <v>100</v>
          </cell>
          <cell r="BY30">
            <v>117026.69280000003</v>
          </cell>
          <cell r="BZ30">
            <v>16486.2912</v>
          </cell>
          <cell r="CA30">
            <v>0</v>
          </cell>
          <cell r="CB30">
            <v>4567.3491999999997</v>
          </cell>
          <cell r="CC30">
            <v>138080.33319999999</v>
          </cell>
          <cell r="CD30">
            <v>0</v>
          </cell>
          <cell r="CE30">
            <v>0</v>
          </cell>
          <cell r="CF30">
            <v>1</v>
          </cell>
          <cell r="CG30">
            <v>123743.232</v>
          </cell>
          <cell r="CH30">
            <v>17401.252800000002</v>
          </cell>
          <cell r="CI30">
            <v>0</v>
          </cell>
          <cell r="CJ30">
            <v>4590.6052</v>
          </cell>
          <cell r="CK30"/>
          <cell r="CL30"/>
          <cell r="CM30">
            <v>145736.09</v>
          </cell>
          <cell r="CN30">
            <v>0</v>
          </cell>
          <cell r="CO30">
            <v>0</v>
          </cell>
          <cell r="CP30">
            <v>1</v>
          </cell>
          <cell r="CQ30">
            <v>138080.67559999996</v>
          </cell>
          <cell r="CR30">
            <v>17945.3632</v>
          </cell>
          <cell r="CS30">
            <v>6.279999999969732E-2</v>
          </cell>
          <cell r="CT30">
            <v>4678.5904</v>
          </cell>
          <cell r="CU30">
            <v>0</v>
          </cell>
          <cell r="CV30">
            <v>0</v>
          </cell>
          <cell r="CW30">
            <v>24000</v>
          </cell>
          <cell r="CX30">
            <v>160705.69199999992</v>
          </cell>
          <cell r="CY30"/>
          <cell r="CZ30"/>
          <cell r="DA30">
            <v>1</v>
          </cell>
          <cell r="DB30">
            <v>162711.71520000001</v>
          </cell>
          <cell r="DC30">
            <v>0</v>
          </cell>
          <cell r="DD30">
            <v>0</v>
          </cell>
          <cell r="DE30">
            <v>4678.5904</v>
          </cell>
          <cell r="DF30">
            <v>0</v>
          </cell>
          <cell r="DG30">
            <v>0</v>
          </cell>
          <cell r="DH30">
            <v>167390.30559999999</v>
          </cell>
          <cell r="DI30">
            <v>0.89488169449300459</v>
          </cell>
          <cell r="DJ30" t="str">
            <v>2 &lt;120%</v>
          </cell>
          <cell r="DK30"/>
          <cell r="DL30">
            <v>21</v>
          </cell>
          <cell r="DM30">
            <v>50</v>
          </cell>
          <cell r="DN30">
            <v>1.0201189939605946</v>
          </cell>
          <cell r="DO30"/>
          <cell r="DP30">
            <v>3273</v>
          </cell>
          <cell r="DQ30">
            <v>96</v>
          </cell>
          <cell r="DR30">
            <v>9819</v>
          </cell>
          <cell r="DS30">
            <v>3273</v>
          </cell>
          <cell r="DT30">
            <v>0</v>
          </cell>
          <cell r="DU30">
            <v>6546</v>
          </cell>
          <cell r="DV30">
            <v>0</v>
          </cell>
          <cell r="DW30">
            <v>6546</v>
          </cell>
          <cell r="DX30">
            <v>6600</v>
          </cell>
          <cell r="DY30">
            <v>0</v>
          </cell>
          <cell r="DZ30">
            <v>6600</v>
          </cell>
          <cell r="EA30">
            <v>8400</v>
          </cell>
          <cell r="EB30">
            <v>15000</v>
          </cell>
          <cell r="EC30" t="str">
            <v/>
          </cell>
          <cell r="ED30">
            <v>3300</v>
          </cell>
          <cell r="EE30">
            <v>0</v>
          </cell>
          <cell r="EF30">
            <v>6000</v>
          </cell>
          <cell r="EG30">
            <v>0</v>
          </cell>
          <cell r="EH30">
            <v>6000</v>
          </cell>
          <cell r="EI30">
            <v>3000</v>
          </cell>
          <cell r="EJ30"/>
          <cell r="EK30">
            <v>-1000</v>
          </cell>
          <cell r="EL30"/>
          <cell r="EM30">
            <v>2000</v>
          </cell>
          <cell r="EN30"/>
          <cell r="EO30">
            <v>169390.30559999999</v>
          </cell>
          <cell r="EP30">
            <v>0.9055738512614071</v>
          </cell>
          <cell r="EQ30" t="str">
            <v>2 &lt;120%</v>
          </cell>
          <cell r="ER30">
            <v>1.0323075014169139</v>
          </cell>
          <cell r="ES30"/>
          <cell r="ET30">
            <v>41152</v>
          </cell>
          <cell r="EU30">
            <v>0</v>
          </cell>
          <cell r="EV30">
            <v>3000</v>
          </cell>
          <cell r="EW30">
            <v>44152</v>
          </cell>
          <cell r="EX30">
            <v>0</v>
          </cell>
          <cell r="EY30">
            <v>44152</v>
          </cell>
          <cell r="EZ30">
            <v>51440</v>
          </cell>
          <cell r="FA30">
            <v>0</v>
          </cell>
          <cell r="FB30">
            <v>0</v>
          </cell>
          <cell r="FC30">
            <v>51440</v>
          </cell>
          <cell r="FD30">
            <v>0</v>
          </cell>
          <cell r="FE30">
            <v>51440</v>
          </cell>
          <cell r="FF30">
            <v>52842</v>
          </cell>
          <cell r="FG30">
            <v>0</v>
          </cell>
          <cell r="FH30">
            <v>0</v>
          </cell>
          <cell r="FI30">
            <v>0</v>
          </cell>
          <cell r="FJ30">
            <v>52842</v>
          </cell>
          <cell r="FK30">
            <v>40100</v>
          </cell>
          <cell r="FL30">
            <v>0</v>
          </cell>
          <cell r="FM30">
            <v>9900</v>
          </cell>
          <cell r="FN30">
            <v>0</v>
          </cell>
          <cell r="FO30">
            <v>50000</v>
          </cell>
          <cell r="FP30">
            <v>40100</v>
          </cell>
          <cell r="FQ30"/>
          <cell r="FR30">
            <v>9900</v>
          </cell>
          <cell r="FS30"/>
          <cell r="FT30">
            <v>50000</v>
          </cell>
          <cell r="FU30">
            <v>41847.576399999998</v>
          </cell>
          <cell r="FV30">
            <v>0</v>
          </cell>
          <cell r="FW30">
            <v>50000</v>
          </cell>
          <cell r="FX30">
            <v>4733</v>
          </cell>
          <cell r="FY30">
            <v>6938.35</v>
          </cell>
          <cell r="FZ30">
            <v>5998.57</v>
          </cell>
          <cell r="GA30">
            <v>939.78000000000065</v>
          </cell>
          <cell r="GB30">
            <v>-2095.4352941176476</v>
          </cell>
          <cell r="GC30">
            <v>43058.974061176472</v>
          </cell>
          <cell r="GD30">
            <v>711.45515872941155</v>
          </cell>
          <cell r="GE30">
            <v>0</v>
          </cell>
          <cell r="GF30"/>
          <cell r="GG30">
            <v>83695.152799999996</v>
          </cell>
          <cell r="GH30"/>
          <cell r="GI30"/>
          <cell r="GJ30">
            <v>9900</v>
          </cell>
          <cell r="GK30" t="str">
            <v>18 / 40</v>
          </cell>
        </row>
        <row r="31">
          <cell r="B31">
            <v>9970</v>
          </cell>
          <cell r="C31" t="str">
            <v>Franck Peter</v>
          </cell>
          <cell r="D31" t="str">
            <v>H</v>
          </cell>
          <cell r="E31">
            <v>48</v>
          </cell>
          <cell r="F31" t="str">
            <v>3 45 - 54</v>
          </cell>
          <cell r="G31">
            <v>23</v>
          </cell>
          <cell r="H31" t="str">
            <v>OO</v>
          </cell>
          <cell r="I31" t="str">
            <v>Customer Transaction Services</v>
          </cell>
          <cell r="J31" t="str">
            <v>Onclin Olivier</v>
          </cell>
          <cell r="K31" t="str">
            <v>S2</v>
          </cell>
          <cell r="L31"/>
          <cell r="M31" t="str">
            <v>S2</v>
          </cell>
          <cell r="N31"/>
          <cell r="O31" t="str">
            <v>Director Securities</v>
          </cell>
          <cell r="P31"/>
          <cell r="Q31" t="str">
            <v>Director Securities</v>
          </cell>
          <cell r="R31"/>
          <cell r="S31" t="str">
            <v>Director Securities</v>
          </cell>
          <cell r="T31" t="str">
            <v>SE051</v>
          </cell>
          <cell r="U31" t="str">
            <v>Director Securities</v>
          </cell>
          <cell r="V31"/>
          <cell r="W31">
            <v>30</v>
          </cell>
          <cell r="X31">
            <v>34</v>
          </cell>
          <cell r="Y31">
            <v>28</v>
          </cell>
          <cell r="Z31">
            <v>0</v>
          </cell>
          <cell r="AA31">
            <v>92</v>
          </cell>
          <cell r="AB31">
            <v>30</v>
          </cell>
          <cell r="AC31">
            <v>36</v>
          </cell>
          <cell r="AD31">
            <v>26</v>
          </cell>
          <cell r="AE31">
            <v>0</v>
          </cell>
          <cell r="AF31">
            <v>92</v>
          </cell>
          <cell r="AG31">
            <v>30</v>
          </cell>
          <cell r="AH31">
            <v>35</v>
          </cell>
          <cell r="AI31">
            <v>28</v>
          </cell>
          <cell r="AJ31">
            <v>5</v>
          </cell>
          <cell r="AK31">
            <v>98</v>
          </cell>
          <cell r="AL31">
            <v>30</v>
          </cell>
          <cell r="AM31">
            <v>34</v>
          </cell>
          <cell r="AN31">
            <v>26</v>
          </cell>
          <cell r="AO31">
            <v>0</v>
          </cell>
          <cell r="AP31">
            <v>90</v>
          </cell>
          <cell r="AQ31">
            <v>30</v>
          </cell>
          <cell r="AR31">
            <v>35</v>
          </cell>
          <cell r="AS31">
            <v>27</v>
          </cell>
          <cell r="AT31"/>
          <cell r="AU31">
            <v>1</v>
          </cell>
          <cell r="AV31"/>
          <cell r="AW31">
            <v>92</v>
          </cell>
          <cell r="AX31" t="str">
            <v>ME</v>
          </cell>
          <cell r="AY31" t="str">
            <v/>
          </cell>
          <cell r="AZ31">
            <v>0</v>
          </cell>
          <cell r="BA31" t="str">
            <v>X</v>
          </cell>
          <cell r="BB31">
            <v>0</v>
          </cell>
          <cell r="BC31" t="str">
            <v>X</v>
          </cell>
          <cell r="BD31" t="str">
            <v>Y</v>
          </cell>
          <cell r="BE31" t="str">
            <v>X</v>
          </cell>
          <cell r="BF31" t="str">
            <v>Y</v>
          </cell>
          <cell r="BG31" t="str">
            <v>X</v>
          </cell>
          <cell r="BH31" t="str">
            <v>Y</v>
          </cell>
          <cell r="BI31"/>
          <cell r="BJ31"/>
          <cell r="BK31"/>
          <cell r="BL31"/>
          <cell r="BM31"/>
          <cell r="BN31">
            <v>0</v>
          </cell>
          <cell r="BO31">
            <v>0</v>
          </cell>
          <cell r="BP31">
            <v>100</v>
          </cell>
          <cell r="BQ31">
            <v>119179.83839999999</v>
          </cell>
          <cell r="BR31">
            <v>17247.297600000002</v>
          </cell>
          <cell r="BS31">
            <v>0</v>
          </cell>
          <cell r="BT31">
            <v>7688.0888000000004</v>
          </cell>
          <cell r="BU31">
            <v>144115.2248</v>
          </cell>
          <cell r="BV31">
            <v>0</v>
          </cell>
          <cell r="BW31">
            <v>0</v>
          </cell>
          <cell r="BX31">
            <v>100</v>
          </cell>
          <cell r="BY31">
            <v>122415.26399999998</v>
          </cell>
          <cell r="BZ31">
            <v>17691.902399999995</v>
          </cell>
          <cell r="CA31">
            <v>0</v>
          </cell>
          <cell r="CB31">
            <v>7688.0887999999995</v>
          </cell>
          <cell r="CC31">
            <v>147795.25520000001</v>
          </cell>
          <cell r="CD31">
            <v>0</v>
          </cell>
          <cell r="CE31">
            <v>0</v>
          </cell>
          <cell r="CF31">
            <v>1</v>
          </cell>
          <cell r="CG31">
            <v>126868.82879999999</v>
          </cell>
          <cell r="CH31">
            <v>18307.305599999996</v>
          </cell>
          <cell r="CI31">
            <v>0</v>
          </cell>
          <cell r="CJ31">
            <v>7720.5604000000003</v>
          </cell>
          <cell r="CK31"/>
          <cell r="CL31"/>
          <cell r="CM31">
            <v>152897.69479999997</v>
          </cell>
          <cell r="CN31">
            <v>0</v>
          </cell>
          <cell r="CO31">
            <v>0</v>
          </cell>
          <cell r="CP31">
            <v>1</v>
          </cell>
          <cell r="CQ31">
            <v>135026.4008</v>
          </cell>
          <cell r="CR31">
            <v>18023.6584</v>
          </cell>
          <cell r="CS31">
            <v>-3.319999999985157E-2</v>
          </cell>
          <cell r="CT31">
            <v>7875.1476000000002</v>
          </cell>
          <cell r="CU31">
            <v>752.94117647058818</v>
          </cell>
          <cell r="CV31">
            <v>0</v>
          </cell>
          <cell r="CW31">
            <v>12000</v>
          </cell>
          <cell r="CX31">
            <v>161679.11477647061</v>
          </cell>
          <cell r="CY31"/>
          <cell r="CZ31"/>
          <cell r="DA31">
            <v>1</v>
          </cell>
          <cell r="DB31">
            <v>157740.4656</v>
          </cell>
          <cell r="DC31">
            <v>0</v>
          </cell>
          <cell r="DD31">
            <v>0</v>
          </cell>
          <cell r="DE31">
            <v>7875.1476000000002</v>
          </cell>
          <cell r="DF31">
            <v>752.97760000000005</v>
          </cell>
          <cell r="DG31">
            <v>0</v>
          </cell>
          <cell r="DH31">
            <v>166368.59080000001</v>
          </cell>
          <cell r="DI31">
            <v>0.88941952708590621</v>
          </cell>
          <cell r="DJ31" t="str">
            <v>2 &lt;120%</v>
          </cell>
          <cell r="DK31"/>
          <cell r="DL31">
            <v>21</v>
          </cell>
          <cell r="DM31">
            <v>50</v>
          </cell>
          <cell r="DN31">
            <v>1.0138924047315787</v>
          </cell>
          <cell r="DO31"/>
          <cell r="DP31">
            <v>3273</v>
          </cell>
          <cell r="DQ31">
            <v>0</v>
          </cell>
          <cell r="DR31">
            <v>3000</v>
          </cell>
          <cell r="DS31">
            <v>3273</v>
          </cell>
          <cell r="DT31">
            <v>0</v>
          </cell>
          <cell r="DU31">
            <v>4000</v>
          </cell>
          <cell r="DV31">
            <v>0</v>
          </cell>
          <cell r="DW31">
            <v>4000</v>
          </cell>
          <cell r="DX31">
            <v>6600</v>
          </cell>
          <cell r="DY31">
            <v>0</v>
          </cell>
          <cell r="DZ31">
            <v>6600</v>
          </cell>
          <cell r="EA31">
            <v>1400</v>
          </cell>
          <cell r="EB31">
            <v>8000</v>
          </cell>
          <cell r="EC31" t="str">
            <v/>
          </cell>
          <cell r="ED31">
            <v>3300</v>
          </cell>
          <cell r="EE31">
            <v>0</v>
          </cell>
          <cell r="EF31">
            <v>3000</v>
          </cell>
          <cell r="EG31">
            <v>1000</v>
          </cell>
          <cell r="EH31">
            <v>4000</v>
          </cell>
          <cell r="EI31">
            <v>3000</v>
          </cell>
          <cell r="EJ31"/>
          <cell r="EK31">
            <v>-1500</v>
          </cell>
          <cell r="EL31"/>
          <cell r="EM31">
            <v>1500</v>
          </cell>
          <cell r="EN31"/>
          <cell r="EO31">
            <v>167868.59080000001</v>
          </cell>
          <cell r="EP31">
            <v>0.89743864466220802</v>
          </cell>
          <cell r="EQ31" t="str">
            <v>2 &lt;120%</v>
          </cell>
          <cell r="ER31">
            <v>1.0230337853238183</v>
          </cell>
          <cell r="ES31"/>
          <cell r="ET31">
            <v>41152</v>
          </cell>
          <cell r="EU31">
            <v>0</v>
          </cell>
          <cell r="EV31">
            <v>0</v>
          </cell>
          <cell r="EW31">
            <v>41152</v>
          </cell>
          <cell r="EX31">
            <v>0</v>
          </cell>
          <cell r="EY31">
            <v>41152</v>
          </cell>
          <cell r="EZ31">
            <v>41152</v>
          </cell>
          <cell r="FA31">
            <v>0</v>
          </cell>
          <cell r="FB31">
            <v>0</v>
          </cell>
          <cell r="FC31">
            <v>41152</v>
          </cell>
          <cell r="FD31">
            <v>0</v>
          </cell>
          <cell r="FE31">
            <v>41152</v>
          </cell>
          <cell r="FF31">
            <v>52842</v>
          </cell>
          <cell r="FG31">
            <v>0</v>
          </cell>
          <cell r="FH31">
            <v>0</v>
          </cell>
          <cell r="FI31">
            <v>0</v>
          </cell>
          <cell r="FJ31">
            <v>52842</v>
          </cell>
          <cell r="FK31">
            <v>40100</v>
          </cell>
          <cell r="FL31">
            <v>0</v>
          </cell>
          <cell r="FM31">
            <v>5000</v>
          </cell>
          <cell r="FN31">
            <v>0</v>
          </cell>
          <cell r="FO31">
            <v>45100</v>
          </cell>
          <cell r="FP31">
            <v>40100</v>
          </cell>
          <cell r="FQ31"/>
          <cell r="FR31">
            <v>4900</v>
          </cell>
          <cell r="FS31"/>
          <cell r="FT31">
            <v>45000</v>
          </cell>
          <cell r="FU31">
            <v>41592.147700000001</v>
          </cell>
          <cell r="FV31">
            <v>0</v>
          </cell>
          <cell r="FW31">
            <v>45000</v>
          </cell>
          <cell r="FX31">
            <v>4536</v>
          </cell>
          <cell r="FY31">
            <v>3730.69</v>
          </cell>
          <cell r="FZ31">
            <v>3225.38</v>
          </cell>
          <cell r="GA31">
            <v>505.30999999999995</v>
          </cell>
          <cell r="GB31">
            <v>-5036.9882352941177</v>
          </cell>
          <cell r="GC31">
            <v>41266.32051294118</v>
          </cell>
          <cell r="GD31">
            <v>382.70214742352903</v>
          </cell>
          <cell r="GE31">
            <v>-2.2172949002217113E-3</v>
          </cell>
          <cell r="GF31"/>
          <cell r="GG31">
            <v>83184.295400000003</v>
          </cell>
          <cell r="GH31"/>
          <cell r="GI31"/>
          <cell r="GJ31">
            <v>4900</v>
          </cell>
          <cell r="GK31" t="str">
            <v>20 / 40</v>
          </cell>
        </row>
        <row r="32">
          <cell r="B32">
            <v>12612</v>
          </cell>
          <cell r="C32" t="str">
            <v>Plingers Frank</v>
          </cell>
          <cell r="D32" t="str">
            <v>H</v>
          </cell>
          <cell r="E32">
            <v>44</v>
          </cell>
          <cell r="F32" t="str">
            <v>2 40 - 44</v>
          </cell>
          <cell r="G32">
            <v>20</v>
          </cell>
          <cell r="H32" t="str">
            <v>CM</v>
          </cell>
          <cell r="I32" t="str">
            <v>FM Risk Management</v>
          </cell>
          <cell r="J32" t="str">
            <v>Collin Marianne</v>
          </cell>
          <cell r="K32" t="str">
            <v>S2</v>
          </cell>
          <cell r="L32"/>
          <cell r="M32" t="str">
            <v>S2</v>
          </cell>
          <cell r="N32"/>
          <cell r="O32" t="str">
            <v>Head of Risk Framework &amp; ORM</v>
          </cell>
          <cell r="P32"/>
          <cell r="Q32" t="str">
            <v>Director Portfolio Risk Management</v>
          </cell>
          <cell r="R32"/>
          <cell r="S32" t="str">
            <v>Director Portfolio Risk Management</v>
          </cell>
          <cell r="T32" t="str">
            <v>SE252</v>
          </cell>
          <cell r="U32" t="str">
            <v>Director Portfolio Risk Management</v>
          </cell>
          <cell r="V32"/>
          <cell r="W32">
            <v>30</v>
          </cell>
          <cell r="X32">
            <v>34</v>
          </cell>
          <cell r="Y32">
            <v>26</v>
          </cell>
          <cell r="Z32">
            <v>0</v>
          </cell>
          <cell r="AA32">
            <v>90</v>
          </cell>
          <cell r="AB32">
            <v>30</v>
          </cell>
          <cell r="AC32">
            <v>34</v>
          </cell>
          <cell r="AD32">
            <v>26</v>
          </cell>
          <cell r="AE32">
            <v>0</v>
          </cell>
          <cell r="AF32">
            <v>90</v>
          </cell>
          <cell r="AG32">
            <v>30</v>
          </cell>
          <cell r="AH32">
            <v>34</v>
          </cell>
          <cell r="AI32">
            <v>26</v>
          </cell>
          <cell r="AJ32">
            <v>0</v>
          </cell>
          <cell r="AK32">
            <v>90</v>
          </cell>
          <cell r="AL32">
            <v>30</v>
          </cell>
          <cell r="AM32">
            <v>33</v>
          </cell>
          <cell r="AN32">
            <v>26</v>
          </cell>
          <cell r="AO32">
            <v>0</v>
          </cell>
          <cell r="AP32">
            <v>89</v>
          </cell>
          <cell r="AQ32">
            <v>30</v>
          </cell>
          <cell r="AR32">
            <v>33</v>
          </cell>
          <cell r="AS32">
            <v>28</v>
          </cell>
          <cell r="AT32"/>
          <cell r="AU32">
            <v>1</v>
          </cell>
          <cell r="AV32"/>
          <cell r="AW32">
            <v>91</v>
          </cell>
          <cell r="AX32" t="str">
            <v>ME</v>
          </cell>
          <cell r="AY32" t="str">
            <v>X</v>
          </cell>
          <cell r="AZ32" t="str">
            <v>Y</v>
          </cell>
          <cell r="BA32" t="str">
            <v>X</v>
          </cell>
          <cell r="BB32" t="str">
            <v>Y</v>
          </cell>
          <cell r="BC32" t="str">
            <v>X</v>
          </cell>
          <cell r="BD32" t="str">
            <v>Y</v>
          </cell>
          <cell r="BE32" t="str">
            <v>X</v>
          </cell>
          <cell r="BF32" t="str">
            <v>Y</v>
          </cell>
          <cell r="BG32" t="str">
            <v>X</v>
          </cell>
          <cell r="BH32" t="str">
            <v>Y</v>
          </cell>
          <cell r="BI32"/>
          <cell r="BJ32"/>
          <cell r="BK32"/>
          <cell r="BL32" t="str">
            <v>agréablement surpris sur 2 points, les choses sont faites sans se mettre en avant (très bon diplomate) , maturité dans la matiière , très grande satisfaction dans ses équipes</v>
          </cell>
          <cell r="BM32"/>
          <cell r="BN32">
            <v>0</v>
          </cell>
          <cell r="BO32">
            <v>0</v>
          </cell>
          <cell r="BP32">
            <v>100</v>
          </cell>
          <cell r="BQ32">
            <v>92481.695999999996</v>
          </cell>
          <cell r="BR32">
            <v>13434.052799999999</v>
          </cell>
          <cell r="BS32">
            <v>0</v>
          </cell>
          <cell r="BT32">
            <v>6530.2676000000001</v>
          </cell>
          <cell r="BU32">
            <v>112446.01639999999</v>
          </cell>
          <cell r="BV32">
            <v>0</v>
          </cell>
          <cell r="BW32">
            <v>0</v>
          </cell>
          <cell r="BX32">
            <v>100</v>
          </cell>
          <cell r="BY32">
            <v>97058.731200000009</v>
          </cell>
          <cell r="BZ32">
            <v>14056.1376</v>
          </cell>
          <cell r="CA32">
            <v>0</v>
          </cell>
          <cell r="CB32">
            <v>6530.2675999999992</v>
          </cell>
          <cell r="CC32">
            <v>117645.1364</v>
          </cell>
          <cell r="CD32">
            <v>0</v>
          </cell>
          <cell r="CE32">
            <v>0</v>
          </cell>
          <cell r="CF32">
            <v>1</v>
          </cell>
          <cell r="CG32">
            <v>122667.21600000001</v>
          </cell>
          <cell r="CH32">
            <v>17507.462399999997</v>
          </cell>
          <cell r="CI32">
            <v>0</v>
          </cell>
          <cell r="CJ32">
            <v>6556.9251999999997</v>
          </cell>
          <cell r="CK32"/>
          <cell r="CL32"/>
          <cell r="CM32">
            <v>146732.6036</v>
          </cell>
          <cell r="CN32">
            <v>0</v>
          </cell>
          <cell r="CO32">
            <v>0</v>
          </cell>
          <cell r="CP32">
            <v>1</v>
          </cell>
          <cell r="CQ32">
            <v>126700.7916</v>
          </cell>
          <cell r="CR32">
            <v>16765.121200000001</v>
          </cell>
          <cell r="CS32">
            <v>-3.319999999985157E-2</v>
          </cell>
          <cell r="CT32">
            <v>6689.29</v>
          </cell>
          <cell r="CU32">
            <v>0</v>
          </cell>
          <cell r="CV32">
            <v>0</v>
          </cell>
          <cell r="CW32">
            <v>12000</v>
          </cell>
          <cell r="CX32">
            <v>150156.16959999999</v>
          </cell>
          <cell r="CY32"/>
          <cell r="CZ32"/>
          <cell r="DA32">
            <v>1</v>
          </cell>
          <cell r="DB32">
            <v>146195.35680000001</v>
          </cell>
          <cell r="DC32">
            <v>0</v>
          </cell>
          <cell r="DD32">
            <v>0</v>
          </cell>
          <cell r="DE32">
            <v>6689.29</v>
          </cell>
          <cell r="DF32">
            <v>0</v>
          </cell>
          <cell r="DG32">
            <v>0</v>
          </cell>
          <cell r="DH32">
            <v>152884.64679999999</v>
          </cell>
          <cell r="DI32">
            <v>0.81733330553372563</v>
          </cell>
          <cell r="DJ32" t="str">
            <v>2 &lt;120%</v>
          </cell>
          <cell r="DK32"/>
          <cell r="DL32">
            <v>21</v>
          </cell>
          <cell r="DM32">
            <v>50</v>
          </cell>
          <cell r="DN32">
            <v>0.93171782873928166</v>
          </cell>
          <cell r="DO32"/>
          <cell r="DP32">
            <v>2264</v>
          </cell>
          <cell r="DQ32">
            <v>0</v>
          </cell>
          <cell r="DR32">
            <v>4500</v>
          </cell>
          <cell r="DS32">
            <v>2264</v>
          </cell>
          <cell r="DT32">
            <v>0</v>
          </cell>
          <cell r="DU32">
            <v>4000</v>
          </cell>
          <cell r="DV32">
            <v>0</v>
          </cell>
          <cell r="DW32">
            <v>4000</v>
          </cell>
          <cell r="DX32">
            <v>3300</v>
          </cell>
          <cell r="DY32">
            <v>0</v>
          </cell>
          <cell r="DZ32">
            <v>3300</v>
          </cell>
          <cell r="EA32">
            <v>0</v>
          </cell>
          <cell r="EB32">
            <v>3300</v>
          </cell>
          <cell r="EC32" t="str">
            <v/>
          </cell>
          <cell r="ED32">
            <v>3300</v>
          </cell>
          <cell r="EE32">
            <v>0</v>
          </cell>
          <cell r="EF32">
            <v>2000</v>
          </cell>
          <cell r="EG32">
            <v>0</v>
          </cell>
          <cell r="EH32">
            <v>2000</v>
          </cell>
          <cell r="EI32">
            <v>3000</v>
          </cell>
          <cell r="EJ32"/>
          <cell r="EK32"/>
          <cell r="EL32"/>
          <cell r="EM32">
            <v>3000</v>
          </cell>
          <cell r="EN32"/>
          <cell r="EO32">
            <v>155884.64679999999</v>
          </cell>
          <cell r="EP32">
            <v>0.83337154068632946</v>
          </cell>
          <cell r="EQ32" t="str">
            <v>2 &lt;120%</v>
          </cell>
          <cell r="ER32">
            <v>0.9500005899237608</v>
          </cell>
          <cell r="ES32"/>
          <cell r="ET32">
            <v>28467</v>
          </cell>
          <cell r="EU32">
            <v>0</v>
          </cell>
          <cell r="EV32">
            <v>6533</v>
          </cell>
          <cell r="EW32">
            <v>35000</v>
          </cell>
          <cell r="EX32">
            <v>0</v>
          </cell>
          <cell r="EY32">
            <v>35000</v>
          </cell>
          <cell r="EZ32">
            <v>28467</v>
          </cell>
          <cell r="FA32">
            <v>0</v>
          </cell>
          <cell r="FB32">
            <v>6533</v>
          </cell>
          <cell r="FC32">
            <v>35000</v>
          </cell>
          <cell r="FD32">
            <v>0</v>
          </cell>
          <cell r="FE32">
            <v>35000</v>
          </cell>
          <cell r="FF32">
            <v>42274</v>
          </cell>
          <cell r="FG32">
            <v>0</v>
          </cell>
          <cell r="FH32">
            <v>0</v>
          </cell>
          <cell r="FI32">
            <v>0</v>
          </cell>
          <cell r="FJ32">
            <v>42274</v>
          </cell>
          <cell r="FK32">
            <v>40100</v>
          </cell>
          <cell r="FL32">
            <v>0</v>
          </cell>
          <cell r="FM32">
            <v>0</v>
          </cell>
          <cell r="FN32">
            <v>0</v>
          </cell>
          <cell r="FO32">
            <v>40100</v>
          </cell>
          <cell r="FP32">
            <v>40100</v>
          </cell>
          <cell r="FQ32"/>
          <cell r="FR32">
            <v>2000</v>
          </cell>
          <cell r="FS32"/>
          <cell r="FT32">
            <v>42100</v>
          </cell>
          <cell r="FU32">
            <v>38221.161699999997</v>
          </cell>
          <cell r="FV32">
            <v>0</v>
          </cell>
          <cell r="FW32">
            <v>42100</v>
          </cell>
          <cell r="FX32">
            <v>4075</v>
          </cell>
          <cell r="FY32">
            <v>5024.95</v>
          </cell>
          <cell r="FZ32">
            <v>4344.34</v>
          </cell>
          <cell r="GA32">
            <v>680.60999999999967</v>
          </cell>
          <cell r="GB32">
            <v>-9625.8823529411784</v>
          </cell>
          <cell r="GC32">
            <v>37071.752889411771</v>
          </cell>
          <cell r="GD32">
            <v>515.39532883529341</v>
          </cell>
          <cell r="GE32">
            <v>4.9875311720698257E-2</v>
          </cell>
          <cell r="GF32"/>
          <cell r="GG32">
            <v>76442.323399999994</v>
          </cell>
          <cell r="GH32"/>
          <cell r="GI32"/>
          <cell r="GJ32">
            <v>2000</v>
          </cell>
          <cell r="GK32" t="str">
            <v>30 / 40</v>
          </cell>
        </row>
        <row r="33">
          <cell r="B33">
            <v>18069</v>
          </cell>
          <cell r="C33" t="str">
            <v>Menu Daniel</v>
          </cell>
          <cell r="D33" t="str">
            <v>H</v>
          </cell>
          <cell r="E33">
            <v>55</v>
          </cell>
          <cell r="F33" t="str">
            <v>4 55 - 59</v>
          </cell>
          <cell r="G33">
            <v>32</v>
          </cell>
          <cell r="H33" t="str">
            <v>OO</v>
          </cell>
          <cell r="I33" t="str">
            <v>Regional Commercial Director SE</v>
          </cell>
          <cell r="J33" t="str">
            <v>Onclin Olivier</v>
          </cell>
          <cell r="K33" t="str">
            <v>S2</v>
          </cell>
          <cell r="L33"/>
          <cell r="M33" t="str">
            <v>S2</v>
          </cell>
          <cell r="N33"/>
          <cell r="O33" t="str">
            <v>Regional Commercial Director South East</v>
          </cell>
          <cell r="P33"/>
          <cell r="Q33" t="str">
            <v>Regional Commercial Director South East</v>
          </cell>
          <cell r="R33"/>
          <cell r="S33" t="str">
            <v>Regional Commercial Director South East</v>
          </cell>
          <cell r="T33" t="str">
            <v>SE274</v>
          </cell>
          <cell r="U33" t="str">
            <v>Regional Commercial Director South East</v>
          </cell>
          <cell r="V33"/>
          <cell r="W33">
            <v>30</v>
          </cell>
          <cell r="X33">
            <v>34.4</v>
          </cell>
          <cell r="Y33">
            <v>27.5</v>
          </cell>
          <cell r="Z33">
            <v>4</v>
          </cell>
          <cell r="AA33">
            <v>95.9</v>
          </cell>
          <cell r="AB33">
            <v>30</v>
          </cell>
          <cell r="AC33">
            <v>34.24</v>
          </cell>
          <cell r="AD33">
            <v>26.66</v>
          </cell>
          <cell r="AE33">
            <v>5</v>
          </cell>
          <cell r="AF33">
            <v>95.9</v>
          </cell>
          <cell r="AG33">
            <v>30</v>
          </cell>
          <cell r="AH33">
            <v>32.28</v>
          </cell>
          <cell r="AI33">
            <v>27</v>
          </cell>
          <cell r="AJ33">
            <v>0</v>
          </cell>
          <cell r="AK33">
            <v>89.28</v>
          </cell>
          <cell r="AL33">
            <v>30</v>
          </cell>
          <cell r="AM33">
            <v>31.9</v>
          </cell>
          <cell r="AN33">
            <v>29.5</v>
          </cell>
          <cell r="AO33">
            <v>0</v>
          </cell>
          <cell r="AP33">
            <v>91.4</v>
          </cell>
          <cell r="AQ33">
            <v>30</v>
          </cell>
          <cell r="AR33">
            <v>33.799999999999997</v>
          </cell>
          <cell r="AS33">
            <v>27</v>
          </cell>
          <cell r="AT33"/>
          <cell r="AU33">
            <v>1</v>
          </cell>
          <cell r="AV33"/>
          <cell r="AW33">
            <v>90.8</v>
          </cell>
          <cell r="AX33" t="str">
            <v>ME</v>
          </cell>
          <cell r="AY33" t="str">
            <v>X</v>
          </cell>
          <cell r="AZ33" t="str">
            <v>Y</v>
          </cell>
          <cell r="BA33" t="str">
            <v>X</v>
          </cell>
          <cell r="BB33" t="str">
            <v>X</v>
          </cell>
          <cell r="BC33" t="str">
            <v>X</v>
          </cell>
          <cell r="BD33" t="str">
            <v>Y</v>
          </cell>
          <cell r="BE33" t="str">
            <v>X</v>
          </cell>
          <cell r="BF33" t="str">
            <v/>
          </cell>
          <cell r="BG33" t="str">
            <v>X</v>
          </cell>
          <cell r="BH33" t="str">
            <v>Y</v>
          </cell>
          <cell r="BI33"/>
          <cell r="BJ33" t="str">
            <v>Malgré un 1ier semestre compliqué en I&amp;S, une année commerciale in fine solide malgré l'absence de GM, d'effet Woonbonus et détournement du 509. Une attitude constructive lorsqu'il s'est agi de laisser partir Ann et d'attendre son remplacement. Un enthousiasme de tous les instants derrière la Stratégie 2025. Un soutien total à mon N+1 et à RCB dans les dossiers compliqués. Une gestion rapprochée des émotions du réseau pour conserver le focus et la confiance. Un projet Namur Capitale très ambitieux et très bien accueillis qui est bien sur les rails pour le 30/6.</v>
          </cell>
          <cell r="BK33"/>
          <cell r="BL33"/>
          <cell r="BM33"/>
          <cell r="BN33">
            <v>0</v>
          </cell>
          <cell r="BO33">
            <v>0</v>
          </cell>
          <cell r="BP33">
            <v>100</v>
          </cell>
          <cell r="BQ33">
            <v>155541.5232</v>
          </cell>
          <cell r="BR33">
            <v>0</v>
          </cell>
          <cell r="BS33">
            <v>0</v>
          </cell>
          <cell r="BT33">
            <v>5823.3023999999996</v>
          </cell>
          <cell r="BU33">
            <v>161364.82560000001</v>
          </cell>
          <cell r="BV33">
            <v>0</v>
          </cell>
          <cell r="BW33">
            <v>0</v>
          </cell>
          <cell r="BX33">
            <v>100</v>
          </cell>
          <cell r="BY33">
            <v>159391.9344</v>
          </cell>
          <cell r="BZ33">
            <v>0</v>
          </cell>
          <cell r="CA33">
            <v>0</v>
          </cell>
          <cell r="CB33">
            <v>5823.3024000000005</v>
          </cell>
          <cell r="CC33">
            <v>165215.23680000001</v>
          </cell>
          <cell r="CD33">
            <v>0</v>
          </cell>
          <cell r="CE33">
            <v>0</v>
          </cell>
          <cell r="CF33">
            <v>1</v>
          </cell>
          <cell r="CG33">
            <v>163572.52799999999</v>
          </cell>
          <cell r="CH33">
            <v>0</v>
          </cell>
          <cell r="CI33">
            <v>0</v>
          </cell>
          <cell r="CJ33">
            <v>5853.0183999999999</v>
          </cell>
          <cell r="CK33"/>
          <cell r="CL33"/>
          <cell r="CM33">
            <v>169426.54639999999</v>
          </cell>
          <cell r="CN33">
            <v>0</v>
          </cell>
          <cell r="CO33">
            <v>0</v>
          </cell>
          <cell r="CP33">
            <v>1</v>
          </cell>
          <cell r="CQ33">
            <v>167894.27040000001</v>
          </cell>
          <cell r="CR33">
            <v>0</v>
          </cell>
          <cell r="CS33">
            <v>0</v>
          </cell>
          <cell r="CT33">
            <v>5965.1639999999998</v>
          </cell>
          <cell r="CU33">
            <v>752.94117647058818</v>
          </cell>
          <cell r="CV33">
            <v>0</v>
          </cell>
          <cell r="CW33">
            <v>0</v>
          </cell>
          <cell r="CX33">
            <v>174613.3755764706</v>
          </cell>
          <cell r="CY33"/>
          <cell r="CZ33"/>
          <cell r="DA33">
            <v>1</v>
          </cell>
          <cell r="DB33">
            <v>171522.3792</v>
          </cell>
          <cell r="DC33">
            <v>0</v>
          </cell>
          <cell r="DD33">
            <v>0</v>
          </cell>
          <cell r="DE33">
            <v>5965.1639999999998</v>
          </cell>
          <cell r="DF33">
            <v>752.97760000000005</v>
          </cell>
          <cell r="DG33">
            <v>160.208</v>
          </cell>
          <cell r="DH33">
            <v>178400.72880000001</v>
          </cell>
          <cell r="DI33">
            <v>0.95374427996343292</v>
          </cell>
          <cell r="DJ33" t="str">
            <v>2 &lt;120%</v>
          </cell>
          <cell r="DK33"/>
          <cell r="DL33">
            <v>21</v>
          </cell>
          <cell r="DM33">
            <v>50</v>
          </cell>
          <cell r="DN33">
            <v>1.0872193065958109</v>
          </cell>
          <cell r="DO33"/>
          <cell r="DP33">
            <v>3273</v>
          </cell>
          <cell r="DQ33">
            <v>0</v>
          </cell>
          <cell r="DR33">
            <v>3273</v>
          </cell>
          <cell r="DS33">
            <v>3273</v>
          </cell>
          <cell r="DT33">
            <v>0</v>
          </cell>
          <cell r="DU33">
            <v>3273</v>
          </cell>
          <cell r="DV33">
            <v>0</v>
          </cell>
          <cell r="DW33">
            <v>3273</v>
          </cell>
          <cell r="DX33">
            <v>3300</v>
          </cell>
          <cell r="DY33">
            <v>0</v>
          </cell>
          <cell r="DZ33">
            <v>3300</v>
          </cell>
          <cell r="EA33">
            <v>0</v>
          </cell>
          <cell r="EB33">
            <v>3300</v>
          </cell>
          <cell r="EC33" t="str">
            <v/>
          </cell>
          <cell r="ED33">
            <v>3300</v>
          </cell>
          <cell r="EE33">
            <v>0</v>
          </cell>
          <cell r="EF33">
            <v>3000</v>
          </cell>
          <cell r="EG33">
            <v>0</v>
          </cell>
          <cell r="EH33">
            <v>3000</v>
          </cell>
          <cell r="EI33">
            <v>3000</v>
          </cell>
          <cell r="EJ33"/>
          <cell r="EK33"/>
          <cell r="EL33"/>
          <cell r="EM33">
            <v>3000</v>
          </cell>
          <cell r="EN33"/>
          <cell r="EO33">
            <v>181400.72880000001</v>
          </cell>
          <cell r="EP33">
            <v>0.96978251511603675</v>
          </cell>
          <cell r="EQ33" t="str">
            <v>2 &lt;120%</v>
          </cell>
          <cell r="ER33">
            <v>1.10550206778029</v>
          </cell>
          <cell r="ES33"/>
          <cell r="ET33">
            <v>51440</v>
          </cell>
          <cell r="EU33">
            <v>0</v>
          </cell>
          <cell r="EV33">
            <v>0</v>
          </cell>
          <cell r="EW33">
            <v>51440</v>
          </cell>
          <cell r="EX33">
            <v>0</v>
          </cell>
          <cell r="EY33">
            <v>51440</v>
          </cell>
          <cell r="EZ33">
            <v>51440</v>
          </cell>
          <cell r="FA33">
            <v>0</v>
          </cell>
          <cell r="FB33">
            <v>0</v>
          </cell>
          <cell r="FC33">
            <v>51440</v>
          </cell>
          <cell r="FD33">
            <v>0</v>
          </cell>
          <cell r="FE33">
            <v>51440</v>
          </cell>
          <cell r="FF33">
            <v>42274</v>
          </cell>
          <cell r="FG33">
            <v>0</v>
          </cell>
          <cell r="FH33">
            <v>5000</v>
          </cell>
          <cell r="FI33">
            <v>0</v>
          </cell>
          <cell r="FJ33">
            <v>47274</v>
          </cell>
          <cell r="FK33">
            <v>40100</v>
          </cell>
          <cell r="FL33">
            <v>0</v>
          </cell>
          <cell r="FM33">
            <v>5000</v>
          </cell>
          <cell r="FN33">
            <v>0</v>
          </cell>
          <cell r="FO33">
            <v>45100</v>
          </cell>
          <cell r="FP33">
            <v>40100</v>
          </cell>
          <cell r="FQ33"/>
          <cell r="FR33">
            <v>14900</v>
          </cell>
          <cell r="FS33"/>
          <cell r="FT33">
            <v>55000</v>
          </cell>
          <cell r="FU33">
            <v>44600.182200000003</v>
          </cell>
          <cell r="FV33">
            <v>0</v>
          </cell>
          <cell r="FW33">
            <v>55000</v>
          </cell>
          <cell r="FX33">
            <v>5112</v>
          </cell>
          <cell r="FY33">
            <v>8490.15</v>
          </cell>
          <cell r="FZ33">
            <v>7340.19</v>
          </cell>
          <cell r="GA33">
            <v>1149.96</v>
          </cell>
          <cell r="GB33">
            <v>-887.99999999999909</v>
          </cell>
          <cell r="GC33">
            <v>46502.545760000008</v>
          </cell>
          <cell r="GD33">
            <v>870.98905959999911</v>
          </cell>
          <cell r="GE33">
            <v>0.21951219512195119</v>
          </cell>
          <cell r="GF33"/>
          <cell r="GG33">
            <v>89200.364400000006</v>
          </cell>
          <cell r="GH33"/>
          <cell r="GI33"/>
          <cell r="GJ33">
            <v>14900</v>
          </cell>
          <cell r="GK33" t="str">
            <v>13 / 40</v>
          </cell>
        </row>
        <row r="34">
          <cell r="B34">
            <v>18719</v>
          </cell>
          <cell r="C34" t="str">
            <v>Van Tiggel Patrick</v>
          </cell>
          <cell r="D34" t="str">
            <v>H</v>
          </cell>
          <cell r="E34">
            <v>54</v>
          </cell>
          <cell r="F34" t="str">
            <v>3 45 - 54</v>
          </cell>
          <cell r="G34">
            <v>30</v>
          </cell>
          <cell r="H34" t="str">
            <v>CM</v>
          </cell>
          <cell r="I34" t="str">
            <v>Credit Risk Management</v>
          </cell>
          <cell r="J34" t="str">
            <v>Collin Marianne</v>
          </cell>
          <cell r="K34" t="str">
            <v>S2</v>
          </cell>
          <cell r="L34"/>
          <cell r="M34" t="str">
            <v>S2</v>
          </cell>
          <cell r="N34"/>
          <cell r="O34" t="str">
            <v>Director Risk Framework and Strategies</v>
          </cell>
          <cell r="P34"/>
          <cell r="Q34" t="str">
            <v>Director Risk Framework and Strategies</v>
          </cell>
          <cell r="R34"/>
          <cell r="S34" t="str">
            <v>Director Risk Framework and Strategies</v>
          </cell>
          <cell r="T34" t="str">
            <v>SE247</v>
          </cell>
          <cell r="U34" t="str">
            <v>Director Risk Framework and Strategies</v>
          </cell>
          <cell r="V34"/>
          <cell r="W34">
            <v>30</v>
          </cell>
          <cell r="X34">
            <v>0</v>
          </cell>
          <cell r="Y34">
            <v>0</v>
          </cell>
          <cell r="Z34">
            <v>0</v>
          </cell>
          <cell r="AA34">
            <v>99</v>
          </cell>
          <cell r="AB34">
            <v>30</v>
          </cell>
          <cell r="AC34">
            <v>33</v>
          </cell>
          <cell r="AD34">
            <v>27</v>
          </cell>
          <cell r="AE34">
            <v>0</v>
          </cell>
          <cell r="AF34">
            <v>90</v>
          </cell>
          <cell r="AG34">
            <v>30</v>
          </cell>
          <cell r="AH34">
            <v>36</v>
          </cell>
          <cell r="AI34">
            <v>28</v>
          </cell>
          <cell r="AJ34">
            <v>0</v>
          </cell>
          <cell r="AK34">
            <v>94</v>
          </cell>
          <cell r="AL34">
            <v>30</v>
          </cell>
          <cell r="AM34">
            <v>34</v>
          </cell>
          <cell r="AN34">
            <v>27</v>
          </cell>
          <cell r="AO34">
            <v>4</v>
          </cell>
          <cell r="AP34">
            <v>95</v>
          </cell>
          <cell r="AQ34">
            <v>30</v>
          </cell>
          <cell r="AR34">
            <v>34</v>
          </cell>
          <cell r="AS34">
            <v>26</v>
          </cell>
          <cell r="AT34"/>
          <cell r="AU34">
            <v>1</v>
          </cell>
          <cell r="AV34"/>
          <cell r="AW34">
            <v>90</v>
          </cell>
          <cell r="AX34" t="str">
            <v>ME</v>
          </cell>
          <cell r="AY34" t="str">
            <v>X</v>
          </cell>
          <cell r="AZ34" t="str">
            <v>Y</v>
          </cell>
          <cell r="BA34" t="str">
            <v>X</v>
          </cell>
          <cell r="BB34" t="str">
            <v>Y</v>
          </cell>
          <cell r="BC34" t="str">
            <v>X</v>
          </cell>
          <cell r="BD34" t="str">
            <v>Y</v>
          </cell>
          <cell r="BE34" t="str">
            <v>X</v>
          </cell>
          <cell r="BF34" t="str">
            <v>Y</v>
          </cell>
          <cell r="BG34" t="str">
            <v>X</v>
          </cell>
          <cell r="BH34" t="str">
            <v>Y</v>
          </cell>
          <cell r="BI34"/>
          <cell r="BJ34"/>
          <cell r="BK34"/>
          <cell r="BL34" t="str">
            <v>Pillier , il a fallu énormément de temps pour le convaincre à changer son organisation, mais ca a été bien fait! Ne s'entoure pas toujours bien, il protège trop ses gens.</v>
          </cell>
          <cell r="BM34"/>
          <cell r="BN34">
            <v>0</v>
          </cell>
          <cell r="BO34">
            <v>0</v>
          </cell>
          <cell r="BP34">
            <v>100</v>
          </cell>
          <cell r="BQ34">
            <v>163012.66560000001</v>
          </cell>
          <cell r="BR34">
            <v>0</v>
          </cell>
          <cell r="BS34">
            <v>0</v>
          </cell>
          <cell r="BT34">
            <v>5911.2875999999997</v>
          </cell>
          <cell r="BU34">
            <v>168923.95319999999</v>
          </cell>
          <cell r="BV34">
            <v>0</v>
          </cell>
          <cell r="BW34">
            <v>0</v>
          </cell>
          <cell r="BX34">
            <v>100</v>
          </cell>
          <cell r="BY34">
            <v>166860.57120000001</v>
          </cell>
          <cell r="BZ34">
            <v>0</v>
          </cell>
          <cell r="CA34">
            <v>0</v>
          </cell>
          <cell r="CB34">
            <v>5911.2875999999997</v>
          </cell>
          <cell r="CC34">
            <v>172771.85879999999</v>
          </cell>
          <cell r="CD34">
            <v>0</v>
          </cell>
          <cell r="CE34">
            <v>0</v>
          </cell>
          <cell r="CF34">
            <v>1</v>
          </cell>
          <cell r="CG34">
            <v>169514.14079999999</v>
          </cell>
          <cell r="CH34">
            <v>0</v>
          </cell>
          <cell r="CI34">
            <v>0</v>
          </cell>
          <cell r="CJ34">
            <v>5941.5204000000003</v>
          </cell>
          <cell r="CK34"/>
          <cell r="CL34"/>
          <cell r="CM34">
            <v>175456.6612</v>
          </cell>
          <cell r="CN34">
            <v>0</v>
          </cell>
          <cell r="CO34">
            <v>0</v>
          </cell>
          <cell r="CP34">
            <v>1</v>
          </cell>
          <cell r="CQ34">
            <v>173831.568</v>
          </cell>
          <cell r="CR34">
            <v>0</v>
          </cell>
          <cell r="CS34">
            <v>0</v>
          </cell>
          <cell r="CT34">
            <v>6055.3455999999996</v>
          </cell>
          <cell r="CU34">
            <v>752.94117647058818</v>
          </cell>
          <cell r="CV34">
            <v>0</v>
          </cell>
          <cell r="CW34">
            <v>0</v>
          </cell>
          <cell r="CX34">
            <v>180640.8547764706</v>
          </cell>
          <cell r="CY34"/>
          <cell r="CZ34"/>
          <cell r="DA34">
            <v>1</v>
          </cell>
          <cell r="DB34">
            <v>177456.7536</v>
          </cell>
          <cell r="DC34">
            <v>0</v>
          </cell>
          <cell r="DD34">
            <v>0</v>
          </cell>
          <cell r="DE34">
            <v>6055.3455999999996</v>
          </cell>
          <cell r="DF34">
            <v>752.97760000000005</v>
          </cell>
          <cell r="DG34">
            <v>160.208</v>
          </cell>
          <cell r="DH34">
            <v>184425.28479999999</v>
          </cell>
          <cell r="DI34">
            <v>0.98595202856944286</v>
          </cell>
          <cell r="DJ34" t="str">
            <v>2 &lt;120%</v>
          </cell>
          <cell r="DK34"/>
          <cell r="DL34">
            <v>21</v>
          </cell>
          <cell r="DM34">
            <v>50</v>
          </cell>
          <cell r="DN34">
            <v>1.1239344794593178</v>
          </cell>
          <cell r="DO34"/>
          <cell r="DP34">
            <v>3273</v>
          </cell>
          <cell r="DQ34">
            <v>0</v>
          </cell>
          <cell r="DR34">
            <v>3273</v>
          </cell>
          <cell r="DS34">
            <v>3273</v>
          </cell>
          <cell r="DT34">
            <v>0</v>
          </cell>
          <cell r="DU34">
            <v>1750</v>
          </cell>
          <cell r="DV34">
            <v>0</v>
          </cell>
          <cell r="DW34">
            <v>1750</v>
          </cell>
          <cell r="DX34">
            <v>3300</v>
          </cell>
          <cell r="DY34">
            <v>0</v>
          </cell>
          <cell r="DZ34">
            <v>3300</v>
          </cell>
          <cell r="EA34">
            <v>0</v>
          </cell>
          <cell r="EB34">
            <v>3300</v>
          </cell>
          <cell r="EC34" t="str">
            <v/>
          </cell>
          <cell r="ED34">
            <v>3300</v>
          </cell>
          <cell r="EE34">
            <v>0</v>
          </cell>
          <cell r="EF34">
            <v>3000</v>
          </cell>
          <cell r="EG34">
            <v>0</v>
          </cell>
          <cell r="EH34">
            <v>3000</v>
          </cell>
          <cell r="EI34">
            <v>3000</v>
          </cell>
          <cell r="EJ34"/>
          <cell r="EK34"/>
          <cell r="EL34"/>
          <cell r="EM34">
            <v>3000</v>
          </cell>
          <cell r="EN34"/>
          <cell r="EO34">
            <v>187425.28479999999</v>
          </cell>
          <cell r="EP34">
            <v>1.0019902637220466</v>
          </cell>
          <cell r="EQ34" t="str">
            <v>2 &lt;120%</v>
          </cell>
          <cell r="ER34">
            <v>1.1422172406437969</v>
          </cell>
          <cell r="ES34"/>
          <cell r="ET34">
            <v>51440</v>
          </cell>
          <cell r="EU34">
            <v>0</v>
          </cell>
          <cell r="EV34">
            <v>560</v>
          </cell>
          <cell r="EW34">
            <v>52000</v>
          </cell>
          <cell r="EX34">
            <v>0</v>
          </cell>
          <cell r="EY34">
            <v>52000</v>
          </cell>
          <cell r="EZ34">
            <v>41152</v>
          </cell>
          <cell r="FA34">
            <v>0</v>
          </cell>
          <cell r="FB34">
            <v>5000</v>
          </cell>
          <cell r="FC34">
            <v>46152</v>
          </cell>
          <cell r="FD34">
            <v>0</v>
          </cell>
          <cell r="FE34">
            <v>46152</v>
          </cell>
          <cell r="FF34">
            <v>42274</v>
          </cell>
          <cell r="FG34">
            <v>0</v>
          </cell>
          <cell r="FH34">
            <v>8000</v>
          </cell>
          <cell r="FI34">
            <v>0</v>
          </cell>
          <cell r="FJ34">
            <v>50274</v>
          </cell>
          <cell r="FK34">
            <v>50125</v>
          </cell>
          <cell r="FL34">
            <v>0</v>
          </cell>
          <cell r="FM34">
            <v>5000</v>
          </cell>
          <cell r="FN34">
            <v>0</v>
          </cell>
          <cell r="FO34">
            <v>55125</v>
          </cell>
          <cell r="FP34">
            <v>40100</v>
          </cell>
          <cell r="FQ34"/>
          <cell r="FR34">
            <v>5000</v>
          </cell>
          <cell r="FS34"/>
          <cell r="FT34">
            <v>45100</v>
          </cell>
          <cell r="FU34">
            <v>46106.321199999998</v>
          </cell>
          <cell r="FV34">
            <v>0</v>
          </cell>
          <cell r="FW34">
            <v>45100</v>
          </cell>
          <cell r="FX34">
            <v>4958</v>
          </cell>
          <cell r="FY34">
            <v>0</v>
          </cell>
          <cell r="FZ34">
            <v>0</v>
          </cell>
          <cell r="GA34">
            <v>0</v>
          </cell>
          <cell r="GB34">
            <v>1821.0823529411769</v>
          </cell>
          <cell r="GC34">
            <v>46269.273430588248</v>
          </cell>
          <cell r="GD34">
            <v>0</v>
          </cell>
          <cell r="GE34">
            <v>-0.18185941043083897</v>
          </cell>
          <cell r="GF34"/>
          <cell r="GG34">
            <v>92212.642399999997</v>
          </cell>
          <cell r="GH34"/>
          <cell r="GI34"/>
          <cell r="GJ34">
            <v>5000</v>
          </cell>
          <cell r="GK34" t="str">
            <v>9 / 40</v>
          </cell>
        </row>
        <row r="35">
          <cell r="B35">
            <v>10986</v>
          </cell>
          <cell r="C35" t="str">
            <v>Smoos Emmanuel</v>
          </cell>
          <cell r="D35" t="str">
            <v>H</v>
          </cell>
          <cell r="E35">
            <v>45</v>
          </cell>
          <cell r="F35" t="str">
            <v>3 45 - 54</v>
          </cell>
          <cell r="G35">
            <v>22</v>
          </cell>
          <cell r="H35" t="str">
            <v>CM</v>
          </cell>
          <cell r="I35" t="str">
            <v>Services Risk</v>
          </cell>
          <cell r="J35" t="str">
            <v>Collin Marianne</v>
          </cell>
          <cell r="K35" t="str">
            <v>S2</v>
          </cell>
          <cell r="L35"/>
          <cell r="M35" t="str">
            <v>S2</v>
          </cell>
          <cell r="N35"/>
          <cell r="O35" t="str">
            <v>Director Facility &amp; Logistics</v>
          </cell>
          <cell r="P35"/>
          <cell r="Q35" t="str">
            <v>Director Facility &amp; Logistics</v>
          </cell>
          <cell r="R35"/>
          <cell r="S35" t="str">
            <v>Director Facility &amp; Logistics</v>
          </cell>
          <cell r="T35" t="str">
            <v>SE039</v>
          </cell>
          <cell r="U35" t="str">
            <v>Director Facility &amp; Logistics</v>
          </cell>
          <cell r="V35"/>
          <cell r="W35">
            <v>30</v>
          </cell>
          <cell r="X35">
            <v>36</v>
          </cell>
          <cell r="Y35">
            <v>26</v>
          </cell>
          <cell r="Z35">
            <v>7</v>
          </cell>
          <cell r="AA35">
            <v>99</v>
          </cell>
          <cell r="AB35">
            <v>30</v>
          </cell>
          <cell r="AC35">
            <v>38</v>
          </cell>
          <cell r="AD35">
            <v>28</v>
          </cell>
          <cell r="AE35">
            <v>0</v>
          </cell>
          <cell r="AF35">
            <v>96</v>
          </cell>
          <cell r="AG35">
            <v>30</v>
          </cell>
          <cell r="AH35">
            <v>36</v>
          </cell>
          <cell r="AI35">
            <v>26</v>
          </cell>
          <cell r="AJ35">
            <v>0</v>
          </cell>
          <cell r="AK35">
            <v>92</v>
          </cell>
          <cell r="AL35">
            <v>30</v>
          </cell>
          <cell r="AM35">
            <v>32</v>
          </cell>
          <cell r="AN35">
            <v>24</v>
          </cell>
          <cell r="AO35">
            <v>0</v>
          </cell>
          <cell r="AP35">
            <v>86</v>
          </cell>
          <cell r="AQ35">
            <v>30</v>
          </cell>
          <cell r="AR35">
            <v>32</v>
          </cell>
          <cell r="AS35">
            <v>28</v>
          </cell>
          <cell r="AT35"/>
          <cell r="AU35">
            <v>1</v>
          </cell>
          <cell r="AV35"/>
          <cell r="AW35">
            <v>90</v>
          </cell>
          <cell r="AX35" t="str">
            <v>ME</v>
          </cell>
          <cell r="AY35" t="str">
            <v/>
          </cell>
          <cell r="AZ35">
            <v>0</v>
          </cell>
          <cell r="BA35" t="str">
            <v>X</v>
          </cell>
          <cell r="BB35">
            <v>0</v>
          </cell>
          <cell r="BC35" t="str">
            <v>X</v>
          </cell>
          <cell r="BD35" t="str">
            <v>Y</v>
          </cell>
          <cell r="BE35" t="str">
            <v>X</v>
          </cell>
          <cell r="BF35" t="str">
            <v>Y</v>
          </cell>
          <cell r="BG35" t="str">
            <v>X</v>
          </cell>
          <cell r="BH35" t="str">
            <v>Y</v>
          </cell>
          <cell r="BI35"/>
          <cell r="BJ35" t="str">
            <v>Emmanuel has shown a very good capacity to integrate to RM and to direclty analyse the required changes at RM in terms process changes and data/reporting. Major contributor in CBR project.</v>
          </cell>
          <cell r="BK35"/>
          <cell r="BL35" t="str">
            <v>bien intégré au niveau du RM, il apporte des compétences que Risk n'avait pas</v>
          </cell>
          <cell r="BM35"/>
          <cell r="BN35">
            <v>0</v>
          </cell>
          <cell r="BO35">
            <v>0</v>
          </cell>
          <cell r="BP35">
            <v>100</v>
          </cell>
          <cell r="BQ35">
            <v>108430.2576</v>
          </cell>
          <cell r="BR35">
            <v>15600.700800000001</v>
          </cell>
          <cell r="BS35">
            <v>0</v>
          </cell>
          <cell r="BT35">
            <v>6664.9340000000002</v>
          </cell>
          <cell r="BU35">
            <v>130695.8924</v>
          </cell>
          <cell r="BV35">
            <v>0</v>
          </cell>
          <cell r="BW35">
            <v>0</v>
          </cell>
          <cell r="BX35">
            <v>100</v>
          </cell>
          <cell r="BY35">
            <v>115209.29759999998</v>
          </cell>
          <cell r="BZ35">
            <v>16518.585599999999</v>
          </cell>
          <cell r="CA35">
            <v>0</v>
          </cell>
          <cell r="CB35">
            <v>6664.9340000000011</v>
          </cell>
          <cell r="CC35">
            <v>138392.81719999999</v>
          </cell>
          <cell r="CD35">
            <v>0</v>
          </cell>
          <cell r="CE35">
            <v>0</v>
          </cell>
          <cell r="CF35">
            <v>1</v>
          </cell>
          <cell r="CG35">
            <v>120571.00320000001</v>
          </cell>
          <cell r="CH35">
            <v>17252.448</v>
          </cell>
          <cell r="CI35">
            <v>0</v>
          </cell>
          <cell r="CJ35">
            <v>6692.1083999999992</v>
          </cell>
          <cell r="CK35"/>
          <cell r="CL35"/>
          <cell r="CM35">
            <v>144516.55960000001</v>
          </cell>
          <cell r="CN35">
            <v>0</v>
          </cell>
          <cell r="CO35">
            <v>0</v>
          </cell>
          <cell r="CP35">
            <v>1</v>
          </cell>
          <cell r="CQ35">
            <v>126100.88840000001</v>
          </cell>
          <cell r="CR35">
            <v>16714.991600000001</v>
          </cell>
          <cell r="CS35">
            <v>6.279999999969732E-2</v>
          </cell>
          <cell r="CT35">
            <v>6827.3155999999999</v>
          </cell>
          <cell r="CU35">
            <v>0</v>
          </cell>
          <cell r="CV35">
            <v>0</v>
          </cell>
          <cell r="CW35">
            <v>24000</v>
          </cell>
          <cell r="CX35">
            <v>149644.25840000002</v>
          </cell>
          <cell r="CY35"/>
          <cell r="CZ35"/>
          <cell r="DA35">
            <v>1</v>
          </cell>
          <cell r="DB35">
            <v>145543.34400000001</v>
          </cell>
          <cell r="DC35">
            <v>0</v>
          </cell>
          <cell r="DD35">
            <v>0</v>
          </cell>
          <cell r="DE35">
            <v>6827.3155999999999</v>
          </cell>
          <cell r="DF35">
            <v>0</v>
          </cell>
          <cell r="DG35">
            <v>0</v>
          </cell>
          <cell r="DH35">
            <v>152370.65960000001</v>
          </cell>
          <cell r="DI35">
            <v>0.81458548967404965</v>
          </cell>
          <cell r="DJ35" t="str">
            <v>2 &lt;120%</v>
          </cell>
          <cell r="DK35"/>
          <cell r="DL35">
            <v>21</v>
          </cell>
          <cell r="DM35">
            <v>50</v>
          </cell>
          <cell r="DN35">
            <v>0.92858546032945544</v>
          </cell>
          <cell r="DO35"/>
          <cell r="DP35">
            <v>3273</v>
          </cell>
          <cell r="DQ35">
            <v>0</v>
          </cell>
          <cell r="DR35">
            <v>7000</v>
          </cell>
          <cell r="DS35">
            <v>3273</v>
          </cell>
          <cell r="DT35">
            <v>0</v>
          </cell>
          <cell r="DU35">
            <v>5000</v>
          </cell>
          <cell r="DV35">
            <v>0</v>
          </cell>
          <cell r="DW35">
            <v>5000</v>
          </cell>
          <cell r="DX35">
            <v>3300</v>
          </cell>
          <cell r="DY35">
            <v>0</v>
          </cell>
          <cell r="DZ35">
            <v>3300</v>
          </cell>
          <cell r="EA35">
            <v>1700</v>
          </cell>
          <cell r="EB35">
            <v>5000</v>
          </cell>
          <cell r="EC35" t="str">
            <v/>
          </cell>
          <cell r="ED35">
            <v>3300</v>
          </cell>
          <cell r="EE35">
            <v>0</v>
          </cell>
          <cell r="EF35">
            <v>2000</v>
          </cell>
          <cell r="EG35">
            <v>0</v>
          </cell>
          <cell r="EH35">
            <v>2000</v>
          </cell>
          <cell r="EI35">
            <v>3000</v>
          </cell>
          <cell r="EJ35"/>
          <cell r="EK35"/>
          <cell r="EL35"/>
          <cell r="EM35">
            <v>1500</v>
          </cell>
          <cell r="EN35"/>
          <cell r="EO35">
            <v>153870.65960000001</v>
          </cell>
          <cell r="EP35">
            <v>0.82260460725035156</v>
          </cell>
          <cell r="EQ35" t="str">
            <v>2 &lt;120%</v>
          </cell>
          <cell r="ER35">
            <v>0.937726840921695</v>
          </cell>
          <cell r="ES35"/>
          <cell r="ET35">
            <v>51440</v>
          </cell>
          <cell r="EU35">
            <v>0</v>
          </cell>
          <cell r="EV35">
            <v>0</v>
          </cell>
          <cell r="EW35">
            <v>51440</v>
          </cell>
          <cell r="EX35">
            <v>0</v>
          </cell>
          <cell r="EY35">
            <v>51440</v>
          </cell>
          <cell r="EZ35">
            <v>51440</v>
          </cell>
          <cell r="FA35">
            <v>0</v>
          </cell>
          <cell r="FB35">
            <v>0</v>
          </cell>
          <cell r="FC35">
            <v>51440</v>
          </cell>
          <cell r="FD35">
            <v>0</v>
          </cell>
          <cell r="FE35">
            <v>51440</v>
          </cell>
          <cell r="FF35">
            <v>42274</v>
          </cell>
          <cell r="FG35">
            <v>0</v>
          </cell>
          <cell r="FH35">
            <v>5000</v>
          </cell>
          <cell r="FI35">
            <v>0</v>
          </cell>
          <cell r="FJ35">
            <v>47274</v>
          </cell>
          <cell r="FK35">
            <v>40100</v>
          </cell>
          <cell r="FL35">
            <v>0</v>
          </cell>
          <cell r="FM35">
            <v>0</v>
          </cell>
          <cell r="FN35">
            <v>0</v>
          </cell>
          <cell r="FO35">
            <v>40100</v>
          </cell>
          <cell r="FP35">
            <v>40100</v>
          </cell>
          <cell r="FQ35"/>
          <cell r="FR35"/>
          <cell r="FS35"/>
          <cell r="FT35">
            <v>40100</v>
          </cell>
          <cell r="FU35">
            <v>38092.664900000003</v>
          </cell>
          <cell r="FV35">
            <v>0</v>
          </cell>
          <cell r="FW35">
            <v>40100</v>
          </cell>
          <cell r="FX35">
            <v>4238</v>
          </cell>
          <cell r="FY35">
            <v>1541.95</v>
          </cell>
          <cell r="FZ35">
            <v>1333.1</v>
          </cell>
          <cell r="GA35">
            <v>208.85000000000014</v>
          </cell>
          <cell r="GB35">
            <v>317.55294117646855</v>
          </cell>
          <cell r="GC35">
            <v>38557.642508235294</v>
          </cell>
          <cell r="GD35">
            <v>158.09164290588231</v>
          </cell>
          <cell r="GE35">
            <v>0</v>
          </cell>
          <cell r="GF35"/>
          <cell r="GG35">
            <v>76185.329800000007</v>
          </cell>
          <cell r="GH35"/>
          <cell r="GI35"/>
          <cell r="GJ35">
            <v>0</v>
          </cell>
          <cell r="GK35" t="str">
            <v>33 / 40</v>
          </cell>
        </row>
        <row r="36">
          <cell r="B36">
            <v>29606</v>
          </cell>
          <cell r="C36" t="str">
            <v>Milants Gery</v>
          </cell>
          <cell r="D36" t="str">
            <v>H</v>
          </cell>
          <cell r="E36">
            <v>54</v>
          </cell>
          <cell r="F36" t="str">
            <v>3 45 - 54</v>
          </cell>
          <cell r="G36">
            <v>29</v>
          </cell>
          <cell r="H36" t="str">
            <v>GD</v>
          </cell>
          <cell r="I36" t="str">
            <v>Specialised Finance</v>
          </cell>
          <cell r="J36" t="str">
            <v>Gyselinck Dirk</v>
          </cell>
          <cell r="K36" t="str">
            <v>S2</v>
          </cell>
          <cell r="L36"/>
          <cell r="M36" t="str">
            <v>S2</v>
          </cell>
          <cell r="N36"/>
          <cell r="O36" t="str">
            <v>Head of Specialised Finance</v>
          </cell>
          <cell r="P36"/>
          <cell r="Q36" t="str">
            <v>Head of Specialised Finance</v>
          </cell>
          <cell r="R36"/>
          <cell r="S36" t="str">
            <v>Head of Specialised Finance</v>
          </cell>
          <cell r="T36" t="str">
            <v>SE140</v>
          </cell>
          <cell r="U36" t="str">
            <v>Head of Specialised Finance</v>
          </cell>
          <cell r="V36"/>
          <cell r="W36">
            <v>30</v>
          </cell>
          <cell r="X36">
            <v>37</v>
          </cell>
          <cell r="Y36">
            <v>26</v>
          </cell>
          <cell r="Z36">
            <v>0</v>
          </cell>
          <cell r="AA36">
            <v>93</v>
          </cell>
          <cell r="AB36">
            <v>30</v>
          </cell>
          <cell r="AC36">
            <v>35</v>
          </cell>
          <cell r="AD36">
            <v>30</v>
          </cell>
          <cell r="AE36">
            <v>0</v>
          </cell>
          <cell r="AF36">
            <v>95</v>
          </cell>
          <cell r="AG36">
            <v>30</v>
          </cell>
          <cell r="AH36">
            <v>38</v>
          </cell>
          <cell r="AI36">
            <v>27</v>
          </cell>
          <cell r="AJ36">
            <v>0</v>
          </cell>
          <cell r="AK36">
            <v>95</v>
          </cell>
          <cell r="AL36">
            <v>30</v>
          </cell>
          <cell r="AM36">
            <v>38</v>
          </cell>
          <cell r="AN36">
            <v>28</v>
          </cell>
          <cell r="AO36">
            <v>0</v>
          </cell>
          <cell r="AP36">
            <v>96</v>
          </cell>
          <cell r="AQ36">
            <v>30</v>
          </cell>
          <cell r="AR36">
            <v>33</v>
          </cell>
          <cell r="AS36">
            <v>27</v>
          </cell>
          <cell r="AT36"/>
          <cell r="AU36">
            <v>1</v>
          </cell>
          <cell r="AV36" t="str">
            <v>commerciële resultaten + ambassadeur + asset finance+ strat2025 + trade finance</v>
          </cell>
          <cell r="AW36">
            <v>90</v>
          </cell>
          <cell r="AX36" t="str">
            <v>ME</v>
          </cell>
          <cell r="AY36" t="str">
            <v>X</v>
          </cell>
          <cell r="AZ36" t="str">
            <v>Y</v>
          </cell>
          <cell r="BA36" t="str">
            <v>X</v>
          </cell>
          <cell r="BB36" t="str">
            <v>Y</v>
          </cell>
          <cell r="BC36" t="str">
            <v>X</v>
          </cell>
          <cell r="BD36" t="str">
            <v>Y</v>
          </cell>
          <cell r="BE36" t="str">
            <v>X</v>
          </cell>
          <cell r="BF36" t="str">
            <v/>
          </cell>
          <cell r="BG36" t="str">
            <v>X</v>
          </cell>
          <cell r="BH36" t="str">
            <v>Y</v>
          </cell>
          <cell r="BI36"/>
          <cell r="BJ36"/>
          <cell r="BK36"/>
          <cell r="BL36"/>
          <cell r="BM36"/>
          <cell r="BN36">
            <v>0</v>
          </cell>
          <cell r="BO36">
            <v>0</v>
          </cell>
          <cell r="BP36">
            <v>100</v>
          </cell>
          <cell r="BQ36">
            <v>142364.016</v>
          </cell>
          <cell r="BR36">
            <v>0</v>
          </cell>
          <cell r="BS36">
            <v>0</v>
          </cell>
          <cell r="BT36">
            <v>1713.7088000000001</v>
          </cell>
          <cell r="BU36">
            <v>144077.7248</v>
          </cell>
          <cell r="BV36">
            <v>0</v>
          </cell>
          <cell r="BW36">
            <v>0</v>
          </cell>
          <cell r="BX36">
            <v>100</v>
          </cell>
          <cell r="BY36">
            <v>146224.03200000001</v>
          </cell>
          <cell r="BZ36">
            <v>0</v>
          </cell>
          <cell r="CA36">
            <v>0</v>
          </cell>
          <cell r="CB36">
            <v>1713.7087999999999</v>
          </cell>
          <cell r="CC36">
            <v>147937.7408</v>
          </cell>
          <cell r="CD36">
            <v>0</v>
          </cell>
          <cell r="CE36">
            <v>0</v>
          </cell>
          <cell r="CF36">
            <v>1</v>
          </cell>
          <cell r="CG36">
            <v>150419.51999999999</v>
          </cell>
          <cell r="CH36">
            <v>0</v>
          </cell>
          <cell r="CI36">
            <v>0</v>
          </cell>
          <cell r="CJ36">
            <v>1722.4943999999998</v>
          </cell>
          <cell r="CK36"/>
          <cell r="CL36"/>
          <cell r="CM36">
            <v>152143.01439999999</v>
          </cell>
          <cell r="CN36">
            <v>0</v>
          </cell>
          <cell r="CO36">
            <v>0</v>
          </cell>
          <cell r="CP36">
            <v>1</v>
          </cell>
          <cell r="CQ36">
            <v>158058.2592</v>
          </cell>
          <cell r="CR36">
            <v>0</v>
          </cell>
          <cell r="CS36">
            <v>0</v>
          </cell>
          <cell r="CT36">
            <v>1755.4404</v>
          </cell>
          <cell r="CU36">
            <v>752.94117647058818</v>
          </cell>
          <cell r="CV36">
            <v>0</v>
          </cell>
          <cell r="CW36">
            <v>0</v>
          </cell>
          <cell r="CX36">
            <v>160567.64077647059</v>
          </cell>
          <cell r="CY36"/>
          <cell r="CZ36"/>
          <cell r="DA36">
            <v>1</v>
          </cell>
          <cell r="DB36">
            <v>161696.52959999998</v>
          </cell>
          <cell r="DC36">
            <v>0</v>
          </cell>
          <cell r="DD36">
            <v>0</v>
          </cell>
          <cell r="DE36">
            <v>1755.4404</v>
          </cell>
          <cell r="DF36">
            <v>752.97760000000005</v>
          </cell>
          <cell r="DG36">
            <v>160.208</v>
          </cell>
          <cell r="DH36">
            <v>164365.1556</v>
          </cell>
          <cell r="DI36">
            <v>0.87870900546903818</v>
          </cell>
          <cell r="DJ36" t="str">
            <v>2 &lt;120%</v>
          </cell>
          <cell r="DK36"/>
          <cell r="DL36">
            <v>21</v>
          </cell>
          <cell r="DM36">
            <v>50</v>
          </cell>
          <cell r="DN36">
            <v>1.0016829622948522</v>
          </cell>
          <cell r="DO36"/>
          <cell r="DP36">
            <v>3273</v>
          </cell>
          <cell r="DQ36">
            <v>0</v>
          </cell>
          <cell r="DR36">
            <v>3273</v>
          </cell>
          <cell r="DS36">
            <v>3273</v>
          </cell>
          <cell r="DT36">
            <v>0</v>
          </cell>
          <cell r="DU36">
            <v>3273</v>
          </cell>
          <cell r="DV36">
            <v>0</v>
          </cell>
          <cell r="DW36">
            <v>3273</v>
          </cell>
          <cell r="DX36">
            <v>6600</v>
          </cell>
          <cell r="DY36">
            <v>0</v>
          </cell>
          <cell r="DZ36">
            <v>6600</v>
          </cell>
          <cell r="EA36">
            <v>0</v>
          </cell>
          <cell r="EB36">
            <v>6600</v>
          </cell>
          <cell r="EC36" t="str">
            <v/>
          </cell>
          <cell r="ED36">
            <v>3300</v>
          </cell>
          <cell r="EE36">
            <v>0</v>
          </cell>
          <cell r="EF36">
            <v>3000</v>
          </cell>
          <cell r="EG36">
            <v>0</v>
          </cell>
          <cell r="EH36">
            <v>3000</v>
          </cell>
          <cell r="EI36">
            <v>3000</v>
          </cell>
          <cell r="EJ36"/>
          <cell r="EK36">
            <v>1000</v>
          </cell>
          <cell r="EL36"/>
          <cell r="EM36">
            <v>4000</v>
          </cell>
          <cell r="EN36"/>
          <cell r="EO36">
            <v>168365.1556</v>
          </cell>
          <cell r="EP36">
            <v>0.90009331900584322</v>
          </cell>
          <cell r="EQ36" t="str">
            <v>2 &lt;120%</v>
          </cell>
          <cell r="ER36">
            <v>1.026059977207491</v>
          </cell>
          <cell r="ES36"/>
          <cell r="ET36">
            <v>41152</v>
          </cell>
          <cell r="EU36">
            <v>0</v>
          </cell>
          <cell r="EV36">
            <v>9000</v>
          </cell>
          <cell r="EW36">
            <v>50152</v>
          </cell>
          <cell r="EX36">
            <v>0</v>
          </cell>
          <cell r="EY36">
            <v>50152</v>
          </cell>
          <cell r="EZ36">
            <v>51440</v>
          </cell>
          <cell r="FA36">
            <v>0</v>
          </cell>
          <cell r="FB36">
            <v>0</v>
          </cell>
          <cell r="FC36">
            <v>51440</v>
          </cell>
          <cell r="FD36">
            <v>0</v>
          </cell>
          <cell r="FE36">
            <v>51440</v>
          </cell>
          <cell r="FF36">
            <v>52842</v>
          </cell>
          <cell r="FG36">
            <v>0</v>
          </cell>
          <cell r="FH36">
            <v>0</v>
          </cell>
          <cell r="FI36">
            <v>0</v>
          </cell>
          <cell r="FJ36">
            <v>52842</v>
          </cell>
          <cell r="FK36">
            <v>50125</v>
          </cell>
          <cell r="FL36">
            <v>0</v>
          </cell>
          <cell r="FM36">
            <v>4000</v>
          </cell>
          <cell r="FN36">
            <v>0</v>
          </cell>
          <cell r="FO36">
            <v>54125</v>
          </cell>
          <cell r="FP36">
            <v>40100</v>
          </cell>
          <cell r="FQ36">
            <v>0</v>
          </cell>
          <cell r="FR36">
            <v>15000</v>
          </cell>
          <cell r="FS36"/>
          <cell r="FT36">
            <v>55100</v>
          </cell>
          <cell r="FU36">
            <v>41091.2889</v>
          </cell>
          <cell r="FV36">
            <v>0</v>
          </cell>
          <cell r="FW36">
            <v>55100</v>
          </cell>
          <cell r="FX36">
            <v>4717</v>
          </cell>
          <cell r="FY36">
            <v>12183.93</v>
          </cell>
          <cell r="FZ36">
            <v>10533.65</v>
          </cell>
          <cell r="GA36">
            <v>1650.2800000000007</v>
          </cell>
          <cell r="GB36">
            <v>-4908.3294117647065</v>
          </cell>
          <cell r="GC36">
            <v>42911.365237647056</v>
          </cell>
          <cell r="GD36">
            <v>1249.3350631411768</v>
          </cell>
          <cell r="GE36">
            <v>1.8013856812933104E-2</v>
          </cell>
          <cell r="GF36"/>
          <cell r="GG36">
            <v>82182.577799999999</v>
          </cell>
          <cell r="GH36"/>
          <cell r="GI36"/>
          <cell r="GJ36">
            <v>15000</v>
          </cell>
          <cell r="GK36" t="str">
            <v>19 / 40</v>
          </cell>
        </row>
        <row r="37">
          <cell r="B37">
            <v>60272</v>
          </cell>
          <cell r="C37" t="str">
            <v>Mercelis Philippe</v>
          </cell>
          <cell r="D37" t="str">
            <v>H</v>
          </cell>
          <cell r="E37">
            <v>56</v>
          </cell>
          <cell r="F37" t="str">
            <v>4 55 - 59</v>
          </cell>
          <cell r="G37">
            <v>0</v>
          </cell>
          <cell r="H37" t="str">
            <v>GD</v>
          </cell>
          <cell r="I37" t="str">
            <v>Wealth Management</v>
          </cell>
          <cell r="J37" t="str">
            <v>Dufour Vanessa</v>
          </cell>
          <cell r="K37" t="str">
            <v>S1</v>
          </cell>
          <cell r="L37" t="str">
            <v>S2</v>
          </cell>
          <cell r="M37" t="str">
            <v>S2</v>
          </cell>
          <cell r="N37"/>
          <cell r="O37" t="str">
            <v/>
          </cell>
          <cell r="P37"/>
          <cell r="Q37" t="str">
            <v/>
          </cell>
          <cell r="R37"/>
          <cell r="S37" t="str">
            <v/>
          </cell>
          <cell r="T37" t="str">
            <v>SE326</v>
          </cell>
          <cell r="U37" t="str">
            <v>Head of Private Wealth Mgt Bxl Wallonie</v>
          </cell>
          <cell r="V37"/>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cell r="AO37" t="str">
            <v/>
          </cell>
          <cell r="AP37" t="str">
            <v/>
          </cell>
          <cell r="AQ37">
            <v>30</v>
          </cell>
          <cell r="AR37">
            <v>32</v>
          </cell>
          <cell r="AS37">
            <v>28</v>
          </cell>
          <cell r="AT37"/>
          <cell r="AU37">
            <v>1</v>
          </cell>
          <cell r="AV37"/>
          <cell r="AW37">
            <v>90</v>
          </cell>
          <cell r="AX37" t="str">
            <v>ME</v>
          </cell>
          <cell r="AY37" t="str">
            <v/>
          </cell>
          <cell r="AZ37" t="str">
            <v/>
          </cell>
          <cell r="BA37" t="str">
            <v/>
          </cell>
          <cell r="BB37" t="str">
            <v/>
          </cell>
          <cell r="BC37" t="str">
            <v/>
          </cell>
          <cell r="BD37" t="str">
            <v/>
          </cell>
          <cell r="BE37" t="str">
            <v/>
          </cell>
          <cell r="BF37" t="str">
            <v/>
          </cell>
          <cell r="BG37" t="str">
            <v>X</v>
          </cell>
          <cell r="BH37" t="str">
            <v>Y</v>
          </cell>
          <cell r="BI37"/>
          <cell r="BJ37"/>
          <cell r="BK37" t="str">
            <v>- New Hiring dd 01.01.2019
- Prime unique de 50k€ dd 01.01.2019/01.07.2019
- S2 (Bonus) ?</v>
          </cell>
          <cell r="BL37"/>
          <cell r="BM37"/>
          <cell r="BN37" t="str">
            <v/>
          </cell>
          <cell r="BO37" t="str">
            <v/>
          </cell>
          <cell r="BP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cell r="CL37"/>
          <cell r="CM37">
            <v>0</v>
          </cell>
          <cell r="CN37" t="str">
            <v/>
          </cell>
          <cell r="CO37" t="str">
            <v/>
          </cell>
          <cell r="CP37" t="str">
            <v/>
          </cell>
          <cell r="CQ37" t="str">
            <v/>
          </cell>
          <cell r="CR37" t="str">
            <v/>
          </cell>
          <cell r="CS37" t="str">
            <v/>
          </cell>
          <cell r="CT37" t="str">
            <v/>
          </cell>
          <cell r="CU37" t="str">
            <v/>
          </cell>
          <cell r="CV37">
            <v>0</v>
          </cell>
          <cell r="CW37" t="str">
            <v/>
          </cell>
          <cell r="CX37">
            <v>0</v>
          </cell>
          <cell r="CY37"/>
          <cell r="CZ37"/>
          <cell r="DA37">
            <v>1</v>
          </cell>
          <cell r="DB37">
            <v>160261.51680000001</v>
          </cell>
          <cell r="DC37">
            <v>0</v>
          </cell>
          <cell r="DD37">
            <v>0</v>
          </cell>
          <cell r="DE37">
            <v>0</v>
          </cell>
          <cell r="DF37">
            <v>0</v>
          </cell>
          <cell r="DG37">
            <v>160.208</v>
          </cell>
          <cell r="DH37">
            <v>160421.7248</v>
          </cell>
          <cell r="DI37">
            <v>1.2133673554594135</v>
          </cell>
          <cell r="DJ37" t="str">
            <v>1&gt;120%</v>
          </cell>
          <cell r="DK37"/>
          <cell r="DL37">
            <v>20</v>
          </cell>
          <cell r="DM37">
            <v>50</v>
          </cell>
          <cell r="DN37">
            <v>1.181395719861551</v>
          </cell>
          <cell r="DO37"/>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v>0</v>
          </cell>
          <cell r="EC37" t="str">
            <v/>
          </cell>
          <cell r="ED37" t="str">
            <v/>
          </cell>
          <cell r="EE37" t="str">
            <v/>
          </cell>
          <cell r="EF37" t="str">
            <v/>
          </cell>
          <cell r="EG37" t="str">
            <v/>
          </cell>
          <cell r="EH37">
            <v>0</v>
          </cell>
          <cell r="EI37">
            <v>0</v>
          </cell>
          <cell r="EJ37"/>
          <cell r="EK37">
            <v>3000</v>
          </cell>
          <cell r="EL37"/>
          <cell r="EM37">
            <v>3000</v>
          </cell>
          <cell r="EN37"/>
          <cell r="EO37">
            <v>163421.7248</v>
          </cell>
          <cell r="EP37">
            <v>0.87366535046216842</v>
          </cell>
          <cell r="EQ37" t="str">
            <v>2 &lt;120%</v>
          </cell>
          <cell r="ER37">
            <v>1.2034886574858237</v>
          </cell>
          <cell r="ES37"/>
          <cell r="ET37" t="str">
            <v/>
          </cell>
          <cell r="EU37" t="str">
            <v/>
          </cell>
          <cell r="EV37" t="str">
            <v/>
          </cell>
          <cell r="EW37" t="str">
            <v/>
          </cell>
          <cell r="EX37" t="str">
            <v/>
          </cell>
          <cell r="EY37" t="str">
            <v/>
          </cell>
          <cell r="EZ37" t="str">
            <v/>
          </cell>
          <cell r="FA37" t="str">
            <v/>
          </cell>
          <cell r="FB37" t="str">
            <v/>
          </cell>
          <cell r="FC37" t="str">
            <v/>
          </cell>
          <cell r="FD37" t="str">
            <v/>
          </cell>
          <cell r="FE37" t="str">
            <v/>
          </cell>
          <cell r="FF37" t="str">
            <v/>
          </cell>
          <cell r="FG37" t="str">
            <v/>
          </cell>
          <cell r="FH37" t="str">
            <v/>
          </cell>
          <cell r="FI37" t="str">
            <v/>
          </cell>
          <cell r="FJ37">
            <v>0</v>
          </cell>
          <cell r="FK37" t="str">
            <v/>
          </cell>
          <cell r="FL37" t="str">
            <v/>
          </cell>
          <cell r="FM37" t="str">
            <v/>
          </cell>
          <cell r="FN37" t="str">
            <v/>
          </cell>
          <cell r="FO37">
            <v>0</v>
          </cell>
          <cell r="FP37">
            <v>28343</v>
          </cell>
          <cell r="FQ37"/>
          <cell r="FR37">
            <v>16657</v>
          </cell>
          <cell r="FS37"/>
          <cell r="FT37">
            <v>45000</v>
          </cell>
          <cell r="FU37">
            <v>40105.431199999999</v>
          </cell>
          <cell r="FV37">
            <v>0</v>
          </cell>
          <cell r="FW37">
            <v>45000</v>
          </cell>
          <cell r="FX37">
            <v>4508</v>
          </cell>
          <cell r="FY37">
            <v>3985.44</v>
          </cell>
          <cell r="FZ37">
            <v>3445.62</v>
          </cell>
          <cell r="GA37">
            <v>539.82000000000016</v>
          </cell>
          <cell r="GB37">
            <v>-380.32941176470666</v>
          </cell>
          <cell r="GC37">
            <v>41008.279077647065</v>
          </cell>
          <cell r="GD37">
            <v>409.15139454117582</v>
          </cell>
          <cell r="GE37" t="str">
            <v>100%</v>
          </cell>
          <cell r="GF37"/>
          <cell r="GG37">
            <v>80210.862399999998</v>
          </cell>
          <cell r="GH37"/>
          <cell r="GI37"/>
          <cell r="GJ37">
            <v>16657</v>
          </cell>
          <cell r="GK37" t="str">
            <v>25 / 40</v>
          </cell>
        </row>
        <row r="38">
          <cell r="B38">
            <v>46392</v>
          </cell>
          <cell r="C38" t="str">
            <v>Rizzo Daniela</v>
          </cell>
          <cell r="D38" t="str">
            <v>F</v>
          </cell>
          <cell r="E38">
            <v>41</v>
          </cell>
          <cell r="F38" t="str">
            <v>2 40 - 44</v>
          </cell>
          <cell r="G38">
            <v>18</v>
          </cell>
          <cell r="H38" t="str">
            <v>OO</v>
          </cell>
          <cell r="I38" t="str">
            <v>Regional Commercial Director Centre - SO</v>
          </cell>
          <cell r="J38" t="str">
            <v>Onclin Olivier</v>
          </cell>
          <cell r="K38" t="str">
            <v>S2</v>
          </cell>
          <cell r="L38"/>
          <cell r="M38" t="str">
            <v>S2</v>
          </cell>
          <cell r="N38"/>
          <cell r="O38" t="str">
            <v>Head of Distribution &amp; Sales</v>
          </cell>
          <cell r="P38"/>
          <cell r="Q38" t="str">
            <v>Dept Reg Director General Mgt centr reg</v>
          </cell>
          <cell r="R38"/>
          <cell r="S38" t="str">
            <v>Dept Reg Director General Mgt centr reg</v>
          </cell>
          <cell r="T38" t="str">
            <v>SE254</v>
          </cell>
          <cell r="U38" t="str">
            <v>Regional Commercial Director South West</v>
          </cell>
          <cell r="V38"/>
          <cell r="W38" t="str">
            <v/>
          </cell>
          <cell r="X38" t="str">
            <v/>
          </cell>
          <cell r="Y38" t="str">
            <v/>
          </cell>
          <cell r="Z38" t="str">
            <v/>
          </cell>
          <cell r="AA38" t="str">
            <v/>
          </cell>
          <cell r="AB38">
            <v>30</v>
          </cell>
          <cell r="AC38">
            <v>32</v>
          </cell>
          <cell r="AD38">
            <v>28.4</v>
          </cell>
          <cell r="AE38">
            <v>0</v>
          </cell>
          <cell r="AF38">
            <v>90.4</v>
          </cell>
          <cell r="AG38">
            <v>30</v>
          </cell>
          <cell r="AH38">
            <v>32.15</v>
          </cell>
          <cell r="AI38">
            <v>25.2</v>
          </cell>
          <cell r="AJ38">
            <v>0</v>
          </cell>
          <cell r="AK38">
            <v>87.35</v>
          </cell>
          <cell r="AL38">
            <v>30</v>
          </cell>
          <cell r="AM38">
            <v>33</v>
          </cell>
          <cell r="AN38">
            <v>24</v>
          </cell>
          <cell r="AO38">
            <v>0</v>
          </cell>
          <cell r="AP38">
            <v>87</v>
          </cell>
          <cell r="AQ38">
            <v>30</v>
          </cell>
          <cell r="AR38">
            <v>32</v>
          </cell>
          <cell r="AS38">
            <v>28</v>
          </cell>
          <cell r="AT38"/>
          <cell r="AU38">
            <v>1</v>
          </cell>
          <cell r="AV38"/>
          <cell r="AW38">
            <v>90</v>
          </cell>
          <cell r="AX38" t="str">
            <v>ME</v>
          </cell>
          <cell r="AY38" t="str">
            <v/>
          </cell>
          <cell r="AZ38" t="str">
            <v/>
          </cell>
          <cell r="BA38" t="str">
            <v>X</v>
          </cell>
          <cell r="BB38">
            <v>0</v>
          </cell>
          <cell r="BC38" t="str">
            <v>X</v>
          </cell>
          <cell r="BD38" t="str">
            <v>Y</v>
          </cell>
          <cell r="BE38" t="str">
            <v>X</v>
          </cell>
          <cell r="BF38" t="str">
            <v/>
          </cell>
          <cell r="BG38" t="str">
            <v>X</v>
          </cell>
          <cell r="BH38" t="str">
            <v>Y</v>
          </cell>
          <cell r="BI38"/>
          <cell r="BJ38"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38"/>
          <cell r="BL38"/>
          <cell r="BM38"/>
          <cell r="BN38" t="str">
            <v/>
          </cell>
          <cell r="BO38" t="str">
            <v/>
          </cell>
          <cell r="BP38" t="str">
            <v/>
          </cell>
          <cell r="BQ38" t="str">
            <v/>
          </cell>
          <cell r="BR38" t="str">
            <v/>
          </cell>
          <cell r="BS38" t="str">
            <v/>
          </cell>
          <cell r="BT38" t="str">
            <v/>
          </cell>
          <cell r="BU38" t="str">
            <v/>
          </cell>
          <cell r="BV38">
            <v>0</v>
          </cell>
          <cell r="BW38">
            <v>0</v>
          </cell>
          <cell r="BX38">
            <v>100</v>
          </cell>
          <cell r="BY38">
            <v>116202.35040000001</v>
          </cell>
          <cell r="BZ38">
            <v>0</v>
          </cell>
          <cell r="CA38">
            <v>0</v>
          </cell>
          <cell r="CB38">
            <v>0</v>
          </cell>
          <cell r="CC38">
            <v>116202.3504</v>
          </cell>
          <cell r="CD38">
            <v>0</v>
          </cell>
          <cell r="CE38">
            <v>0</v>
          </cell>
          <cell r="CF38">
            <v>1</v>
          </cell>
          <cell r="CG38">
            <v>119513.50079999999</v>
          </cell>
          <cell r="CH38">
            <v>0</v>
          </cell>
          <cell r="CI38">
            <v>0</v>
          </cell>
          <cell r="CJ38">
            <v>0</v>
          </cell>
          <cell r="CK38"/>
          <cell r="CL38"/>
          <cell r="CM38">
            <v>119514.50079999999</v>
          </cell>
          <cell r="CN38">
            <v>0</v>
          </cell>
          <cell r="CO38">
            <v>0</v>
          </cell>
          <cell r="CP38">
            <v>1</v>
          </cell>
          <cell r="CQ38">
            <v>125692.44959999999</v>
          </cell>
          <cell r="CR38">
            <v>0</v>
          </cell>
          <cell r="CS38">
            <v>0</v>
          </cell>
          <cell r="CT38">
            <v>0</v>
          </cell>
          <cell r="CU38">
            <v>0</v>
          </cell>
          <cell r="CV38">
            <v>0</v>
          </cell>
          <cell r="CW38">
            <v>0</v>
          </cell>
          <cell r="CX38">
            <v>125693.44959999999</v>
          </cell>
          <cell r="CY38"/>
          <cell r="CZ38"/>
          <cell r="DA38">
            <v>1</v>
          </cell>
          <cell r="DB38">
            <v>141416.89920000001</v>
          </cell>
          <cell r="DC38">
            <v>0</v>
          </cell>
          <cell r="DD38">
            <v>0</v>
          </cell>
          <cell r="DE38">
            <v>0</v>
          </cell>
          <cell r="DF38">
            <v>0</v>
          </cell>
          <cell r="DG38">
            <v>160.208</v>
          </cell>
          <cell r="DH38">
            <v>141577.1072</v>
          </cell>
          <cell r="DI38">
            <v>0.75688231249966587</v>
          </cell>
          <cell r="DJ38" t="str">
            <v>3 &lt;80%</v>
          </cell>
          <cell r="DK38"/>
          <cell r="DL38">
            <v>21</v>
          </cell>
          <cell r="DM38">
            <v>50</v>
          </cell>
          <cell r="DN38">
            <v>0.86280681337566811</v>
          </cell>
          <cell r="DO38"/>
          <cell r="DP38" t="str">
            <v/>
          </cell>
          <cell r="DQ38" t="str">
            <v/>
          </cell>
          <cell r="DR38" t="str">
            <v/>
          </cell>
          <cell r="DS38">
            <v>2264</v>
          </cell>
          <cell r="DT38">
            <v>0</v>
          </cell>
          <cell r="DU38">
            <v>2264</v>
          </cell>
          <cell r="DV38">
            <v>0</v>
          </cell>
          <cell r="DW38">
            <v>2264</v>
          </cell>
          <cell r="DX38">
            <v>2300</v>
          </cell>
          <cell r="DY38">
            <v>0</v>
          </cell>
          <cell r="DZ38">
            <v>2300</v>
          </cell>
          <cell r="EA38">
            <v>2700</v>
          </cell>
          <cell r="EB38">
            <v>5000</v>
          </cell>
          <cell r="EC38" t="str">
            <v/>
          </cell>
          <cell r="ED38">
            <v>2300</v>
          </cell>
          <cell r="EE38">
            <v>0</v>
          </cell>
          <cell r="EF38">
            <v>2000</v>
          </cell>
          <cell r="EG38">
            <v>13000</v>
          </cell>
          <cell r="EH38">
            <v>15000</v>
          </cell>
          <cell r="EI38">
            <v>3000</v>
          </cell>
          <cell r="EJ38"/>
          <cell r="EK38"/>
          <cell r="EL38">
            <v>9000</v>
          </cell>
          <cell r="EM38">
            <v>12000</v>
          </cell>
          <cell r="EN38" t="str">
            <v>revalo</v>
          </cell>
          <cell r="EO38">
            <v>153577.1072</v>
          </cell>
          <cell r="EP38">
            <v>0.82103525311008108</v>
          </cell>
          <cell r="EQ38" t="str">
            <v>2 &lt;120%</v>
          </cell>
          <cell r="ER38">
            <v>0.93593785811358465</v>
          </cell>
          <cell r="ES38"/>
          <cell r="ET38" t="str">
            <v/>
          </cell>
          <cell r="EU38" t="str">
            <v/>
          </cell>
          <cell r="EV38" t="str">
            <v/>
          </cell>
          <cell r="EW38" t="str">
            <v/>
          </cell>
          <cell r="EX38" t="str">
            <v/>
          </cell>
          <cell r="EY38" t="str">
            <v/>
          </cell>
          <cell r="EZ38">
            <v>28467</v>
          </cell>
          <cell r="FA38">
            <v>0</v>
          </cell>
          <cell r="FB38">
            <v>6533</v>
          </cell>
          <cell r="FC38">
            <v>35000</v>
          </cell>
          <cell r="FD38">
            <v>0</v>
          </cell>
          <cell r="FE38">
            <v>35000</v>
          </cell>
          <cell r="FF38">
            <v>29244</v>
          </cell>
          <cell r="FG38">
            <v>0</v>
          </cell>
          <cell r="FH38">
            <v>6000</v>
          </cell>
          <cell r="FI38">
            <v>0</v>
          </cell>
          <cell r="FJ38">
            <v>35244</v>
          </cell>
          <cell r="FK38">
            <v>28343</v>
          </cell>
          <cell r="FL38">
            <v>0</v>
          </cell>
          <cell r="FM38">
            <v>6000</v>
          </cell>
          <cell r="FN38">
            <v>0</v>
          </cell>
          <cell r="FO38">
            <v>34343</v>
          </cell>
          <cell r="FP38">
            <v>40100</v>
          </cell>
          <cell r="FQ38"/>
          <cell r="FR38">
            <v>14900</v>
          </cell>
          <cell r="FS38"/>
          <cell r="FT38">
            <v>55000</v>
          </cell>
          <cell r="FU38">
            <v>35394.2768</v>
          </cell>
          <cell r="FV38">
            <v>0</v>
          </cell>
          <cell r="FW38">
            <v>55000</v>
          </cell>
          <cell r="FX38">
            <v>4343</v>
          </cell>
          <cell r="FY38">
            <v>15486.64</v>
          </cell>
          <cell r="FZ38">
            <v>13389.02</v>
          </cell>
          <cell r="GA38">
            <v>2097.619999999999</v>
          </cell>
          <cell r="GB38">
            <v>948.61176470588248</v>
          </cell>
          <cell r="GC38">
            <v>39505.143792941184</v>
          </cell>
          <cell r="GD38">
            <v>1588.2227612235286</v>
          </cell>
          <cell r="GE38">
            <v>0.60149084238418316</v>
          </cell>
          <cell r="GF38"/>
          <cell r="GG38">
            <v>70788.553599999999</v>
          </cell>
          <cell r="GH38"/>
          <cell r="GI38"/>
          <cell r="GJ38">
            <v>14900</v>
          </cell>
          <cell r="GK38" t="str">
            <v>34 / 40</v>
          </cell>
        </row>
        <row r="39">
          <cell r="B39">
            <v>15986</v>
          </cell>
          <cell r="C39" t="str">
            <v>De Kelver Joris</v>
          </cell>
          <cell r="D39" t="str">
            <v>H</v>
          </cell>
          <cell r="E39">
            <v>41</v>
          </cell>
          <cell r="F39" t="str">
            <v>2 40 - 44</v>
          </cell>
          <cell r="G39">
            <v>18</v>
          </cell>
          <cell r="H39" t="str">
            <v>VJ</v>
          </cell>
          <cell r="I39" t="str">
            <v>ALM</v>
          </cell>
          <cell r="J39" t="str">
            <v>Vankelecom Johan</v>
          </cell>
          <cell r="K39" t="str">
            <v>S2</v>
          </cell>
          <cell r="L39"/>
          <cell r="M39" t="str">
            <v>S2</v>
          </cell>
          <cell r="N39"/>
          <cell r="O39" t="str">
            <v>Head of ALM</v>
          </cell>
          <cell r="P39"/>
          <cell r="Q39" t="str">
            <v>Head of ALM</v>
          </cell>
          <cell r="R39"/>
          <cell r="S39" t="str">
            <v>Head of ALM</v>
          </cell>
          <cell r="T39" t="str">
            <v>SE212</v>
          </cell>
          <cell r="U39" t="str">
            <v>Head of ALM</v>
          </cell>
          <cell r="V39"/>
          <cell r="W39">
            <v>30</v>
          </cell>
          <cell r="X39">
            <v>36</v>
          </cell>
          <cell r="Y39">
            <v>29</v>
          </cell>
          <cell r="Z39">
            <v>0</v>
          </cell>
          <cell r="AA39">
            <v>95</v>
          </cell>
          <cell r="AB39">
            <v>30</v>
          </cell>
          <cell r="AC39">
            <v>35.700000000000003</v>
          </cell>
          <cell r="AD39">
            <v>26.7</v>
          </cell>
          <cell r="AE39">
            <v>10</v>
          </cell>
          <cell r="AF39">
            <v>102.4</v>
          </cell>
          <cell r="AG39">
            <v>30</v>
          </cell>
          <cell r="AH39">
            <v>36</v>
          </cell>
          <cell r="AI39">
            <v>25</v>
          </cell>
          <cell r="AJ39">
            <v>10</v>
          </cell>
          <cell r="AK39">
            <v>101</v>
          </cell>
          <cell r="AL39">
            <v>30</v>
          </cell>
          <cell r="AM39">
            <v>36</v>
          </cell>
          <cell r="AN39">
            <v>30</v>
          </cell>
          <cell r="AO39">
            <v>0</v>
          </cell>
          <cell r="AP39">
            <v>96</v>
          </cell>
          <cell r="AQ39">
            <v>30</v>
          </cell>
          <cell r="AR39">
            <v>35</v>
          </cell>
          <cell r="AS39">
            <v>25</v>
          </cell>
          <cell r="AT39"/>
          <cell r="AU39">
            <v>1</v>
          </cell>
          <cell r="AV39"/>
          <cell r="AW39">
            <v>90</v>
          </cell>
          <cell r="AX39" t="str">
            <v>ME</v>
          </cell>
          <cell r="AY39" t="str">
            <v>X</v>
          </cell>
          <cell r="AZ39" t="str">
            <v>Y</v>
          </cell>
          <cell r="BA39" t="str">
            <v>X</v>
          </cell>
          <cell r="BB39">
            <v>0</v>
          </cell>
          <cell r="BC39" t="str">
            <v>X</v>
          </cell>
          <cell r="BD39" t="str">
            <v>Y</v>
          </cell>
          <cell r="BE39" t="str">
            <v>X</v>
          </cell>
          <cell r="BF39" t="str">
            <v>Y</v>
          </cell>
          <cell r="BG39" t="str">
            <v>X</v>
          </cell>
          <cell r="BH39" t="str">
            <v>Y</v>
          </cell>
          <cell r="BI39"/>
          <cell r="BJ39" t="str">
            <v>zie mgt contract</v>
          </cell>
          <cell r="BK39"/>
          <cell r="BL39"/>
          <cell r="BM39"/>
          <cell r="BN39">
            <v>0</v>
          </cell>
          <cell r="BO39">
            <v>0</v>
          </cell>
          <cell r="BP39">
            <v>100</v>
          </cell>
          <cell r="BQ39">
            <v>112816.5888</v>
          </cell>
          <cell r="BR39">
            <v>15708.5808</v>
          </cell>
          <cell r="BS39">
            <v>0</v>
          </cell>
          <cell r="BT39">
            <v>3651.3211999999999</v>
          </cell>
          <cell r="BU39">
            <v>132176.4908</v>
          </cell>
          <cell r="BV39">
            <v>0</v>
          </cell>
          <cell r="BW39">
            <v>0</v>
          </cell>
          <cell r="BX39">
            <v>100</v>
          </cell>
          <cell r="BY39">
            <v>116321.78400000001</v>
          </cell>
          <cell r="BZ39">
            <v>16185.48</v>
          </cell>
          <cell r="CA39">
            <v>0</v>
          </cell>
          <cell r="CB39">
            <v>3651.3212000000003</v>
          </cell>
          <cell r="CC39">
            <v>136158.5852</v>
          </cell>
          <cell r="CD39">
            <v>0</v>
          </cell>
          <cell r="CE39">
            <v>0</v>
          </cell>
          <cell r="CF39">
            <v>1</v>
          </cell>
          <cell r="CG39">
            <v>123465.11039999999</v>
          </cell>
          <cell r="CH39">
            <v>17154.311999999998</v>
          </cell>
          <cell r="CI39">
            <v>0</v>
          </cell>
          <cell r="CJ39">
            <v>3669.9259999999999</v>
          </cell>
          <cell r="CK39"/>
          <cell r="CL39"/>
          <cell r="CM39">
            <v>144290.34839999999</v>
          </cell>
          <cell r="CN39">
            <v>0</v>
          </cell>
          <cell r="CO39">
            <v>0</v>
          </cell>
          <cell r="CP39">
            <v>1</v>
          </cell>
          <cell r="CQ39">
            <v>137819.2004</v>
          </cell>
          <cell r="CR39">
            <v>17716.162400000001</v>
          </cell>
          <cell r="CS39">
            <v>0</v>
          </cell>
          <cell r="CT39">
            <v>3740.4692</v>
          </cell>
          <cell r="CU39">
            <v>0</v>
          </cell>
          <cell r="CV39">
            <v>0</v>
          </cell>
          <cell r="CW39">
            <v>0</v>
          </cell>
          <cell r="CX39">
            <v>159276.83199999999</v>
          </cell>
          <cell r="CY39"/>
          <cell r="CZ39"/>
          <cell r="DA39">
            <v>1</v>
          </cell>
          <cell r="DB39">
            <v>160752.47519999999</v>
          </cell>
          <cell r="DC39">
            <v>0</v>
          </cell>
          <cell r="DD39">
            <v>0</v>
          </cell>
          <cell r="DE39">
            <v>3740.4692</v>
          </cell>
          <cell r="DF39">
            <v>0</v>
          </cell>
          <cell r="DG39">
            <v>0</v>
          </cell>
          <cell r="DH39">
            <v>164492.94440000001</v>
          </cell>
          <cell r="DI39">
            <v>0.87939217441046125</v>
          </cell>
          <cell r="DJ39" t="str">
            <v>2 &lt;120%</v>
          </cell>
          <cell r="DK39"/>
          <cell r="DL39">
            <v>21</v>
          </cell>
          <cell r="DM39">
            <v>50</v>
          </cell>
          <cell r="DN39">
            <v>1.0024617396656692</v>
          </cell>
          <cell r="DO39"/>
          <cell r="DP39">
            <v>3273</v>
          </cell>
          <cell r="DQ39">
            <v>0</v>
          </cell>
          <cell r="DR39">
            <v>3273</v>
          </cell>
          <cell r="DS39">
            <v>3273</v>
          </cell>
          <cell r="DT39">
            <v>0</v>
          </cell>
          <cell r="DU39">
            <v>7000</v>
          </cell>
          <cell r="DV39">
            <v>0</v>
          </cell>
          <cell r="DW39">
            <v>7000</v>
          </cell>
          <cell r="DX39">
            <v>6600</v>
          </cell>
          <cell r="DY39">
            <v>0</v>
          </cell>
          <cell r="DZ39">
            <v>6600</v>
          </cell>
          <cell r="EA39">
            <v>8400</v>
          </cell>
          <cell r="EB39">
            <v>15000</v>
          </cell>
          <cell r="EC39" t="str">
            <v/>
          </cell>
          <cell r="ED39">
            <v>3300</v>
          </cell>
          <cell r="EE39">
            <v>0</v>
          </cell>
          <cell r="EF39">
            <v>4500</v>
          </cell>
          <cell r="EG39">
            <v>0</v>
          </cell>
          <cell r="EH39">
            <v>4500</v>
          </cell>
          <cell r="EI39">
            <v>3000</v>
          </cell>
          <cell r="EJ39"/>
          <cell r="EK39">
            <v>-3000</v>
          </cell>
          <cell r="EL39"/>
          <cell r="EM39">
            <v>0</v>
          </cell>
          <cell r="EN39"/>
          <cell r="EO39">
            <v>164492.94440000001</v>
          </cell>
          <cell r="EP39">
            <v>0.87939217441046125</v>
          </cell>
          <cell r="EQ39" t="str">
            <v>2 &lt;120%</v>
          </cell>
          <cell r="ER39">
            <v>1.0024617396656692</v>
          </cell>
          <cell r="ES39"/>
          <cell r="ET39">
            <v>51440</v>
          </cell>
          <cell r="EU39">
            <v>0</v>
          </cell>
          <cell r="EV39">
            <v>1059.9999999999927</v>
          </cell>
          <cell r="EW39">
            <v>52499.999999999993</v>
          </cell>
          <cell r="EX39">
            <v>0</v>
          </cell>
          <cell r="EY39">
            <v>52499.999999999993</v>
          </cell>
          <cell r="EZ39">
            <v>61727</v>
          </cell>
          <cell r="FA39">
            <v>0</v>
          </cell>
          <cell r="FB39">
            <v>-1010</v>
          </cell>
          <cell r="FC39">
            <v>60717</v>
          </cell>
          <cell r="FD39">
            <v>0</v>
          </cell>
          <cell r="FE39">
            <v>60717</v>
          </cell>
          <cell r="FF39">
            <v>63411</v>
          </cell>
          <cell r="FG39">
            <v>0</v>
          </cell>
          <cell r="FH39">
            <v>0</v>
          </cell>
          <cell r="FI39">
            <v>0</v>
          </cell>
          <cell r="FJ39">
            <v>63411</v>
          </cell>
          <cell r="FK39">
            <v>50125</v>
          </cell>
          <cell r="FL39">
            <v>0</v>
          </cell>
          <cell r="FM39">
            <v>9875</v>
          </cell>
          <cell r="FN39">
            <v>0</v>
          </cell>
          <cell r="FO39">
            <v>60000</v>
          </cell>
          <cell r="FP39">
            <v>40100</v>
          </cell>
          <cell r="FQ39"/>
          <cell r="FR39"/>
          <cell r="FS39"/>
          <cell r="FT39">
            <v>40100</v>
          </cell>
          <cell r="FU39">
            <v>41123.236100000002</v>
          </cell>
          <cell r="FV39">
            <v>0</v>
          </cell>
          <cell r="FW39">
            <v>40100</v>
          </cell>
          <cell r="FX39">
            <v>4408</v>
          </cell>
          <cell r="FY39">
            <v>0</v>
          </cell>
          <cell r="FZ39">
            <v>0</v>
          </cell>
          <cell r="GA39">
            <v>0</v>
          </cell>
          <cell r="GB39">
            <v>183.43529411764715</v>
          </cell>
          <cell r="GC39">
            <v>40955.275938823528</v>
          </cell>
          <cell r="GD39">
            <v>0</v>
          </cell>
          <cell r="GE39">
            <v>-0.33166666666666667</v>
          </cell>
          <cell r="GF39"/>
          <cell r="GG39">
            <v>82246.472200000004</v>
          </cell>
          <cell r="GH39"/>
          <cell r="GI39"/>
          <cell r="GJ39">
            <v>0</v>
          </cell>
          <cell r="GK39" t="str">
            <v>25 / 40</v>
          </cell>
        </row>
        <row r="40">
          <cell r="B40">
            <v>8995</v>
          </cell>
          <cell r="C40" t="str">
            <v>Glineur Anne-Marie</v>
          </cell>
          <cell r="D40" t="str">
            <v>F</v>
          </cell>
          <cell r="E40">
            <v>53</v>
          </cell>
          <cell r="F40" t="str">
            <v>3 45 - 54</v>
          </cell>
          <cell r="G40">
            <v>25</v>
          </cell>
          <cell r="H40" t="str">
            <v>VMG</v>
          </cell>
          <cell r="I40" t="str">
            <v>Digital &amp; Data</v>
          </cell>
          <cell r="J40" t="str">
            <v>Van Mol Geert</v>
          </cell>
          <cell r="K40" t="str">
            <v>S2</v>
          </cell>
          <cell r="L40"/>
          <cell r="M40" t="str">
            <v>S2</v>
          </cell>
          <cell r="N40"/>
          <cell r="O40" t="str">
            <v>Director Data Analytics</v>
          </cell>
          <cell r="P40"/>
          <cell r="Q40" t="str">
            <v>Director Data Analytics</v>
          </cell>
          <cell r="R40"/>
          <cell r="S40" t="str">
            <v>Director Data Analytics</v>
          </cell>
          <cell r="T40" t="str">
            <v>SE310</v>
          </cell>
          <cell r="U40" t="str">
            <v>Director Data Analytics</v>
          </cell>
          <cell r="V40"/>
          <cell r="W40">
            <v>30</v>
          </cell>
          <cell r="X40">
            <v>33</v>
          </cell>
          <cell r="Y40">
            <v>27</v>
          </cell>
          <cell r="Z40">
            <v>4</v>
          </cell>
          <cell r="AA40">
            <v>94</v>
          </cell>
          <cell r="AB40">
            <v>30</v>
          </cell>
          <cell r="AC40">
            <v>33.31</v>
          </cell>
          <cell r="AD40">
            <v>25.5</v>
          </cell>
          <cell r="AE40">
            <v>0</v>
          </cell>
          <cell r="AF40">
            <v>88.81</v>
          </cell>
          <cell r="AG40">
            <v>30</v>
          </cell>
          <cell r="AH40">
            <v>34</v>
          </cell>
          <cell r="AI40">
            <v>24</v>
          </cell>
          <cell r="AJ40">
            <v>0</v>
          </cell>
          <cell r="AK40">
            <v>88</v>
          </cell>
          <cell r="AL40">
            <v>30</v>
          </cell>
          <cell r="AM40">
            <v>33.5</v>
          </cell>
          <cell r="AN40">
            <v>27.8</v>
          </cell>
          <cell r="AO40">
            <v>0</v>
          </cell>
          <cell r="AP40">
            <v>91.3</v>
          </cell>
          <cell r="AQ40">
            <v>30</v>
          </cell>
          <cell r="AR40">
            <v>35</v>
          </cell>
          <cell r="AS40">
            <v>25</v>
          </cell>
          <cell r="AT40"/>
          <cell r="AU40">
            <v>1</v>
          </cell>
          <cell r="AV40"/>
          <cell r="AW40">
            <v>90</v>
          </cell>
          <cell r="AX40" t="str">
            <v>ME</v>
          </cell>
          <cell r="AY40" t="str">
            <v/>
          </cell>
          <cell r="AZ40">
            <v>0</v>
          </cell>
          <cell r="BA40" t="str">
            <v>X</v>
          </cell>
          <cell r="BB40" t="str">
            <v>X</v>
          </cell>
          <cell r="BC40" t="str">
            <v>X</v>
          </cell>
          <cell r="BD40" t="str">
            <v>Y</v>
          </cell>
          <cell r="BE40" t="str">
            <v>X</v>
          </cell>
          <cell r="BF40" t="str">
            <v/>
          </cell>
          <cell r="BG40" t="str">
            <v>X</v>
          </cell>
          <cell r="BH40" t="str">
            <v>Y</v>
          </cell>
          <cell r="BI40"/>
          <cell r="BJ40"/>
          <cell r="BK40"/>
          <cell r="BL40"/>
          <cell r="BM40"/>
          <cell r="BN40">
            <v>0</v>
          </cell>
          <cell r="BO40">
            <v>0</v>
          </cell>
          <cell r="BP40">
            <v>100</v>
          </cell>
          <cell r="BQ40">
            <v>102906.5232</v>
          </cell>
          <cell r="BR40">
            <v>14953.2816</v>
          </cell>
          <cell r="BS40">
            <v>0</v>
          </cell>
          <cell r="BT40">
            <v>7199.4143999999997</v>
          </cell>
          <cell r="BU40">
            <v>125059.21920000001</v>
          </cell>
          <cell r="BV40">
            <v>0</v>
          </cell>
          <cell r="BW40">
            <v>0</v>
          </cell>
          <cell r="BX40">
            <v>100</v>
          </cell>
          <cell r="BY40">
            <v>112555.17120000001</v>
          </cell>
          <cell r="BZ40">
            <v>16257.5856</v>
          </cell>
          <cell r="CA40">
            <v>0</v>
          </cell>
          <cell r="CB40">
            <v>7199.4144000000006</v>
          </cell>
          <cell r="CC40">
            <v>136012.17120000001</v>
          </cell>
          <cell r="CD40">
            <v>0</v>
          </cell>
          <cell r="CE40">
            <v>0</v>
          </cell>
          <cell r="CF40">
            <v>1</v>
          </cell>
          <cell r="CG40">
            <v>119267.11679999999</v>
          </cell>
          <cell r="CH40">
            <v>17174.495999999999</v>
          </cell>
          <cell r="CI40">
            <v>0</v>
          </cell>
          <cell r="CJ40">
            <v>7229.4312000000009</v>
          </cell>
          <cell r="CK40"/>
          <cell r="CL40"/>
          <cell r="CM40">
            <v>143672.04399999999</v>
          </cell>
          <cell r="CN40">
            <v>0</v>
          </cell>
          <cell r="CO40">
            <v>0</v>
          </cell>
          <cell r="CP40">
            <v>1</v>
          </cell>
          <cell r="CQ40">
            <v>126552.17160000002</v>
          </cell>
          <cell r="CR40">
            <v>16862.279600000002</v>
          </cell>
          <cell r="CS40">
            <v>0</v>
          </cell>
          <cell r="CT40">
            <v>7374.5868</v>
          </cell>
          <cell r="CU40">
            <v>0</v>
          </cell>
          <cell r="CV40">
            <v>0</v>
          </cell>
          <cell r="CW40">
            <v>0</v>
          </cell>
          <cell r="CX40">
            <v>150790.038</v>
          </cell>
          <cell r="CY40"/>
          <cell r="CZ40"/>
          <cell r="DA40">
            <v>1</v>
          </cell>
          <cell r="DB40">
            <v>147124.37760000001</v>
          </cell>
          <cell r="DC40">
            <v>0</v>
          </cell>
          <cell r="DD40">
            <v>0</v>
          </cell>
          <cell r="DE40">
            <v>7374.5868</v>
          </cell>
          <cell r="DF40">
            <v>0</v>
          </cell>
          <cell r="DG40">
            <v>0</v>
          </cell>
          <cell r="DH40">
            <v>154498.9644</v>
          </cell>
          <cell r="DI40">
            <v>0.82596357396032138</v>
          </cell>
          <cell r="DJ40" t="str">
            <v>2 &lt;120%</v>
          </cell>
          <cell r="DK40"/>
          <cell r="DL40">
            <v>21</v>
          </cell>
          <cell r="DM40">
            <v>50</v>
          </cell>
          <cell r="DN40">
            <v>0.94155588979151561</v>
          </cell>
          <cell r="DO40"/>
          <cell r="DP40">
            <v>2264</v>
          </cell>
          <cell r="DQ40">
            <v>0</v>
          </cell>
          <cell r="DR40">
            <v>2264</v>
          </cell>
          <cell r="DS40">
            <v>3273</v>
          </cell>
          <cell r="DT40">
            <v>0</v>
          </cell>
          <cell r="DU40">
            <v>6546</v>
          </cell>
          <cell r="DV40">
            <v>0</v>
          </cell>
          <cell r="DW40">
            <v>6546</v>
          </cell>
          <cell r="DX40">
            <v>3300</v>
          </cell>
          <cell r="DY40">
            <v>0</v>
          </cell>
          <cell r="DZ40">
            <v>3300</v>
          </cell>
          <cell r="EA40">
            <v>3700</v>
          </cell>
          <cell r="EB40">
            <v>7000</v>
          </cell>
          <cell r="EC40" t="str">
            <v/>
          </cell>
          <cell r="ED40">
            <v>3300</v>
          </cell>
          <cell r="EE40">
            <v>0</v>
          </cell>
          <cell r="EF40">
            <v>3000</v>
          </cell>
          <cell r="EG40">
            <v>0</v>
          </cell>
          <cell r="EH40">
            <v>3000</v>
          </cell>
          <cell r="EI40">
            <v>3000</v>
          </cell>
          <cell r="EJ40"/>
          <cell r="EK40"/>
          <cell r="EL40">
            <v>7000</v>
          </cell>
          <cell r="EM40">
            <v>10000</v>
          </cell>
          <cell r="EN40" t="str">
            <v>83% comparatio, Leading top 40 Lady, 53 jaar, aan dit tempo pas op 60 jaar op midpoint - nu 10000 merit brengt haar op +5% hoger tov midpoint</v>
          </cell>
          <cell r="EO40">
            <v>164498.9644</v>
          </cell>
          <cell r="EP40">
            <v>0.87942435780233408</v>
          </cell>
          <cell r="EQ40" t="str">
            <v>2 &lt;120%</v>
          </cell>
          <cell r="ER40">
            <v>1.0024984270731128</v>
          </cell>
          <cell r="ES40"/>
          <cell r="ET40">
            <v>28467</v>
          </cell>
          <cell r="EU40">
            <v>0</v>
          </cell>
          <cell r="EV40">
            <v>7000</v>
          </cell>
          <cell r="EW40">
            <v>35467</v>
          </cell>
          <cell r="EX40">
            <v>0</v>
          </cell>
          <cell r="EY40">
            <v>35467</v>
          </cell>
          <cell r="EZ40">
            <v>41152</v>
          </cell>
          <cell r="FA40">
            <v>0</v>
          </cell>
          <cell r="FB40">
            <v>0</v>
          </cell>
          <cell r="FC40">
            <v>41152</v>
          </cell>
          <cell r="FD40">
            <v>0</v>
          </cell>
          <cell r="FE40">
            <v>41152</v>
          </cell>
          <cell r="FF40">
            <v>42274</v>
          </cell>
          <cell r="FG40">
            <v>0</v>
          </cell>
          <cell r="FH40">
            <v>0</v>
          </cell>
          <cell r="FI40">
            <v>0</v>
          </cell>
          <cell r="FJ40">
            <v>42274</v>
          </cell>
          <cell r="FK40">
            <v>40100</v>
          </cell>
          <cell r="FL40">
            <v>0</v>
          </cell>
          <cell r="FM40">
            <v>4900</v>
          </cell>
          <cell r="FN40">
            <v>0</v>
          </cell>
          <cell r="FO40">
            <v>45000</v>
          </cell>
          <cell r="FP40">
            <v>40100</v>
          </cell>
          <cell r="FQ40"/>
          <cell r="FR40">
            <v>9900</v>
          </cell>
          <cell r="FS40"/>
          <cell r="FT40">
            <v>50000</v>
          </cell>
          <cell r="FU40">
            <v>38624.741099999999</v>
          </cell>
          <cell r="FV40">
            <v>0</v>
          </cell>
          <cell r="FW40">
            <v>50000</v>
          </cell>
          <cell r="FX40">
            <v>4297</v>
          </cell>
          <cell r="FY40">
            <v>10905.16</v>
          </cell>
          <cell r="FZ40">
            <v>9428.09</v>
          </cell>
          <cell r="GA40">
            <v>1477.0699999999997</v>
          </cell>
          <cell r="GB40">
            <v>-9037.5529411764728</v>
          </cell>
          <cell r="GC40">
            <v>39092.282291764706</v>
          </cell>
          <cell r="GD40">
            <v>1118.0410650941176</v>
          </cell>
          <cell r="GE40">
            <v>0.11111111111111116</v>
          </cell>
          <cell r="GF40"/>
          <cell r="GG40">
            <v>77249.482199999999</v>
          </cell>
          <cell r="GH40"/>
          <cell r="GI40"/>
          <cell r="GJ40">
            <v>9900</v>
          </cell>
          <cell r="GK40" t="str">
            <v>24 / 40</v>
          </cell>
        </row>
        <row r="41">
          <cell r="B41">
            <v>27098</v>
          </cell>
          <cell r="C41" t="str">
            <v>Speybrouck Benoît</v>
          </cell>
          <cell r="D41" t="str">
            <v>H</v>
          </cell>
          <cell r="E41">
            <v>41</v>
          </cell>
          <cell r="F41" t="str">
            <v>2 40 - 44</v>
          </cell>
          <cell r="G41">
            <v>17</v>
          </cell>
          <cell r="H41" t="str">
            <v>VMG</v>
          </cell>
          <cell r="I41" t="str">
            <v>Digital &amp; Data</v>
          </cell>
          <cell r="J41" t="str">
            <v>Van Mol Geert</v>
          </cell>
          <cell r="K41" t="str">
            <v>S1</v>
          </cell>
          <cell r="L41" t="str">
            <v>S2</v>
          </cell>
          <cell r="M41" t="str">
            <v>S2</v>
          </cell>
          <cell r="N41"/>
          <cell r="O41" t="str">
            <v>Head of Channel Infrastructure</v>
          </cell>
          <cell r="P41"/>
          <cell r="Q41" t="str">
            <v>Head of Channel Infrastructure</v>
          </cell>
          <cell r="R41"/>
          <cell r="S41" t="str">
            <v>Head of Channel Infrastructure</v>
          </cell>
          <cell r="T41" t="str">
            <v>SE297</v>
          </cell>
          <cell r="U41" t="str">
            <v>Head of Channel Infrastructure</v>
          </cell>
          <cell r="V41"/>
          <cell r="W41">
            <v>30</v>
          </cell>
          <cell r="X41">
            <v>0</v>
          </cell>
          <cell r="Y41">
            <v>0</v>
          </cell>
          <cell r="Z41">
            <v>0</v>
          </cell>
          <cell r="AA41">
            <v>101</v>
          </cell>
          <cell r="AB41">
            <v>30</v>
          </cell>
          <cell r="AC41">
            <v>36</v>
          </cell>
          <cell r="AD41">
            <v>25</v>
          </cell>
          <cell r="AE41">
            <v>6</v>
          </cell>
          <cell r="AF41">
            <v>97</v>
          </cell>
          <cell r="AG41">
            <v>30</v>
          </cell>
          <cell r="AH41">
            <v>37</v>
          </cell>
          <cell r="AI41">
            <v>28</v>
          </cell>
          <cell r="AJ41">
            <v>0</v>
          </cell>
          <cell r="AK41">
            <v>95</v>
          </cell>
          <cell r="AL41">
            <v>30</v>
          </cell>
          <cell r="AM41">
            <v>38</v>
          </cell>
          <cell r="AN41">
            <v>25</v>
          </cell>
          <cell r="AO41">
            <v>2</v>
          </cell>
          <cell r="AP41">
            <v>95</v>
          </cell>
          <cell r="AQ41">
            <v>30</v>
          </cell>
          <cell r="AR41">
            <v>33</v>
          </cell>
          <cell r="AS41">
            <v>27</v>
          </cell>
          <cell r="AT41"/>
          <cell r="AU41">
            <v>1</v>
          </cell>
          <cell r="AV41"/>
          <cell r="AW41">
            <v>90</v>
          </cell>
          <cell r="AX41" t="str">
            <v>ME</v>
          </cell>
          <cell r="AY41" t="str">
            <v/>
          </cell>
          <cell r="AZ41">
            <v>0</v>
          </cell>
          <cell r="BA41" t="str">
            <v>X</v>
          </cell>
          <cell r="BB41">
            <v>0</v>
          </cell>
          <cell r="BC41" t="str">
            <v>X</v>
          </cell>
          <cell r="BD41" t="str">
            <v>Y</v>
          </cell>
          <cell r="BE41" t="str">
            <v>X</v>
          </cell>
          <cell r="BF41" t="str">
            <v/>
          </cell>
          <cell r="BG41" t="str">
            <v>X</v>
          </cell>
          <cell r="BH41" t="str">
            <v>Y</v>
          </cell>
          <cell r="BI41"/>
          <cell r="BJ41"/>
          <cell r="BK41"/>
          <cell r="BL41"/>
          <cell r="BM41"/>
          <cell r="BN41">
            <v>0</v>
          </cell>
          <cell r="BO41">
            <v>0</v>
          </cell>
          <cell r="BP41">
            <v>100</v>
          </cell>
          <cell r="BQ41">
            <v>94884.009600000005</v>
          </cell>
          <cell r="BR41">
            <v>0</v>
          </cell>
          <cell r="BS41">
            <v>0</v>
          </cell>
          <cell r="BT41">
            <v>0</v>
          </cell>
          <cell r="BU41">
            <v>94884.009600000005</v>
          </cell>
          <cell r="BV41">
            <v>0</v>
          </cell>
          <cell r="BW41">
            <v>0</v>
          </cell>
          <cell r="BX41">
            <v>100</v>
          </cell>
          <cell r="BY41">
            <v>105505.5264</v>
          </cell>
          <cell r="BZ41">
            <v>0</v>
          </cell>
          <cell r="CA41">
            <v>0</v>
          </cell>
          <cell r="CB41">
            <v>0</v>
          </cell>
          <cell r="CC41">
            <v>105505.5264</v>
          </cell>
          <cell r="CD41">
            <v>0</v>
          </cell>
          <cell r="CE41">
            <v>0</v>
          </cell>
          <cell r="CF41">
            <v>1</v>
          </cell>
          <cell r="CG41">
            <v>118746.09120000001</v>
          </cell>
          <cell r="CH41">
            <v>0</v>
          </cell>
          <cell r="CI41">
            <v>0</v>
          </cell>
          <cell r="CJ41">
            <v>0</v>
          </cell>
          <cell r="CK41"/>
          <cell r="CL41"/>
          <cell r="CM41">
            <v>118747.09120000001</v>
          </cell>
          <cell r="CN41">
            <v>0</v>
          </cell>
          <cell r="CO41">
            <v>0</v>
          </cell>
          <cell r="CP41">
            <v>1</v>
          </cell>
          <cell r="CQ41">
            <v>129845.62079999999</v>
          </cell>
          <cell r="CR41">
            <v>0</v>
          </cell>
          <cell r="CS41">
            <v>0</v>
          </cell>
          <cell r="CT41">
            <v>0</v>
          </cell>
          <cell r="CU41">
            <v>0</v>
          </cell>
          <cell r="CV41">
            <v>0</v>
          </cell>
          <cell r="CW41">
            <v>0</v>
          </cell>
          <cell r="CX41">
            <v>129846.62079999999</v>
          </cell>
          <cell r="CY41"/>
          <cell r="CZ41"/>
          <cell r="DA41">
            <v>1</v>
          </cell>
          <cell r="DB41">
            <v>132521.18400000001</v>
          </cell>
          <cell r="DC41">
            <v>0</v>
          </cell>
          <cell r="DD41">
            <v>0</v>
          </cell>
          <cell r="DE41">
            <v>0</v>
          </cell>
          <cell r="DF41">
            <v>0</v>
          </cell>
          <cell r="DG41">
            <v>160.208</v>
          </cell>
          <cell r="DH41">
            <v>132681.39199999999</v>
          </cell>
          <cell r="DI41">
            <v>1.0035502980062323</v>
          </cell>
          <cell r="DJ41" t="str">
            <v>2 &lt;120%</v>
          </cell>
          <cell r="DK41"/>
          <cell r="DL41">
            <v>20</v>
          </cell>
          <cell r="DM41">
            <v>50</v>
          </cell>
          <cell r="DN41">
            <v>0.97710723911922814</v>
          </cell>
          <cell r="DO41"/>
          <cell r="DP41">
            <v>2264</v>
          </cell>
          <cell r="DQ41">
            <v>0</v>
          </cell>
          <cell r="DR41">
            <v>10000</v>
          </cell>
          <cell r="DS41">
            <v>2264</v>
          </cell>
          <cell r="DT41">
            <v>0</v>
          </cell>
          <cell r="DU41">
            <v>2264</v>
          </cell>
          <cell r="DV41">
            <v>10000</v>
          </cell>
          <cell r="DW41">
            <v>12264</v>
          </cell>
          <cell r="DX41">
            <v>4600</v>
          </cell>
          <cell r="DY41">
            <v>0</v>
          </cell>
          <cell r="DZ41">
            <v>4600</v>
          </cell>
          <cell r="EA41">
            <v>5400</v>
          </cell>
          <cell r="EB41">
            <v>10000</v>
          </cell>
          <cell r="EC41" t="str">
            <v/>
          </cell>
          <cell r="ED41">
            <v>2300</v>
          </cell>
          <cell r="EE41">
            <v>0</v>
          </cell>
          <cell r="EF41">
            <v>2000</v>
          </cell>
          <cell r="EG41">
            <v>0</v>
          </cell>
          <cell r="EH41">
            <v>2000</v>
          </cell>
          <cell r="EI41">
            <v>0</v>
          </cell>
          <cell r="EJ41"/>
          <cell r="EK41"/>
          <cell r="EL41">
            <v>10000</v>
          </cell>
          <cell r="EM41">
            <v>15000</v>
          </cell>
          <cell r="EN41" t="str">
            <v>promo</v>
          </cell>
          <cell r="EO41">
            <v>147681.39199999999</v>
          </cell>
          <cell r="EP41">
            <v>0.78951629751995422</v>
          </cell>
          <cell r="EQ41" t="str">
            <v>3 &lt;80%</v>
          </cell>
          <cell r="ER41">
            <v>1.0875719272405919</v>
          </cell>
          <cell r="ES41"/>
          <cell r="ET41">
            <v>42701</v>
          </cell>
          <cell r="EU41">
            <v>0</v>
          </cell>
          <cell r="EV41">
            <v>0</v>
          </cell>
          <cell r="EW41">
            <v>42701</v>
          </cell>
          <cell r="EX41">
            <v>0</v>
          </cell>
          <cell r="EY41">
            <v>42701</v>
          </cell>
          <cell r="EZ41">
            <v>35584</v>
          </cell>
          <cell r="FA41">
            <v>0</v>
          </cell>
          <cell r="FB41">
            <v>2416</v>
          </cell>
          <cell r="FC41">
            <v>38000</v>
          </cell>
          <cell r="FD41">
            <v>0</v>
          </cell>
          <cell r="FE41">
            <v>38000</v>
          </cell>
          <cell r="FF41">
            <v>36555</v>
          </cell>
          <cell r="FG41">
            <v>0</v>
          </cell>
          <cell r="FH41">
            <v>4000</v>
          </cell>
          <cell r="FI41">
            <v>0</v>
          </cell>
          <cell r="FJ41">
            <v>40555</v>
          </cell>
          <cell r="FK41">
            <v>35429</v>
          </cell>
          <cell r="FL41">
            <v>0</v>
          </cell>
          <cell r="FM41">
            <v>0</v>
          </cell>
          <cell r="FN41">
            <v>0</v>
          </cell>
          <cell r="FO41">
            <v>35429</v>
          </cell>
          <cell r="FP41">
            <v>28343</v>
          </cell>
          <cell r="FQ41"/>
          <cell r="FR41">
            <v>11657</v>
          </cell>
          <cell r="FS41"/>
          <cell r="FT41">
            <v>40000</v>
          </cell>
          <cell r="FU41">
            <v>33170.347999999998</v>
          </cell>
          <cell r="FV41">
            <v>0</v>
          </cell>
          <cell r="FW41">
            <v>40000</v>
          </cell>
          <cell r="FX41">
            <v>3663</v>
          </cell>
          <cell r="FY41">
            <v>6673.4</v>
          </cell>
          <cell r="FZ41">
            <v>5769.51</v>
          </cell>
          <cell r="GA41">
            <v>903.88999999999942</v>
          </cell>
          <cell r="GB41">
            <v>-6055.2470588235301</v>
          </cell>
          <cell r="GC41">
            <v>33325.2289882353</v>
          </cell>
          <cell r="GD41">
            <v>684.16402870588172</v>
          </cell>
          <cell r="GE41">
            <v>0.12901860058144465</v>
          </cell>
          <cell r="GF41"/>
          <cell r="GG41">
            <v>66340.695999999996</v>
          </cell>
          <cell r="GH41"/>
          <cell r="GI41"/>
          <cell r="GJ41">
            <v>11657</v>
          </cell>
          <cell r="GK41" t="str">
            <v>39 / 40</v>
          </cell>
        </row>
        <row r="42">
          <cell r="B42">
            <v>12101</v>
          </cell>
          <cell r="C42" t="str">
            <v>Frippiat Arnaud</v>
          </cell>
          <cell r="D42" t="str">
            <v>H</v>
          </cell>
          <cell r="E42">
            <v>45</v>
          </cell>
          <cell r="F42" t="str">
            <v>3 45 - 54</v>
          </cell>
          <cell r="G42">
            <v>20</v>
          </cell>
          <cell r="H42" t="str">
            <v>OO</v>
          </cell>
          <cell r="I42" t="str">
            <v>Marketing RCB</v>
          </cell>
          <cell r="J42" t="str">
            <v>Onclin Olivier</v>
          </cell>
          <cell r="K42" t="str">
            <v>S2</v>
          </cell>
          <cell r="L42"/>
          <cell r="M42" t="str">
            <v>S2</v>
          </cell>
          <cell r="N42"/>
          <cell r="O42" t="str">
            <v>Director Distribution Public&amp;Social Bank</v>
          </cell>
          <cell r="P42"/>
          <cell r="Q42" t="str">
            <v>Director Marketing PCB</v>
          </cell>
          <cell r="R42"/>
          <cell r="S42" t="str">
            <v>Director Marketing PCB</v>
          </cell>
          <cell r="T42" t="str">
            <v>SE131</v>
          </cell>
          <cell r="U42" t="str">
            <v>Director Marketing RCB</v>
          </cell>
          <cell r="V42"/>
          <cell r="W42">
            <v>30</v>
          </cell>
          <cell r="X42">
            <v>34</v>
          </cell>
          <cell r="Y42">
            <v>27.16</v>
          </cell>
          <cell r="Z42">
            <v>5</v>
          </cell>
          <cell r="AA42">
            <v>96.16</v>
          </cell>
          <cell r="AB42">
            <v>30</v>
          </cell>
          <cell r="AC42">
            <v>32.799999999999997</v>
          </cell>
          <cell r="AD42">
            <v>29</v>
          </cell>
          <cell r="AE42">
            <v>0</v>
          </cell>
          <cell r="AF42">
            <v>91.8</v>
          </cell>
          <cell r="AG42">
            <v>30</v>
          </cell>
          <cell r="AH42">
            <v>37</v>
          </cell>
          <cell r="AI42">
            <v>30</v>
          </cell>
          <cell r="AJ42">
            <v>5</v>
          </cell>
          <cell r="AK42">
            <v>102</v>
          </cell>
          <cell r="AL42">
            <v>30</v>
          </cell>
          <cell r="AM42">
            <v>36</v>
          </cell>
          <cell r="AN42">
            <v>28</v>
          </cell>
          <cell r="AO42">
            <v>10</v>
          </cell>
          <cell r="AP42">
            <v>104</v>
          </cell>
          <cell r="AQ42">
            <v>30</v>
          </cell>
          <cell r="AR42">
            <v>33</v>
          </cell>
          <cell r="AS42">
            <v>26</v>
          </cell>
          <cell r="AT42"/>
          <cell r="AU42">
            <v>1</v>
          </cell>
          <cell r="AV42"/>
          <cell r="AW42">
            <v>89</v>
          </cell>
          <cell r="AX42" t="str">
            <v>ME</v>
          </cell>
          <cell r="AY42" t="str">
            <v>X</v>
          </cell>
          <cell r="AZ42" t="str">
            <v>Y</v>
          </cell>
          <cell r="BA42" t="str">
            <v>X</v>
          </cell>
          <cell r="BB42" t="str">
            <v>Y</v>
          </cell>
          <cell r="BC42" t="str">
            <v>X</v>
          </cell>
          <cell r="BD42" t="str">
            <v>Y</v>
          </cell>
          <cell r="BE42" t="str">
            <v>X</v>
          </cell>
          <cell r="BF42" t="str">
            <v/>
          </cell>
          <cell r="BG42" t="str">
            <v>X</v>
          </cell>
          <cell r="BH42" t="str">
            <v>Y</v>
          </cell>
          <cell r="BI42"/>
          <cell r="BJ42"/>
          <cell r="BK42"/>
          <cell r="BL42"/>
          <cell r="BM42"/>
          <cell r="BN42">
            <v>0</v>
          </cell>
          <cell r="BO42">
            <v>0</v>
          </cell>
          <cell r="BP42">
            <v>100</v>
          </cell>
          <cell r="BQ42">
            <v>110774.38559999999</v>
          </cell>
          <cell r="BR42">
            <v>15589.5648</v>
          </cell>
          <cell r="BS42">
            <v>0</v>
          </cell>
          <cell r="BT42">
            <v>4362.6963999999998</v>
          </cell>
          <cell r="BU42">
            <v>130726.6468</v>
          </cell>
          <cell r="BV42">
            <v>0</v>
          </cell>
          <cell r="BW42">
            <v>0</v>
          </cell>
          <cell r="BX42">
            <v>100</v>
          </cell>
          <cell r="BY42">
            <v>117552.72959999999</v>
          </cell>
          <cell r="BZ42">
            <v>16507.310400000002</v>
          </cell>
          <cell r="CA42">
            <v>0</v>
          </cell>
          <cell r="CB42">
            <v>4362.6963999999998</v>
          </cell>
          <cell r="CC42">
            <v>138422.73639999999</v>
          </cell>
          <cell r="CD42">
            <v>0</v>
          </cell>
          <cell r="CE42">
            <v>0</v>
          </cell>
          <cell r="CF42">
            <v>1</v>
          </cell>
          <cell r="CG42">
            <v>121391.03039999999</v>
          </cell>
          <cell r="CH42">
            <v>17035.295999999998</v>
          </cell>
          <cell r="CI42">
            <v>0</v>
          </cell>
          <cell r="CJ42">
            <v>4385.0479999999998</v>
          </cell>
          <cell r="CK42"/>
          <cell r="CL42"/>
          <cell r="CM42">
            <v>142812.3744</v>
          </cell>
          <cell r="CN42">
            <v>0</v>
          </cell>
          <cell r="CO42">
            <v>0</v>
          </cell>
          <cell r="CP42">
            <v>1</v>
          </cell>
          <cell r="CQ42">
            <v>134939.18160000001</v>
          </cell>
          <cell r="CR42">
            <v>17506.729200000002</v>
          </cell>
          <cell r="CS42">
            <v>6.279999999969732E-2</v>
          </cell>
          <cell r="CT42">
            <v>4469.0280000000002</v>
          </cell>
          <cell r="CU42">
            <v>0</v>
          </cell>
          <cell r="CV42">
            <v>0</v>
          </cell>
          <cell r="CW42">
            <v>24000</v>
          </cell>
          <cell r="CX42">
            <v>156916.00160000002</v>
          </cell>
          <cell r="CY42"/>
          <cell r="CZ42"/>
          <cell r="DA42">
            <v>1</v>
          </cell>
          <cell r="DB42">
            <v>156162.91200000001</v>
          </cell>
          <cell r="DC42">
            <v>0</v>
          </cell>
          <cell r="DD42">
            <v>0</v>
          </cell>
          <cell r="DE42">
            <v>4469.0280000000002</v>
          </cell>
          <cell r="DF42">
            <v>0</v>
          </cell>
          <cell r="DG42">
            <v>0</v>
          </cell>
          <cell r="DH42">
            <v>160631.94</v>
          </cell>
          <cell r="DI42">
            <v>0.85875094224631521</v>
          </cell>
          <cell r="DJ42" t="str">
            <v>2 &lt;120%</v>
          </cell>
          <cell r="DK42"/>
          <cell r="DL42">
            <v>21</v>
          </cell>
          <cell r="DM42">
            <v>50</v>
          </cell>
          <cell r="DN42">
            <v>0.97893179920652817</v>
          </cell>
          <cell r="DO42"/>
          <cell r="DP42">
            <v>3273</v>
          </cell>
          <cell r="DQ42">
            <v>1727</v>
          </cell>
          <cell r="DR42">
            <v>7000</v>
          </cell>
          <cell r="DS42">
            <v>3273</v>
          </cell>
          <cell r="DT42">
            <v>0</v>
          </cell>
          <cell r="DU42">
            <v>3273</v>
          </cell>
          <cell r="DV42">
            <v>0</v>
          </cell>
          <cell r="DW42">
            <v>3273</v>
          </cell>
          <cell r="DX42">
            <v>6600</v>
          </cell>
          <cell r="DY42">
            <v>0</v>
          </cell>
          <cell r="DZ42">
            <v>6600</v>
          </cell>
          <cell r="EA42">
            <v>7500</v>
          </cell>
          <cell r="EB42">
            <v>14100</v>
          </cell>
          <cell r="EC42" t="str">
            <v/>
          </cell>
          <cell r="ED42">
            <v>3300</v>
          </cell>
          <cell r="EE42">
            <v>0</v>
          </cell>
          <cell r="EF42">
            <v>3000</v>
          </cell>
          <cell r="EG42">
            <v>0</v>
          </cell>
          <cell r="EH42">
            <v>3000</v>
          </cell>
          <cell r="EI42">
            <v>3000</v>
          </cell>
          <cell r="EJ42"/>
          <cell r="EK42">
            <v>-1000</v>
          </cell>
          <cell r="EL42"/>
          <cell r="EM42">
            <v>2000</v>
          </cell>
          <cell r="EN42"/>
          <cell r="EO42">
            <v>162631.94</v>
          </cell>
          <cell r="EP42">
            <v>0.86944309901471772</v>
          </cell>
          <cell r="EQ42" t="str">
            <v>2 &lt;120%</v>
          </cell>
          <cell r="ER42">
            <v>0.99112030666284756</v>
          </cell>
          <cell r="ES42"/>
          <cell r="ET42">
            <v>51440</v>
          </cell>
          <cell r="EU42">
            <v>0</v>
          </cell>
          <cell r="EV42">
            <v>0</v>
          </cell>
          <cell r="EW42">
            <v>51440</v>
          </cell>
          <cell r="EX42">
            <v>0</v>
          </cell>
          <cell r="EY42">
            <v>51440</v>
          </cell>
          <cell r="EZ42">
            <v>41152</v>
          </cell>
          <cell r="FA42">
            <v>0</v>
          </cell>
          <cell r="FB42">
            <v>8000</v>
          </cell>
          <cell r="FC42">
            <v>49152</v>
          </cell>
          <cell r="FD42">
            <v>0</v>
          </cell>
          <cell r="FE42">
            <v>49152</v>
          </cell>
          <cell r="FF42">
            <v>63411</v>
          </cell>
          <cell r="FG42">
            <v>0</v>
          </cell>
          <cell r="FH42">
            <v>0</v>
          </cell>
          <cell r="FI42">
            <v>0</v>
          </cell>
          <cell r="FJ42">
            <v>63411</v>
          </cell>
          <cell r="FK42">
            <v>60150</v>
          </cell>
          <cell r="FL42">
            <v>0</v>
          </cell>
          <cell r="FM42">
            <v>0</v>
          </cell>
          <cell r="FN42">
            <v>0</v>
          </cell>
          <cell r="FO42">
            <v>60150</v>
          </cell>
          <cell r="FP42">
            <v>40100</v>
          </cell>
          <cell r="FQ42"/>
          <cell r="FR42">
            <v>9900</v>
          </cell>
          <cell r="FS42"/>
          <cell r="FT42">
            <v>50000</v>
          </cell>
          <cell r="FU42">
            <v>40157.985000000001</v>
          </cell>
          <cell r="FV42">
            <v>0</v>
          </cell>
          <cell r="FW42">
            <v>50000</v>
          </cell>
          <cell r="FX42">
            <v>4618</v>
          </cell>
          <cell r="FY42">
            <v>7984.64</v>
          </cell>
          <cell r="FZ42">
            <v>6903.14</v>
          </cell>
          <cell r="GA42">
            <v>1081.5</v>
          </cell>
          <cell r="GB42">
            <v>-563.29411764705856</v>
          </cell>
          <cell r="GC42">
            <v>42013.729176470595</v>
          </cell>
          <cell r="GD42">
            <v>818.59275941176395</v>
          </cell>
          <cell r="GE42">
            <v>-0.16874480465502906</v>
          </cell>
          <cell r="GF42"/>
          <cell r="GG42">
            <v>80315.97</v>
          </cell>
          <cell r="GH42"/>
          <cell r="GI42"/>
          <cell r="GJ42">
            <v>9900</v>
          </cell>
          <cell r="GK42" t="str">
            <v>26 / 40</v>
          </cell>
        </row>
        <row r="43">
          <cell r="B43">
            <v>16021</v>
          </cell>
          <cell r="C43" t="str">
            <v>Croisier Bernard</v>
          </cell>
          <cell r="D43" t="str">
            <v>H</v>
          </cell>
          <cell r="E43">
            <v>51</v>
          </cell>
          <cell r="F43" t="str">
            <v>3 45 - 54</v>
          </cell>
          <cell r="G43">
            <v>14</v>
          </cell>
          <cell r="H43" t="str">
            <v>OO</v>
          </cell>
          <cell r="I43" t="str">
            <v>Marketing RCB</v>
          </cell>
          <cell r="J43" t="str">
            <v>Frippiat Arnaud</v>
          </cell>
          <cell r="K43" t="str">
            <v>S2</v>
          </cell>
          <cell r="L43"/>
          <cell r="M43" t="str">
            <v>S2</v>
          </cell>
          <cell r="N43"/>
          <cell r="O43" t="str">
            <v>Director Organisation</v>
          </cell>
          <cell r="P43"/>
          <cell r="Q43" t="str">
            <v>Head of Business Segment Bank&amp;Insurance</v>
          </cell>
          <cell r="R43"/>
          <cell r="S43" t="str">
            <v>Head of Business Segment Bank&amp;Insurance</v>
          </cell>
          <cell r="T43" t="str">
            <v>SE323</v>
          </cell>
          <cell r="U43" t="str">
            <v>Head of Business Segment Bank&amp;Insurance</v>
          </cell>
          <cell r="V43"/>
          <cell r="W43">
            <v>30</v>
          </cell>
          <cell r="X43">
            <v>36</v>
          </cell>
          <cell r="Y43">
            <v>26</v>
          </cell>
          <cell r="Z43">
            <v>0</v>
          </cell>
          <cell r="AA43">
            <v>92</v>
          </cell>
          <cell r="AB43">
            <v>30</v>
          </cell>
          <cell r="AC43">
            <v>0</v>
          </cell>
          <cell r="AD43">
            <v>0</v>
          </cell>
          <cell r="AE43">
            <v>0</v>
          </cell>
          <cell r="AF43">
            <v>30</v>
          </cell>
          <cell r="AG43">
            <v>30</v>
          </cell>
          <cell r="AH43">
            <v>35.700000000000003</v>
          </cell>
          <cell r="AI43">
            <v>30</v>
          </cell>
          <cell r="AJ43">
            <v>0</v>
          </cell>
          <cell r="AK43">
            <v>95.7</v>
          </cell>
          <cell r="AL43">
            <v>30</v>
          </cell>
          <cell r="AM43">
            <v>34</v>
          </cell>
          <cell r="AN43">
            <v>25</v>
          </cell>
          <cell r="AO43">
            <v>0</v>
          </cell>
          <cell r="AP43">
            <v>89</v>
          </cell>
          <cell r="AQ43">
            <v>30</v>
          </cell>
          <cell r="AR43">
            <v>33</v>
          </cell>
          <cell r="AS43">
            <v>25</v>
          </cell>
          <cell r="AT43"/>
          <cell r="AU43">
            <v>1</v>
          </cell>
          <cell r="AV43"/>
          <cell r="AW43">
            <v>88</v>
          </cell>
          <cell r="AX43" t="str">
            <v>ME</v>
          </cell>
          <cell r="AY43" t="str">
            <v/>
          </cell>
          <cell r="AZ43">
            <v>0</v>
          </cell>
          <cell r="BA43" t="str">
            <v>X</v>
          </cell>
          <cell r="BB43">
            <v>0</v>
          </cell>
          <cell r="BC43" t="str">
            <v>X</v>
          </cell>
          <cell r="BD43" t="str">
            <v>Y</v>
          </cell>
          <cell r="BE43" t="str">
            <v>X</v>
          </cell>
          <cell r="BF43" t="str">
            <v/>
          </cell>
          <cell r="BG43" t="str">
            <v>X</v>
          </cell>
          <cell r="BH43" t="str">
            <v>Y</v>
          </cell>
          <cell r="BI43"/>
          <cell r="BJ43" t="str">
            <v>Appréciation supplémentaire pour l'investissement personnel de Bernard pour l'assurance Business et dans l'établissement de la stratégie E&amp;E&amp;P</v>
          </cell>
          <cell r="BK43" t="str">
            <v>- Double Contrat : BB (60%) et BI (40%) 
- Score by Dirk et Laurent</v>
          </cell>
          <cell r="BL43"/>
          <cell r="BM43"/>
          <cell r="BN43">
            <v>0</v>
          </cell>
          <cell r="BO43">
            <v>0</v>
          </cell>
          <cell r="BP43">
            <v>100</v>
          </cell>
          <cell r="BQ43">
            <v>159616.74239999999</v>
          </cell>
          <cell r="BR43">
            <v>0</v>
          </cell>
          <cell r="BS43">
            <v>0</v>
          </cell>
          <cell r="BT43">
            <v>0</v>
          </cell>
          <cell r="BU43">
            <v>159616.74239999999</v>
          </cell>
          <cell r="BV43">
            <v>0</v>
          </cell>
          <cell r="BW43">
            <v>0</v>
          </cell>
          <cell r="BX43">
            <v>100</v>
          </cell>
          <cell r="BY43">
            <v>163192.92959999997</v>
          </cell>
          <cell r="BZ43">
            <v>0</v>
          </cell>
          <cell r="CA43">
            <v>0</v>
          </cell>
          <cell r="CB43">
            <v>0</v>
          </cell>
          <cell r="CC43">
            <v>163192.9296</v>
          </cell>
          <cell r="CD43">
            <v>0</v>
          </cell>
          <cell r="CE43">
            <v>0</v>
          </cell>
          <cell r="CF43">
            <v>1</v>
          </cell>
          <cell r="CG43">
            <v>166259.32</v>
          </cell>
          <cell r="CH43">
            <v>0</v>
          </cell>
          <cell r="CI43">
            <v>0</v>
          </cell>
          <cell r="CJ43">
            <v>0</v>
          </cell>
          <cell r="CK43"/>
          <cell r="CL43"/>
          <cell r="CM43">
            <v>166260.32</v>
          </cell>
          <cell r="CN43">
            <v>0</v>
          </cell>
          <cell r="CO43">
            <v>0</v>
          </cell>
          <cell r="CP43">
            <v>1</v>
          </cell>
          <cell r="CQ43">
            <v>174735.25440000001</v>
          </cell>
          <cell r="CR43">
            <v>0</v>
          </cell>
          <cell r="CS43">
            <v>0</v>
          </cell>
          <cell r="CT43">
            <v>0</v>
          </cell>
          <cell r="CU43">
            <v>752.94117647058818</v>
          </cell>
          <cell r="CV43">
            <v>0</v>
          </cell>
          <cell r="CW43">
            <v>0</v>
          </cell>
          <cell r="CX43">
            <v>175489.19557647061</v>
          </cell>
          <cell r="CY43"/>
          <cell r="CZ43"/>
          <cell r="DA43">
            <v>1</v>
          </cell>
          <cell r="DB43">
            <v>177361.1232</v>
          </cell>
          <cell r="DC43">
            <v>0</v>
          </cell>
          <cell r="DD43">
            <v>0</v>
          </cell>
          <cell r="DE43">
            <v>0</v>
          </cell>
          <cell r="DF43">
            <v>752.97760000000005</v>
          </cell>
          <cell r="DG43">
            <v>160.208</v>
          </cell>
          <cell r="DH43">
            <v>178274.3088</v>
          </cell>
          <cell r="DI43">
            <v>0.95306842873410214</v>
          </cell>
          <cell r="DJ43" t="str">
            <v>2 &lt;120%</v>
          </cell>
          <cell r="DK43"/>
          <cell r="DL43">
            <v>20</v>
          </cell>
          <cell r="DM43">
            <v>50</v>
          </cell>
          <cell r="DN43">
            <v>1.3128677281095809</v>
          </cell>
          <cell r="DO43"/>
          <cell r="DP43">
            <v>3273</v>
          </cell>
          <cell r="DQ43">
            <v>0</v>
          </cell>
          <cell r="DR43">
            <v>3000</v>
          </cell>
          <cell r="DS43">
            <v>3273</v>
          </cell>
          <cell r="DT43">
            <v>0</v>
          </cell>
          <cell r="DU43">
            <v>1750</v>
          </cell>
          <cell r="DV43">
            <v>0</v>
          </cell>
          <cell r="DW43">
            <v>1750</v>
          </cell>
          <cell r="DX43">
            <v>6600</v>
          </cell>
          <cell r="DY43">
            <v>0</v>
          </cell>
          <cell r="DZ43">
            <v>6600</v>
          </cell>
          <cell r="EA43">
            <v>0</v>
          </cell>
          <cell r="EB43">
            <v>6600</v>
          </cell>
          <cell r="EC43" t="str">
            <v/>
          </cell>
          <cell r="ED43">
            <v>3300</v>
          </cell>
          <cell r="EE43">
            <v>0</v>
          </cell>
          <cell r="EF43">
            <v>2000</v>
          </cell>
          <cell r="EG43">
            <v>0</v>
          </cell>
          <cell r="EH43">
            <v>2000</v>
          </cell>
          <cell r="EI43">
            <v>3000</v>
          </cell>
          <cell r="EJ43"/>
          <cell r="EK43">
            <v>-1000</v>
          </cell>
          <cell r="EL43"/>
          <cell r="EM43">
            <v>2000</v>
          </cell>
          <cell r="EN43"/>
          <cell r="EO43">
            <v>180274.3088</v>
          </cell>
          <cell r="EP43">
            <v>0.96376058550250465</v>
          </cell>
          <cell r="EQ43" t="str">
            <v>2 &lt;120%</v>
          </cell>
          <cell r="ER43">
            <v>1.3275963531924295</v>
          </cell>
          <cell r="ES43"/>
          <cell r="ET43">
            <v>41152</v>
          </cell>
          <cell r="EU43">
            <v>0</v>
          </cell>
          <cell r="EV43">
            <v>8848</v>
          </cell>
          <cell r="EW43">
            <v>50000</v>
          </cell>
          <cell r="EX43">
            <v>0</v>
          </cell>
          <cell r="EY43">
            <v>50000</v>
          </cell>
          <cell r="EZ43">
            <v>51440</v>
          </cell>
          <cell r="FA43">
            <v>0</v>
          </cell>
          <cell r="FB43">
            <v>0</v>
          </cell>
          <cell r="FC43">
            <v>51440</v>
          </cell>
          <cell r="FD43">
            <v>0</v>
          </cell>
          <cell r="FE43">
            <v>51440</v>
          </cell>
          <cell r="FF43">
            <v>52842</v>
          </cell>
          <cell r="FG43">
            <v>0</v>
          </cell>
          <cell r="FH43">
            <v>0</v>
          </cell>
          <cell r="FI43">
            <v>0</v>
          </cell>
          <cell r="FJ43">
            <v>52842</v>
          </cell>
          <cell r="FK43">
            <v>40100</v>
          </cell>
          <cell r="FL43">
            <v>0</v>
          </cell>
          <cell r="FM43">
            <v>6000</v>
          </cell>
          <cell r="FN43">
            <v>0</v>
          </cell>
          <cell r="FO43">
            <v>46100</v>
          </cell>
          <cell r="FP43">
            <v>40100</v>
          </cell>
          <cell r="FQ43"/>
          <cell r="FR43">
            <v>6000</v>
          </cell>
          <cell r="FS43"/>
          <cell r="FT43">
            <v>46100</v>
          </cell>
          <cell r="FU43">
            <v>44568.5772</v>
          </cell>
          <cell r="FV43">
            <v>0</v>
          </cell>
          <cell r="FW43">
            <v>46100</v>
          </cell>
          <cell r="FX43">
            <v>4919</v>
          </cell>
          <cell r="FY43">
            <v>1346.09</v>
          </cell>
          <cell r="FZ43">
            <v>1163.77</v>
          </cell>
          <cell r="GA43">
            <v>182.31999999999994</v>
          </cell>
          <cell r="GB43">
            <v>-647.71764705882401</v>
          </cell>
          <cell r="GC43">
            <v>44745.318230588244</v>
          </cell>
          <cell r="GD43">
            <v>138.85488136470499</v>
          </cell>
          <cell r="GE43">
            <v>0</v>
          </cell>
          <cell r="GF43"/>
          <cell r="GG43">
            <v>89137.154399999999</v>
          </cell>
          <cell r="GH43"/>
          <cell r="GI43"/>
          <cell r="GJ43">
            <v>6000</v>
          </cell>
          <cell r="GK43" t="str">
            <v>15 / 40</v>
          </cell>
        </row>
        <row r="44">
          <cell r="B44">
            <v>22498</v>
          </cell>
          <cell r="C44" t="str">
            <v>Van Thielen Luc</v>
          </cell>
          <cell r="D44" t="str">
            <v>H</v>
          </cell>
          <cell r="E44">
            <v>59</v>
          </cell>
          <cell r="F44" t="str">
            <v>4 55 - 59</v>
          </cell>
          <cell r="G44">
            <v>36</v>
          </cell>
          <cell r="H44" t="str">
            <v>RM</v>
          </cell>
          <cell r="I44" t="str">
            <v>Auditeur Général</v>
          </cell>
          <cell r="J44" t="str">
            <v>Raisière Marc</v>
          </cell>
          <cell r="K44" t="str">
            <v>S2</v>
          </cell>
          <cell r="L44"/>
          <cell r="M44" t="str">
            <v>S2</v>
          </cell>
          <cell r="N44"/>
          <cell r="O44" t="str">
            <v>Director Audit &amp; Control</v>
          </cell>
          <cell r="P44"/>
          <cell r="Q44" t="str">
            <v>Director Audit &amp; Control</v>
          </cell>
          <cell r="R44"/>
          <cell r="S44" t="str">
            <v>Director Audit &amp; Control</v>
          </cell>
          <cell r="T44" t="str">
            <v>SE006</v>
          </cell>
          <cell r="U44" t="str">
            <v>Director Audit &amp; Control</v>
          </cell>
          <cell r="V44"/>
          <cell r="W44">
            <v>0</v>
          </cell>
          <cell r="X44">
            <v>52</v>
          </cell>
          <cell r="Y44">
            <v>38</v>
          </cell>
          <cell r="Z44">
            <v>0</v>
          </cell>
          <cell r="AA44">
            <v>90</v>
          </cell>
          <cell r="AB44">
            <v>0</v>
          </cell>
          <cell r="AC44">
            <v>0</v>
          </cell>
          <cell r="AD44">
            <v>0</v>
          </cell>
          <cell r="AE44">
            <v>0</v>
          </cell>
          <cell r="AF44">
            <v>0</v>
          </cell>
          <cell r="AG44">
            <v>0</v>
          </cell>
          <cell r="AH44">
            <v>67</v>
          </cell>
          <cell r="AI44">
            <v>29</v>
          </cell>
          <cell r="AJ44">
            <v>0</v>
          </cell>
          <cell r="AK44">
            <v>96</v>
          </cell>
          <cell r="AL44">
            <v>0</v>
          </cell>
          <cell r="AM44">
            <v>54</v>
          </cell>
          <cell r="AN44">
            <v>27</v>
          </cell>
          <cell r="AO44">
            <v>14</v>
          </cell>
          <cell r="AP44">
            <v>95</v>
          </cell>
          <cell r="AQ44">
            <v>0</v>
          </cell>
          <cell r="AR44">
            <v>62</v>
          </cell>
          <cell r="AS44">
            <v>26</v>
          </cell>
          <cell r="AT44"/>
          <cell r="AU44">
            <v>1</v>
          </cell>
          <cell r="AV44"/>
          <cell r="AW44">
            <v>88</v>
          </cell>
          <cell r="AX44" t="str">
            <v>ME</v>
          </cell>
          <cell r="AY44" t="str">
            <v>X</v>
          </cell>
          <cell r="AZ44" t="str">
            <v>Y</v>
          </cell>
          <cell r="BA44" t="str">
            <v>X</v>
          </cell>
          <cell r="BB44">
            <v>0</v>
          </cell>
          <cell r="BC44" t="str">
            <v>X</v>
          </cell>
          <cell r="BD44" t="str">
            <v>Y</v>
          </cell>
          <cell r="BE44" t="str">
            <v>X</v>
          </cell>
          <cell r="BF44" t="str">
            <v/>
          </cell>
          <cell r="BG44" t="str">
            <v>X</v>
          </cell>
          <cell r="BH44" t="str">
            <v>Y</v>
          </cell>
          <cell r="BI44"/>
          <cell r="BJ44"/>
          <cell r="BK44" t="str">
            <v>- Auditeur / compliance : pas de partie general
- Evaluation par le comité d'audit dd 13.02.2020</v>
          </cell>
          <cell r="BL44"/>
          <cell r="BM44"/>
          <cell r="BN44">
            <v>0</v>
          </cell>
          <cell r="BO44">
            <v>0</v>
          </cell>
          <cell r="BP44">
            <v>100</v>
          </cell>
          <cell r="BQ44">
            <v>247781.84640000001</v>
          </cell>
          <cell r="BR44">
            <v>0</v>
          </cell>
          <cell r="BS44">
            <v>0</v>
          </cell>
          <cell r="BT44">
            <v>0</v>
          </cell>
          <cell r="BU44">
            <v>247781.84640000001</v>
          </cell>
          <cell r="BV44">
            <v>0</v>
          </cell>
          <cell r="BW44">
            <v>0</v>
          </cell>
          <cell r="BX44">
            <v>100</v>
          </cell>
          <cell r="BY44">
            <v>248448.19680000001</v>
          </cell>
          <cell r="BZ44">
            <v>0</v>
          </cell>
          <cell r="CA44">
            <v>0</v>
          </cell>
          <cell r="CB44">
            <v>0</v>
          </cell>
          <cell r="CC44">
            <v>248448.19680000001</v>
          </cell>
          <cell r="CD44">
            <v>0</v>
          </cell>
          <cell r="CE44">
            <v>0</v>
          </cell>
          <cell r="CF44">
            <v>1</v>
          </cell>
          <cell r="CG44">
            <v>249495.39840000001</v>
          </cell>
          <cell r="CH44">
            <v>0</v>
          </cell>
          <cell r="CI44">
            <v>0</v>
          </cell>
          <cell r="CJ44">
            <v>0</v>
          </cell>
          <cell r="CK44"/>
          <cell r="CL44"/>
          <cell r="CM44">
            <v>249496.39840000001</v>
          </cell>
          <cell r="CN44">
            <v>0</v>
          </cell>
          <cell r="CO44">
            <v>0</v>
          </cell>
          <cell r="CP44">
            <v>1</v>
          </cell>
          <cell r="CQ44">
            <v>250674.28319999998</v>
          </cell>
          <cell r="CR44">
            <v>0</v>
          </cell>
          <cell r="CS44">
            <v>0</v>
          </cell>
          <cell r="CT44">
            <v>0</v>
          </cell>
          <cell r="CU44">
            <v>0</v>
          </cell>
          <cell r="CV44">
            <v>0</v>
          </cell>
          <cell r="CW44">
            <v>0</v>
          </cell>
          <cell r="CX44">
            <v>250675.28319999998</v>
          </cell>
          <cell r="CY44"/>
          <cell r="CZ44"/>
          <cell r="DA44">
            <v>1</v>
          </cell>
          <cell r="DB44">
            <v>251398.68</v>
          </cell>
          <cell r="DC44">
            <v>0</v>
          </cell>
          <cell r="DD44">
            <v>0</v>
          </cell>
          <cell r="DE44">
            <v>0</v>
          </cell>
          <cell r="DF44">
            <v>0</v>
          </cell>
          <cell r="DG44">
            <v>160.208</v>
          </cell>
          <cell r="DH44">
            <v>251558.88800000001</v>
          </cell>
          <cell r="DI44">
            <v>1.3448535334905081</v>
          </cell>
          <cell r="DJ44" t="str">
            <v>1&gt;120%</v>
          </cell>
          <cell r="DK44"/>
          <cell r="DL44">
            <v>21</v>
          </cell>
          <cell r="DM44">
            <v>50</v>
          </cell>
          <cell r="DN44">
            <v>1.5330636910457129</v>
          </cell>
          <cell r="DO44"/>
          <cell r="DP44">
            <v>0</v>
          </cell>
          <cell r="DQ44">
            <v>0</v>
          </cell>
          <cell r="DR44">
            <v>0</v>
          </cell>
          <cell r="DS44">
            <v>0</v>
          </cell>
          <cell r="DT44">
            <v>0</v>
          </cell>
          <cell r="DU44">
            <v>0</v>
          </cell>
          <cell r="DV44">
            <v>0</v>
          </cell>
          <cell r="DW44">
            <v>0</v>
          </cell>
          <cell r="DX44">
            <v>0</v>
          </cell>
          <cell r="DY44">
            <v>0</v>
          </cell>
          <cell r="DZ44">
            <v>0</v>
          </cell>
          <cell r="EA44">
            <v>0</v>
          </cell>
          <cell r="EB44">
            <v>0</v>
          </cell>
          <cell r="EC44" t="str">
            <v/>
          </cell>
          <cell r="ED44">
            <v>0</v>
          </cell>
          <cell r="EE44">
            <v>0</v>
          </cell>
          <cell r="EF44">
            <v>0</v>
          </cell>
          <cell r="EG44">
            <v>0</v>
          </cell>
          <cell r="EH44">
            <v>0</v>
          </cell>
          <cell r="EI44">
            <v>0</v>
          </cell>
          <cell r="EJ44"/>
          <cell r="EK44"/>
          <cell r="EL44"/>
          <cell r="EM44">
            <v>0</v>
          </cell>
          <cell r="EN44"/>
          <cell r="EO44">
            <v>251558.88800000001</v>
          </cell>
          <cell r="EP44">
            <v>1.3448535334905081</v>
          </cell>
          <cell r="EQ44" t="str">
            <v>1&gt;120%</v>
          </cell>
          <cell r="ER44">
            <v>1.5330636910457129</v>
          </cell>
          <cell r="ES44"/>
          <cell r="ET44">
            <v>41152</v>
          </cell>
          <cell r="EU44">
            <v>0</v>
          </cell>
          <cell r="EV44">
            <v>0</v>
          </cell>
          <cell r="EW44">
            <v>41152</v>
          </cell>
          <cell r="EX44">
            <v>0</v>
          </cell>
          <cell r="EY44">
            <v>41152</v>
          </cell>
          <cell r="EZ44">
            <v>51440</v>
          </cell>
          <cell r="FA44">
            <v>0</v>
          </cell>
          <cell r="FB44">
            <v>-9440</v>
          </cell>
          <cell r="FC44">
            <v>42000</v>
          </cell>
          <cell r="FD44">
            <v>0</v>
          </cell>
          <cell r="FE44">
            <v>42000</v>
          </cell>
          <cell r="FF44">
            <v>52842</v>
          </cell>
          <cell r="FG44">
            <v>0</v>
          </cell>
          <cell r="FH44">
            <v>-7842</v>
          </cell>
          <cell r="FI44">
            <v>0</v>
          </cell>
          <cell r="FJ44">
            <v>45000</v>
          </cell>
          <cell r="FK44">
            <v>50125</v>
          </cell>
          <cell r="FL44">
            <v>0</v>
          </cell>
          <cell r="FM44">
            <v>-5125</v>
          </cell>
          <cell r="FN44">
            <v>0</v>
          </cell>
          <cell r="FO44">
            <v>45000</v>
          </cell>
          <cell r="FP44">
            <v>40100</v>
          </cell>
          <cell r="FQ44"/>
          <cell r="FR44"/>
          <cell r="FS44"/>
          <cell r="FT44">
            <v>40100</v>
          </cell>
          <cell r="FU44">
            <v>62889.722000000002</v>
          </cell>
          <cell r="FV44">
            <v>0</v>
          </cell>
          <cell r="FW44">
            <v>40100</v>
          </cell>
          <cell r="FX44">
            <v>4408</v>
          </cell>
          <cell r="FY44">
            <v>0</v>
          </cell>
          <cell r="FZ44">
            <v>0</v>
          </cell>
          <cell r="GA44">
            <v>0</v>
          </cell>
          <cell r="GB44">
            <v>387.29411764705753</v>
          </cell>
          <cell r="GC44">
            <v>58409.236423529423</v>
          </cell>
          <cell r="GD44">
            <v>0</v>
          </cell>
          <cell r="GE44">
            <v>-0.10888888888888892</v>
          </cell>
          <cell r="GF44"/>
          <cell r="GG44">
            <v>125779.444</v>
          </cell>
          <cell r="GH44"/>
          <cell r="GI44"/>
          <cell r="GJ44">
            <v>0</v>
          </cell>
          <cell r="GK44" t="str">
            <v>1 / 40</v>
          </cell>
        </row>
        <row r="45">
          <cell r="B45">
            <v>15239</v>
          </cell>
          <cell r="C45" t="str">
            <v>Van Gool Eric</v>
          </cell>
          <cell r="D45" t="str">
            <v>H</v>
          </cell>
          <cell r="E45">
            <v>59</v>
          </cell>
          <cell r="F45" t="str">
            <v>4 55 - 59</v>
          </cell>
          <cell r="G45">
            <v>32</v>
          </cell>
          <cell r="H45" t="str">
            <v>OO</v>
          </cell>
          <cell r="I45" t="str">
            <v>Direction Réseau d'Agences - Directeur</v>
          </cell>
          <cell r="J45" t="str">
            <v>Onclin Olivier</v>
          </cell>
          <cell r="K45" t="str">
            <v>S2</v>
          </cell>
          <cell r="L45"/>
          <cell r="M45" t="str">
            <v>S2</v>
          </cell>
          <cell r="N45"/>
          <cell r="O45" t="str">
            <v>Director Branch Network</v>
          </cell>
          <cell r="P45"/>
          <cell r="Q45" t="str">
            <v>Director Branch Network</v>
          </cell>
          <cell r="R45"/>
          <cell r="S45" t="str">
            <v>Director Branch Network</v>
          </cell>
          <cell r="T45" t="str">
            <v>SE101</v>
          </cell>
          <cell r="U45" t="str">
            <v>Director Branch Network</v>
          </cell>
          <cell r="V45"/>
          <cell r="W45">
            <v>30</v>
          </cell>
          <cell r="X45">
            <v>30.1</v>
          </cell>
          <cell r="Y45">
            <v>23.3</v>
          </cell>
          <cell r="Z45">
            <v>2</v>
          </cell>
          <cell r="AA45">
            <v>85.4</v>
          </cell>
          <cell r="AB45">
            <v>30</v>
          </cell>
          <cell r="AC45">
            <v>33.79</v>
          </cell>
          <cell r="AD45">
            <v>25.5</v>
          </cell>
          <cell r="AE45">
            <v>0</v>
          </cell>
          <cell r="AF45">
            <v>89.289999999999992</v>
          </cell>
          <cell r="AG45">
            <v>30</v>
          </cell>
          <cell r="AH45">
            <v>35.93</v>
          </cell>
          <cell r="AI45">
            <v>24.83</v>
          </cell>
          <cell r="AJ45">
            <v>0</v>
          </cell>
          <cell r="AK45">
            <v>90.76</v>
          </cell>
          <cell r="AL45">
            <v>30</v>
          </cell>
          <cell r="AM45">
            <v>32.6</v>
          </cell>
          <cell r="AN45">
            <v>26</v>
          </cell>
          <cell r="AO45">
            <v>7</v>
          </cell>
          <cell r="AP45">
            <v>95.6</v>
          </cell>
          <cell r="AQ45">
            <v>30</v>
          </cell>
          <cell r="AR45">
            <v>33</v>
          </cell>
          <cell r="AS45">
            <v>24</v>
          </cell>
          <cell r="AT45"/>
          <cell r="AU45">
            <v>1</v>
          </cell>
          <cell r="AV45"/>
          <cell r="AW45">
            <v>87</v>
          </cell>
          <cell r="AX45" t="str">
            <v>ME</v>
          </cell>
          <cell r="AY45" t="str">
            <v>X</v>
          </cell>
          <cell r="AZ45" t="str">
            <v>Y</v>
          </cell>
          <cell r="BA45" t="str">
            <v>X</v>
          </cell>
          <cell r="BB45" t="str">
            <v>X</v>
          </cell>
          <cell r="BC45" t="str">
            <v>X</v>
          </cell>
          <cell r="BD45" t="str">
            <v>Y</v>
          </cell>
          <cell r="BE45" t="str">
            <v>X</v>
          </cell>
          <cell r="BF45" t="str">
            <v/>
          </cell>
          <cell r="BG45" t="str">
            <v>X</v>
          </cell>
          <cell r="BH45" t="str">
            <v>Y</v>
          </cell>
          <cell r="BI45"/>
          <cell r="BJ45"/>
          <cell r="BK45"/>
          <cell r="BL45"/>
          <cell r="BM45"/>
          <cell r="BN45">
            <v>0</v>
          </cell>
          <cell r="BO45">
            <v>0</v>
          </cell>
          <cell r="BP45">
            <v>100</v>
          </cell>
          <cell r="BQ45">
            <v>199684.9056</v>
          </cell>
          <cell r="BR45">
            <v>0</v>
          </cell>
          <cell r="BS45">
            <v>0</v>
          </cell>
          <cell r="BT45">
            <v>22328.085599999999</v>
          </cell>
          <cell r="BU45">
            <v>222012.99119999999</v>
          </cell>
          <cell r="BV45">
            <v>0</v>
          </cell>
          <cell r="BW45">
            <v>0</v>
          </cell>
          <cell r="BX45">
            <v>100</v>
          </cell>
          <cell r="BY45">
            <v>200234.1888</v>
          </cell>
          <cell r="BZ45">
            <v>0</v>
          </cell>
          <cell r="CA45">
            <v>0</v>
          </cell>
          <cell r="CB45">
            <v>22328.085600000002</v>
          </cell>
          <cell r="CC45">
            <v>222562.27439999999</v>
          </cell>
          <cell r="CD45">
            <v>0</v>
          </cell>
          <cell r="CE45">
            <v>0</v>
          </cell>
          <cell r="CF45">
            <v>1</v>
          </cell>
          <cell r="CG45">
            <v>201097.6464</v>
          </cell>
          <cell r="CH45">
            <v>0</v>
          </cell>
          <cell r="CI45">
            <v>0</v>
          </cell>
          <cell r="CJ45">
            <v>22442.1692</v>
          </cell>
          <cell r="CK45"/>
          <cell r="CL45"/>
          <cell r="CM45">
            <v>223540.8156</v>
          </cell>
          <cell r="CN45">
            <v>0</v>
          </cell>
          <cell r="CO45">
            <v>0</v>
          </cell>
          <cell r="CP45">
            <v>1</v>
          </cell>
          <cell r="CQ45">
            <v>202069.54079999999</v>
          </cell>
          <cell r="CR45">
            <v>0</v>
          </cell>
          <cell r="CS45">
            <v>0</v>
          </cell>
          <cell r="CT45">
            <v>22871.8884</v>
          </cell>
          <cell r="CU45">
            <v>752.94117647058818</v>
          </cell>
          <cell r="CV45">
            <v>0</v>
          </cell>
          <cell r="CW45">
            <v>0</v>
          </cell>
          <cell r="CX45">
            <v>225695.37037647059</v>
          </cell>
          <cell r="CY45"/>
          <cell r="CZ45"/>
          <cell r="DA45">
            <v>1</v>
          </cell>
          <cell r="DB45">
            <v>202666.848</v>
          </cell>
          <cell r="DC45">
            <v>0</v>
          </cell>
          <cell r="DD45">
            <v>0</v>
          </cell>
          <cell r="DE45">
            <v>22871.8884</v>
          </cell>
          <cell r="DF45">
            <v>752.97760000000005</v>
          </cell>
          <cell r="DG45">
            <v>160.208</v>
          </cell>
          <cell r="DH45">
            <v>226451.92199999999</v>
          </cell>
          <cell r="DI45">
            <v>1.2106297252650318</v>
          </cell>
          <cell r="DJ45" t="str">
            <v>1&gt;120%</v>
          </cell>
          <cell r="DK45"/>
          <cell r="DL45">
            <v>21</v>
          </cell>
          <cell r="DM45">
            <v>50</v>
          </cell>
          <cell r="DN45">
            <v>1.3800554698974337</v>
          </cell>
          <cell r="DO45"/>
          <cell r="DP45">
            <v>0</v>
          </cell>
          <cell r="DQ45">
            <v>0</v>
          </cell>
          <cell r="DR45">
            <v>0</v>
          </cell>
          <cell r="DS45">
            <v>0</v>
          </cell>
          <cell r="DT45">
            <v>0</v>
          </cell>
          <cell r="DU45">
            <v>0</v>
          </cell>
          <cell r="DV45">
            <v>0</v>
          </cell>
          <cell r="DW45">
            <v>0</v>
          </cell>
          <cell r="DX45">
            <v>0</v>
          </cell>
          <cell r="DY45">
            <v>0</v>
          </cell>
          <cell r="DZ45">
            <v>0</v>
          </cell>
          <cell r="EA45">
            <v>0</v>
          </cell>
          <cell r="EB45">
            <v>0</v>
          </cell>
          <cell r="EC45" t="str">
            <v/>
          </cell>
          <cell r="ED45">
            <v>0</v>
          </cell>
          <cell r="EE45">
            <v>0</v>
          </cell>
          <cell r="EF45">
            <v>0</v>
          </cell>
          <cell r="EG45">
            <v>0</v>
          </cell>
          <cell r="EH45">
            <v>0</v>
          </cell>
          <cell r="EI45">
            <v>0</v>
          </cell>
          <cell r="EJ45"/>
          <cell r="EK45"/>
          <cell r="EL45"/>
          <cell r="EM45">
            <v>0</v>
          </cell>
          <cell r="EN45"/>
          <cell r="EO45">
            <v>226451.92199999999</v>
          </cell>
          <cell r="EP45">
            <v>1.2106297252650318</v>
          </cell>
          <cell r="EQ45" t="str">
            <v>1&gt;120%</v>
          </cell>
          <cell r="ER45">
            <v>1.3800554698974337</v>
          </cell>
          <cell r="ES45"/>
          <cell r="ET45">
            <v>41152</v>
          </cell>
          <cell r="EU45">
            <v>0</v>
          </cell>
          <cell r="EV45">
            <v>-6000</v>
          </cell>
          <cell r="EW45">
            <v>35152</v>
          </cell>
          <cell r="EX45">
            <v>0</v>
          </cell>
          <cell r="EY45">
            <v>35152</v>
          </cell>
          <cell r="EZ45">
            <v>41152</v>
          </cell>
          <cell r="FA45">
            <v>0</v>
          </cell>
          <cell r="FB45">
            <v>-5152</v>
          </cell>
          <cell r="FC45">
            <v>36000</v>
          </cell>
          <cell r="FD45">
            <v>0</v>
          </cell>
          <cell r="FE45">
            <v>36000</v>
          </cell>
          <cell r="FF45">
            <v>42274</v>
          </cell>
          <cell r="FG45">
            <v>0</v>
          </cell>
          <cell r="FH45">
            <v>0</v>
          </cell>
          <cell r="FI45">
            <v>0</v>
          </cell>
          <cell r="FJ45">
            <v>42274</v>
          </cell>
          <cell r="FK45">
            <v>50125</v>
          </cell>
          <cell r="FL45">
            <v>0</v>
          </cell>
          <cell r="FM45">
            <v>-5125</v>
          </cell>
          <cell r="FN45">
            <v>0</v>
          </cell>
          <cell r="FO45">
            <v>45000</v>
          </cell>
          <cell r="FP45">
            <v>40100</v>
          </cell>
          <cell r="FQ45"/>
          <cell r="FR45">
            <v>-100</v>
          </cell>
          <cell r="FS45"/>
          <cell r="FT45">
            <v>40000</v>
          </cell>
          <cell r="FU45">
            <v>56612.980499999998</v>
          </cell>
          <cell r="FV45">
            <v>0</v>
          </cell>
          <cell r="FW45">
            <v>40000</v>
          </cell>
          <cell r="FX45">
            <v>4397</v>
          </cell>
          <cell r="FY45">
            <v>0</v>
          </cell>
          <cell r="FZ45">
            <v>0</v>
          </cell>
          <cell r="GA45">
            <v>0</v>
          </cell>
          <cell r="GB45">
            <v>-28721.035294117646</v>
          </cell>
          <cell r="GC45">
            <v>47546.177341176481</v>
          </cell>
          <cell r="GD45">
            <v>0</v>
          </cell>
          <cell r="GE45">
            <v>-0.11111111111111116</v>
          </cell>
          <cell r="GF45"/>
          <cell r="GG45">
            <v>113225.961</v>
          </cell>
          <cell r="GH45"/>
          <cell r="GI45"/>
          <cell r="GJ45">
            <v>-100</v>
          </cell>
          <cell r="GK45" t="str">
            <v>3 / 40</v>
          </cell>
        </row>
        <row r="46">
          <cell r="B46">
            <v>37585</v>
          </cell>
          <cell r="C46" t="str">
            <v>Gevaert Lies</v>
          </cell>
          <cell r="D46" t="str">
            <v>F</v>
          </cell>
          <cell r="E46">
            <v>40</v>
          </cell>
          <cell r="F46" t="str">
            <v>2 40 - 44</v>
          </cell>
          <cell r="G46">
            <v>13</v>
          </cell>
          <cell r="H46" t="str">
            <v>VJ</v>
          </cell>
          <cell r="I46" t="str">
            <v>Accounting</v>
          </cell>
          <cell r="J46" t="str">
            <v>Vankelecom Johan</v>
          </cell>
          <cell r="K46" t="str">
            <v>S2</v>
          </cell>
          <cell r="L46"/>
          <cell r="M46" t="str">
            <v>S2</v>
          </cell>
          <cell r="N46"/>
          <cell r="O46" t="str">
            <v>Resp. de service Financial Reporting 2</v>
          </cell>
          <cell r="P46"/>
          <cell r="Q46" t="str">
            <v>Chief Account &amp; Head of Financ.Reporting</v>
          </cell>
          <cell r="R46"/>
          <cell r="S46" t="str">
            <v>Chief Account &amp; Head of Financ.Reporting</v>
          </cell>
          <cell r="T46" t="str">
            <v>SE321</v>
          </cell>
          <cell r="U46" t="str">
            <v>Chief Account &amp; Head of Financ.Reporting</v>
          </cell>
          <cell r="V46"/>
          <cell r="W46">
            <v>30</v>
          </cell>
          <cell r="X46">
            <v>38</v>
          </cell>
          <cell r="Y46">
            <v>29</v>
          </cell>
          <cell r="Z46">
            <v>5</v>
          </cell>
          <cell r="AA46">
            <v>102</v>
          </cell>
          <cell r="AB46">
            <v>30</v>
          </cell>
          <cell r="AC46">
            <v>34.4</v>
          </cell>
          <cell r="AD46">
            <v>23</v>
          </cell>
          <cell r="AE46">
            <v>8</v>
          </cell>
          <cell r="AF46">
            <v>95.4</v>
          </cell>
          <cell r="AG46">
            <v>30</v>
          </cell>
          <cell r="AH46">
            <v>35</v>
          </cell>
          <cell r="AI46">
            <v>23</v>
          </cell>
          <cell r="AJ46">
            <v>10</v>
          </cell>
          <cell r="AK46">
            <v>98</v>
          </cell>
          <cell r="AL46">
            <v>30</v>
          </cell>
          <cell r="AM46">
            <v>34</v>
          </cell>
          <cell r="AN46">
            <v>25</v>
          </cell>
          <cell r="AO46">
            <v>0</v>
          </cell>
          <cell r="AP46">
            <v>89</v>
          </cell>
          <cell r="AQ46">
            <v>30</v>
          </cell>
          <cell r="AR46">
            <v>34</v>
          </cell>
          <cell r="AS46">
            <v>23</v>
          </cell>
          <cell r="AT46"/>
          <cell r="AU46">
            <v>1</v>
          </cell>
          <cell r="AV46"/>
          <cell r="AW46">
            <v>87</v>
          </cell>
          <cell r="AX46" t="str">
            <v>ME</v>
          </cell>
          <cell r="AY46" t="str">
            <v/>
          </cell>
          <cell r="AZ46">
            <v>0</v>
          </cell>
          <cell r="BA46" t="str">
            <v>X</v>
          </cell>
          <cell r="BB46">
            <v>0</v>
          </cell>
          <cell r="BC46" t="str">
            <v>X</v>
          </cell>
          <cell r="BD46" t="str">
            <v>Y</v>
          </cell>
          <cell r="BE46" t="str">
            <v>X</v>
          </cell>
          <cell r="BF46" t="str">
            <v>Y</v>
          </cell>
          <cell r="BG46" t="str">
            <v>X</v>
          </cell>
          <cell r="BH46" t="str">
            <v>Y</v>
          </cell>
          <cell r="BI46"/>
          <cell r="BJ46" t="str">
            <v>zie mgt contract</v>
          </cell>
          <cell r="BK46" t="str">
            <v>- Décision DC EY 2017 - revalorisation 3 x 15k€</v>
          </cell>
          <cell r="BL46" t="str">
            <v>souci de behavior par rapport au reste de l'équipe (têtue, …), manque de transversalité</v>
          </cell>
          <cell r="BM46"/>
          <cell r="BN46">
            <v>0</v>
          </cell>
          <cell r="BO46">
            <v>0</v>
          </cell>
          <cell r="BP46">
            <v>100</v>
          </cell>
          <cell r="BQ46">
            <v>98332.967999999993</v>
          </cell>
          <cell r="BR46">
            <v>0</v>
          </cell>
          <cell r="BS46">
            <v>0</v>
          </cell>
          <cell r="BT46">
            <v>0</v>
          </cell>
          <cell r="BU46">
            <v>98332.967999999993</v>
          </cell>
          <cell r="BV46">
            <v>0</v>
          </cell>
          <cell r="BW46">
            <v>0</v>
          </cell>
          <cell r="BX46">
            <v>100</v>
          </cell>
          <cell r="BY46">
            <v>103949.9664</v>
          </cell>
          <cell r="BZ46">
            <v>0</v>
          </cell>
          <cell r="CA46">
            <v>0</v>
          </cell>
          <cell r="CB46">
            <v>0</v>
          </cell>
          <cell r="CC46">
            <v>103949.9664</v>
          </cell>
          <cell r="CD46">
            <v>0</v>
          </cell>
          <cell r="CE46">
            <v>0</v>
          </cell>
          <cell r="CF46">
            <v>1</v>
          </cell>
          <cell r="CG46">
            <v>114919.48319999999</v>
          </cell>
          <cell r="CH46">
            <v>0</v>
          </cell>
          <cell r="CI46">
            <v>0</v>
          </cell>
          <cell r="CJ46">
            <v>0</v>
          </cell>
          <cell r="CK46"/>
          <cell r="CL46"/>
          <cell r="CM46">
            <v>114920.48319999999</v>
          </cell>
          <cell r="CN46">
            <v>0</v>
          </cell>
          <cell r="CO46">
            <v>0</v>
          </cell>
          <cell r="CP46">
            <v>1</v>
          </cell>
          <cell r="CQ46">
            <v>131011.00319999999</v>
          </cell>
          <cell r="CR46">
            <v>0</v>
          </cell>
          <cell r="CS46">
            <v>1.480000000083237E-2</v>
          </cell>
          <cell r="CT46">
            <v>0</v>
          </cell>
          <cell r="CU46">
            <v>0</v>
          </cell>
          <cell r="CV46">
            <v>0</v>
          </cell>
          <cell r="CW46">
            <v>18000</v>
          </cell>
          <cell r="CX46">
            <v>131012.018</v>
          </cell>
          <cell r="CY46"/>
          <cell r="CZ46"/>
          <cell r="DA46">
            <v>1</v>
          </cell>
          <cell r="DB46">
            <v>146681.86079999999</v>
          </cell>
          <cell r="DC46">
            <v>0</v>
          </cell>
          <cell r="DD46">
            <v>0</v>
          </cell>
          <cell r="DE46">
            <v>0</v>
          </cell>
          <cell r="DF46">
            <v>0</v>
          </cell>
          <cell r="DG46">
            <v>0</v>
          </cell>
          <cell r="DH46">
            <v>146681.86079999999</v>
          </cell>
          <cell r="DI46">
            <v>0.78417272537729943</v>
          </cell>
          <cell r="DJ46" t="str">
            <v>3 &lt;80%</v>
          </cell>
          <cell r="DK46"/>
          <cell r="DL46">
            <v>21</v>
          </cell>
          <cell r="DM46">
            <v>50</v>
          </cell>
          <cell r="DN46">
            <v>0.89391647703380483</v>
          </cell>
          <cell r="DO46"/>
          <cell r="DP46">
            <v>1736</v>
          </cell>
          <cell r="DQ46">
            <v>0</v>
          </cell>
          <cell r="DR46">
            <v>5000</v>
          </cell>
          <cell r="DS46">
            <v>0</v>
          </cell>
          <cell r="DT46">
            <v>0</v>
          </cell>
          <cell r="DU46">
            <v>0</v>
          </cell>
          <cell r="DV46">
            <v>10000</v>
          </cell>
          <cell r="DW46">
            <v>10000</v>
          </cell>
          <cell r="DX46">
            <v>4600</v>
          </cell>
          <cell r="DY46">
            <v>0</v>
          </cell>
          <cell r="DZ46">
            <v>4600</v>
          </cell>
          <cell r="EA46">
            <v>10400</v>
          </cell>
          <cell r="EB46">
            <v>15000</v>
          </cell>
          <cell r="EC46" t="str">
            <v/>
          </cell>
          <cell r="ED46">
            <v>3300</v>
          </cell>
          <cell r="EE46">
            <v>0</v>
          </cell>
          <cell r="EF46">
            <v>3000</v>
          </cell>
          <cell r="EG46">
            <v>12000</v>
          </cell>
          <cell r="EH46">
            <v>15000</v>
          </cell>
          <cell r="EI46">
            <v>3000</v>
          </cell>
          <cell r="EJ46"/>
          <cell r="EK46"/>
          <cell r="EL46">
            <v>12000</v>
          </cell>
          <cell r="EM46">
            <v>15000</v>
          </cell>
          <cell r="EN46" t="str">
            <v>revalo - decision 2017</v>
          </cell>
          <cell r="EO46">
            <v>161681.86079999999</v>
          </cell>
          <cell r="EP46">
            <v>0.86436390114031847</v>
          </cell>
          <cell r="EQ46" t="str">
            <v>2 &lt;120%</v>
          </cell>
          <cell r="ER46">
            <v>0.98533028295620062</v>
          </cell>
          <cell r="ES46"/>
          <cell r="ET46">
            <v>21829</v>
          </cell>
          <cell r="EU46">
            <v>0</v>
          </cell>
          <cell r="EV46">
            <v>3171</v>
          </cell>
          <cell r="EW46">
            <v>25000</v>
          </cell>
          <cell r="EX46">
            <v>0</v>
          </cell>
          <cell r="EY46">
            <v>25000</v>
          </cell>
          <cell r="EZ46">
            <v>16372</v>
          </cell>
          <cell r="FA46">
            <v>0</v>
          </cell>
          <cell r="FB46">
            <v>12095</v>
          </cell>
          <cell r="FC46">
            <v>28467</v>
          </cell>
          <cell r="FD46">
            <v>0</v>
          </cell>
          <cell r="FE46">
            <v>28467</v>
          </cell>
          <cell r="FF46">
            <v>36555</v>
          </cell>
          <cell r="FG46">
            <v>0</v>
          </cell>
          <cell r="FH46">
            <v>8445</v>
          </cell>
          <cell r="FI46">
            <v>0</v>
          </cell>
          <cell r="FJ46">
            <v>45000</v>
          </cell>
          <cell r="FK46">
            <v>40100</v>
          </cell>
          <cell r="FL46">
            <v>0</v>
          </cell>
          <cell r="FM46">
            <v>4900</v>
          </cell>
          <cell r="FN46">
            <v>0</v>
          </cell>
          <cell r="FO46">
            <v>45000</v>
          </cell>
          <cell r="FP46">
            <v>40100</v>
          </cell>
          <cell r="FQ46"/>
          <cell r="FR46">
            <v>5000</v>
          </cell>
          <cell r="FS46"/>
          <cell r="FT46">
            <v>45100</v>
          </cell>
          <cell r="FU46">
            <v>36670.465199999999</v>
          </cell>
          <cell r="FV46">
            <v>0</v>
          </cell>
          <cell r="FW46">
            <v>45100</v>
          </cell>
          <cell r="FX46">
            <v>4264</v>
          </cell>
          <cell r="FY46">
            <v>6305.4</v>
          </cell>
          <cell r="FZ46">
            <v>5451.35</v>
          </cell>
          <cell r="GA46">
            <v>854.04999999999927</v>
          </cell>
          <cell r="GB46">
            <v>2181.9294117647059</v>
          </cell>
          <cell r="GC46">
            <v>38792.758042352936</v>
          </cell>
          <cell r="GD46">
            <v>646.49230065882398</v>
          </cell>
          <cell r="GE46">
            <v>2.2222222222221255E-3</v>
          </cell>
          <cell r="GF46"/>
          <cell r="GG46">
            <v>73340.930399999997</v>
          </cell>
          <cell r="GH46"/>
          <cell r="GI46"/>
          <cell r="GJ46">
            <v>5000</v>
          </cell>
          <cell r="GK46" t="str">
            <v>27 / 40</v>
          </cell>
        </row>
        <row r="47">
          <cell r="B47">
            <v>38229</v>
          </cell>
          <cell r="C47" t="str">
            <v>Willems Katja</v>
          </cell>
          <cell r="D47" t="str">
            <v>F</v>
          </cell>
          <cell r="E47">
            <v>36</v>
          </cell>
          <cell r="F47" t="str">
            <v>1&lt;40</v>
          </cell>
          <cell r="G47">
            <v>13</v>
          </cell>
          <cell r="H47" t="str">
            <v>VJ</v>
          </cell>
          <cell r="I47" t="str">
            <v>Strategic Planning &amp; Performance Mgt</v>
          </cell>
          <cell r="J47" t="str">
            <v>Vankelecom Johan</v>
          </cell>
          <cell r="K47" t="str">
            <v>S2</v>
          </cell>
          <cell r="L47"/>
          <cell r="M47" t="str">
            <v>S2</v>
          </cell>
          <cell r="N47"/>
          <cell r="O47" t="str">
            <v/>
          </cell>
          <cell r="P47"/>
          <cell r="Q47" t="str">
            <v>Planning &amp; Performance Management</v>
          </cell>
          <cell r="R47"/>
          <cell r="S47" t="str">
            <v>Planning &amp; Performance Management</v>
          </cell>
          <cell r="T47" t="str">
            <v>SE328</v>
          </cell>
          <cell r="U47" t="str">
            <v>Head of Strategic Planning&amp;Perform. Mgt</v>
          </cell>
          <cell r="V47"/>
          <cell r="W47" t="str">
            <v/>
          </cell>
          <cell r="X47" t="str">
            <v/>
          </cell>
          <cell r="Y47" t="str">
            <v/>
          </cell>
          <cell r="Z47" t="str">
            <v/>
          </cell>
          <cell r="AA47" t="str">
            <v/>
          </cell>
          <cell r="AB47" t="str">
            <v/>
          </cell>
          <cell r="AC47" t="str">
            <v/>
          </cell>
          <cell r="AD47" t="str">
            <v/>
          </cell>
          <cell r="AE47" t="str">
            <v/>
          </cell>
          <cell r="AF47" t="str">
            <v/>
          </cell>
          <cell r="AG47">
            <v>30</v>
          </cell>
          <cell r="AH47">
            <v>34</v>
          </cell>
          <cell r="AI47">
            <v>24</v>
          </cell>
          <cell r="AJ47">
            <v>5</v>
          </cell>
          <cell r="AK47">
            <v>93</v>
          </cell>
          <cell r="AL47">
            <v>30</v>
          </cell>
          <cell r="AM47">
            <v>34</v>
          </cell>
          <cell r="AN47">
            <v>26</v>
          </cell>
          <cell r="AO47">
            <v>0</v>
          </cell>
          <cell r="AP47">
            <v>88</v>
          </cell>
          <cell r="AQ47">
            <v>30</v>
          </cell>
          <cell r="AR47">
            <v>34</v>
          </cell>
          <cell r="AS47">
            <v>22</v>
          </cell>
          <cell r="AT47"/>
          <cell r="AU47">
            <v>1</v>
          </cell>
          <cell r="AV47"/>
          <cell r="AW47">
            <v>86</v>
          </cell>
          <cell r="AX47" t="str">
            <v>ME</v>
          </cell>
          <cell r="AY47" t="str">
            <v/>
          </cell>
          <cell r="AZ47" t="str">
            <v/>
          </cell>
          <cell r="BA47" t="str">
            <v/>
          </cell>
          <cell r="BB47" t="str">
            <v/>
          </cell>
          <cell r="BC47" t="str">
            <v>X</v>
          </cell>
          <cell r="BD47" t="str">
            <v>Y</v>
          </cell>
          <cell r="BE47" t="str">
            <v>X</v>
          </cell>
          <cell r="BF47" t="str">
            <v>Y</v>
          </cell>
          <cell r="BG47" t="str">
            <v>X</v>
          </cell>
          <cell r="BH47" t="str">
            <v>Y</v>
          </cell>
          <cell r="BI47"/>
          <cell r="BJ47" t="str">
            <v>zie mgt contract</v>
          </cell>
          <cell r="BK47"/>
          <cell r="BL47" t="str">
            <v>Elle est collaborative mais manque parfois de respect au sein même de l'équipe. Elle doit encore plus prendre sa place (Conseil, Comité,…), bien comprendre la totalité de nos métiers</v>
          </cell>
          <cell r="BM47"/>
          <cell r="BN47" t="str">
            <v/>
          </cell>
          <cell r="BO47" t="str">
            <v/>
          </cell>
          <cell r="BP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v>0</v>
          </cell>
          <cell r="CE47">
            <v>0</v>
          </cell>
          <cell r="CF47">
            <v>1</v>
          </cell>
          <cell r="CG47">
            <v>106566.0912</v>
          </cell>
          <cell r="CH47">
            <v>0</v>
          </cell>
          <cell r="CI47">
            <v>6000.0479999999998</v>
          </cell>
          <cell r="CJ47">
            <v>0</v>
          </cell>
          <cell r="CK47"/>
          <cell r="CL47"/>
          <cell r="CM47">
            <v>112567.13919999999</v>
          </cell>
          <cell r="CN47">
            <v>0</v>
          </cell>
          <cell r="CO47">
            <v>0</v>
          </cell>
          <cell r="CP47">
            <v>1</v>
          </cell>
          <cell r="CQ47">
            <v>115244.9328</v>
          </cell>
          <cell r="CR47">
            <v>0</v>
          </cell>
          <cell r="CS47">
            <v>6000.0628000000033</v>
          </cell>
          <cell r="CT47">
            <v>0</v>
          </cell>
          <cell r="CU47">
            <v>0</v>
          </cell>
          <cell r="CV47">
            <v>0</v>
          </cell>
          <cell r="CW47">
            <v>18000</v>
          </cell>
          <cell r="CX47">
            <v>121245.99559999999</v>
          </cell>
          <cell r="CY47"/>
          <cell r="CZ47"/>
          <cell r="DA47">
            <v>1</v>
          </cell>
          <cell r="DB47">
            <v>130969.38239999999</v>
          </cell>
          <cell r="DC47">
            <v>0</v>
          </cell>
          <cell r="DD47">
            <v>6000.0479999999998</v>
          </cell>
          <cell r="DE47">
            <v>0</v>
          </cell>
          <cell r="DF47">
            <v>0</v>
          </cell>
          <cell r="DG47">
            <v>0</v>
          </cell>
          <cell r="DH47">
            <v>136969.43040000001</v>
          </cell>
          <cell r="DI47">
            <v>0.73224931115780023</v>
          </cell>
          <cell r="DJ47" t="str">
            <v>3 &lt;80%</v>
          </cell>
          <cell r="DK47"/>
          <cell r="DL47">
            <v>21</v>
          </cell>
          <cell r="DM47">
            <v>50</v>
          </cell>
          <cell r="DN47">
            <v>0.83472646185911314</v>
          </cell>
          <cell r="DO47"/>
          <cell r="DP47" t="str">
            <v/>
          </cell>
          <cell r="DQ47" t="str">
            <v/>
          </cell>
          <cell r="DR47" t="str">
            <v/>
          </cell>
          <cell r="DS47" t="str">
            <v/>
          </cell>
          <cell r="DT47" t="str">
            <v/>
          </cell>
          <cell r="DU47" t="str">
            <v/>
          </cell>
          <cell r="DV47" t="str">
            <v/>
          </cell>
          <cell r="DW47" t="str">
            <v/>
          </cell>
          <cell r="DX47">
            <v>2300</v>
          </cell>
          <cell r="DY47">
            <v>0</v>
          </cell>
          <cell r="DZ47">
            <v>2300</v>
          </cell>
          <cell r="EA47">
            <v>5200</v>
          </cell>
          <cell r="EB47">
            <v>7500</v>
          </cell>
          <cell r="EC47" t="str">
            <v/>
          </cell>
          <cell r="ED47">
            <v>2300</v>
          </cell>
          <cell r="EE47">
            <v>0</v>
          </cell>
          <cell r="EF47">
            <v>2000</v>
          </cell>
          <cell r="EG47">
            <v>13000</v>
          </cell>
          <cell r="EH47">
            <v>15000</v>
          </cell>
          <cell r="EI47">
            <v>3000</v>
          </cell>
          <cell r="EJ47"/>
          <cell r="EK47"/>
          <cell r="EL47">
            <v>12000</v>
          </cell>
          <cell r="EM47">
            <v>15000</v>
          </cell>
          <cell r="EN47" t="str">
            <v>revalo</v>
          </cell>
          <cell r="EO47">
            <v>151969.43040000001</v>
          </cell>
          <cell r="EP47">
            <v>0.81244048692081927</v>
          </cell>
          <cell r="EQ47" t="str">
            <v>2 &lt;120%</v>
          </cell>
          <cell r="ER47">
            <v>0.92614026778150893</v>
          </cell>
          <cell r="ES47"/>
          <cell r="ET47" t="str">
            <v/>
          </cell>
          <cell r="EU47" t="str">
            <v/>
          </cell>
          <cell r="EV47" t="str">
            <v/>
          </cell>
          <cell r="EW47" t="str">
            <v/>
          </cell>
          <cell r="EX47" t="str">
            <v/>
          </cell>
          <cell r="EY47" t="str">
            <v/>
          </cell>
          <cell r="EZ47" t="str">
            <v/>
          </cell>
          <cell r="FA47" t="str">
            <v/>
          </cell>
          <cell r="FB47" t="str">
            <v/>
          </cell>
          <cell r="FC47" t="str">
            <v/>
          </cell>
          <cell r="FD47" t="str">
            <v/>
          </cell>
          <cell r="FE47" t="str">
            <v/>
          </cell>
          <cell r="FF47">
            <v>29244</v>
          </cell>
          <cell r="FG47">
            <v>0</v>
          </cell>
          <cell r="FH47">
            <v>3256</v>
          </cell>
          <cell r="FI47">
            <v>0</v>
          </cell>
          <cell r="FJ47">
            <v>32500</v>
          </cell>
          <cell r="FK47">
            <v>28343</v>
          </cell>
          <cell r="FL47">
            <v>0</v>
          </cell>
          <cell r="FM47">
            <v>6657</v>
          </cell>
          <cell r="FN47">
            <v>0</v>
          </cell>
          <cell r="FO47">
            <v>35000</v>
          </cell>
          <cell r="FP47">
            <v>40100</v>
          </cell>
          <cell r="FQ47"/>
          <cell r="FR47"/>
          <cell r="FS47"/>
          <cell r="FT47">
            <v>40100</v>
          </cell>
          <cell r="FU47">
            <v>34242.357600000003</v>
          </cell>
          <cell r="FV47">
            <v>0</v>
          </cell>
          <cell r="FW47">
            <v>40100</v>
          </cell>
          <cell r="FX47">
            <v>3828</v>
          </cell>
          <cell r="FY47">
            <v>5272.2</v>
          </cell>
          <cell r="FZ47">
            <v>4558.1000000000004</v>
          </cell>
          <cell r="GA47">
            <v>714.09999999999945</v>
          </cell>
          <cell r="GB47">
            <v>-2953.1294117647058</v>
          </cell>
          <cell r="GC47">
            <v>34823.260197647054</v>
          </cell>
          <cell r="GD47">
            <v>540.86582974117687</v>
          </cell>
          <cell r="GE47">
            <v>0.14571428571428569</v>
          </cell>
          <cell r="GF47"/>
          <cell r="GG47">
            <v>68484.715200000006</v>
          </cell>
          <cell r="GH47"/>
          <cell r="GI47"/>
          <cell r="GJ47">
            <v>0</v>
          </cell>
          <cell r="GK47" t="str">
            <v>37 / 40</v>
          </cell>
        </row>
        <row r="48">
          <cell r="B48">
            <v>9413</v>
          </cell>
          <cell r="C48" t="str">
            <v>Neckebroeck Ronny</v>
          </cell>
          <cell r="D48" t="str">
            <v>H</v>
          </cell>
          <cell r="E48">
            <v>48</v>
          </cell>
          <cell r="F48" t="str">
            <v>3 45 - 54</v>
          </cell>
          <cell r="G48">
            <v>24</v>
          </cell>
          <cell r="H48" t="str">
            <v>VMG</v>
          </cell>
          <cell r="I48" t="str">
            <v>Digital &amp; Data</v>
          </cell>
          <cell r="J48" t="str">
            <v>Van Mol Geert</v>
          </cell>
          <cell r="K48" t="str">
            <v>S2</v>
          </cell>
          <cell r="L48"/>
          <cell r="M48" t="str">
            <v>S2</v>
          </cell>
          <cell r="N48"/>
          <cell r="O48" t="str">
            <v>Head of Fin Tech Studio</v>
          </cell>
          <cell r="P48"/>
          <cell r="Q48" t="str">
            <v>Head of Fin Tech Studio</v>
          </cell>
          <cell r="R48"/>
          <cell r="S48" t="str">
            <v>Head of Fin Tech Studio</v>
          </cell>
          <cell r="T48" t="str">
            <v>SE314</v>
          </cell>
          <cell r="U48" t="str">
            <v>Head of Fin Tech Studio</v>
          </cell>
          <cell r="V48"/>
          <cell r="W48">
            <v>30</v>
          </cell>
          <cell r="X48">
            <v>35</v>
          </cell>
          <cell r="Y48">
            <v>21.5</v>
          </cell>
          <cell r="Z48">
            <v>0</v>
          </cell>
          <cell r="AA48">
            <v>86.5</v>
          </cell>
          <cell r="AB48">
            <v>30</v>
          </cell>
          <cell r="AC48">
            <v>32.5</v>
          </cell>
          <cell r="AD48">
            <v>24.7</v>
          </cell>
          <cell r="AE48">
            <v>0</v>
          </cell>
          <cell r="AF48">
            <v>87.2</v>
          </cell>
          <cell r="AG48">
            <v>30</v>
          </cell>
          <cell r="AH48">
            <v>36</v>
          </cell>
          <cell r="AI48">
            <v>26</v>
          </cell>
          <cell r="AJ48">
            <v>0</v>
          </cell>
          <cell r="AK48">
            <v>92</v>
          </cell>
          <cell r="AL48">
            <v>30</v>
          </cell>
          <cell r="AM48">
            <v>38</v>
          </cell>
          <cell r="AN48">
            <v>27</v>
          </cell>
          <cell r="AO48">
            <v>0</v>
          </cell>
          <cell r="AP48">
            <v>95</v>
          </cell>
          <cell r="AQ48">
            <v>30</v>
          </cell>
          <cell r="AR48">
            <v>32</v>
          </cell>
          <cell r="AS48">
            <v>24</v>
          </cell>
          <cell r="AT48"/>
          <cell r="AU48">
            <v>1</v>
          </cell>
          <cell r="AV48"/>
          <cell r="AW48">
            <v>86</v>
          </cell>
          <cell r="AX48" t="str">
            <v>ME</v>
          </cell>
          <cell r="AY48" t="str">
            <v>X</v>
          </cell>
          <cell r="AZ48" t="str">
            <v>Y</v>
          </cell>
          <cell r="BA48" t="str">
            <v>X</v>
          </cell>
          <cell r="BB48">
            <v>0</v>
          </cell>
          <cell r="BC48" t="str">
            <v>X</v>
          </cell>
          <cell r="BD48" t="str">
            <v>Y</v>
          </cell>
          <cell r="BE48" t="str">
            <v>X</v>
          </cell>
          <cell r="BF48" t="str">
            <v>Y</v>
          </cell>
          <cell r="BG48" t="str">
            <v>X</v>
          </cell>
          <cell r="BH48" t="str">
            <v>Y</v>
          </cell>
          <cell r="BI48"/>
          <cell r="BJ48"/>
          <cell r="BK48"/>
          <cell r="BL48"/>
          <cell r="BM48"/>
          <cell r="BN48">
            <v>0</v>
          </cell>
          <cell r="BO48">
            <v>0</v>
          </cell>
          <cell r="BP48">
            <v>100</v>
          </cell>
          <cell r="BQ48">
            <v>115871.7504</v>
          </cell>
          <cell r="BR48">
            <v>16400.265599999999</v>
          </cell>
          <cell r="BS48">
            <v>0</v>
          </cell>
          <cell r="BT48">
            <v>4923.0367999999999</v>
          </cell>
          <cell r="BU48">
            <v>137195.0528</v>
          </cell>
          <cell r="BV48">
            <v>0</v>
          </cell>
          <cell r="BW48">
            <v>0</v>
          </cell>
          <cell r="BX48">
            <v>100</v>
          </cell>
          <cell r="BY48">
            <v>119353.69920000003</v>
          </cell>
          <cell r="BZ48">
            <v>16877.164800000002</v>
          </cell>
          <cell r="CA48">
            <v>0</v>
          </cell>
          <cell r="CB48">
            <v>4923.0367999999999</v>
          </cell>
          <cell r="CC48">
            <v>141153.9008</v>
          </cell>
          <cell r="CD48">
            <v>0</v>
          </cell>
          <cell r="CE48">
            <v>0</v>
          </cell>
          <cell r="CF48">
            <v>1</v>
          </cell>
          <cell r="CG48">
            <v>120290.6544</v>
          </cell>
          <cell r="CH48">
            <v>17017.4784</v>
          </cell>
          <cell r="CI48">
            <v>0</v>
          </cell>
          <cell r="CJ48">
            <v>4948.3599999999997</v>
          </cell>
          <cell r="CK48"/>
          <cell r="CL48"/>
          <cell r="CM48">
            <v>142257.49279999998</v>
          </cell>
          <cell r="CN48">
            <v>0</v>
          </cell>
          <cell r="CO48">
            <v>0</v>
          </cell>
          <cell r="CP48">
            <v>1</v>
          </cell>
          <cell r="CQ48">
            <v>124310.196</v>
          </cell>
          <cell r="CR48">
            <v>16304.394</v>
          </cell>
          <cell r="CS48">
            <v>0</v>
          </cell>
          <cell r="CT48">
            <v>5043.0636000000004</v>
          </cell>
          <cell r="CU48">
            <v>752.94117647058818</v>
          </cell>
          <cell r="CV48">
            <v>0</v>
          </cell>
          <cell r="CW48">
            <v>0</v>
          </cell>
          <cell r="CX48">
            <v>146411.59477647059</v>
          </cell>
          <cell r="CY48"/>
          <cell r="CZ48"/>
          <cell r="DA48">
            <v>1</v>
          </cell>
          <cell r="DB48">
            <v>144321.30720000001</v>
          </cell>
          <cell r="DC48">
            <v>0</v>
          </cell>
          <cell r="DD48">
            <v>0</v>
          </cell>
          <cell r="DE48">
            <v>5043.0636000000004</v>
          </cell>
          <cell r="DF48">
            <v>752.97760000000005</v>
          </cell>
          <cell r="DG48">
            <v>0</v>
          </cell>
          <cell r="DH48">
            <v>150117.34839999999</v>
          </cell>
          <cell r="DI48">
            <v>0.8025391113748509</v>
          </cell>
          <cell r="DJ48" t="str">
            <v>2 &lt;120%</v>
          </cell>
          <cell r="DK48"/>
          <cell r="DL48">
            <v>20</v>
          </cell>
          <cell r="DM48">
            <v>50</v>
          </cell>
          <cell r="DN48">
            <v>1.1055110715074747</v>
          </cell>
          <cell r="DO48"/>
          <cell r="DP48">
            <v>3273</v>
          </cell>
          <cell r="DQ48">
            <v>0</v>
          </cell>
          <cell r="DR48">
            <v>3273</v>
          </cell>
          <cell r="DS48">
            <v>3273</v>
          </cell>
          <cell r="DT48">
            <v>0</v>
          </cell>
          <cell r="DU48">
            <v>0</v>
          </cell>
          <cell r="DV48">
            <v>0</v>
          </cell>
          <cell r="DW48">
            <v>0</v>
          </cell>
          <cell r="DX48">
            <v>3300</v>
          </cell>
          <cell r="DY48">
            <v>0</v>
          </cell>
          <cell r="DZ48">
            <v>3300</v>
          </cell>
          <cell r="EA48">
            <v>0</v>
          </cell>
          <cell r="EB48">
            <v>3300</v>
          </cell>
          <cell r="EC48" t="str">
            <v/>
          </cell>
          <cell r="ED48">
            <v>3300</v>
          </cell>
          <cell r="EE48">
            <v>0</v>
          </cell>
          <cell r="EF48">
            <v>3000</v>
          </cell>
          <cell r="EG48">
            <v>0</v>
          </cell>
          <cell r="EH48">
            <v>3000</v>
          </cell>
          <cell r="EI48">
            <v>3000</v>
          </cell>
          <cell r="EJ48"/>
          <cell r="EK48"/>
          <cell r="EL48"/>
          <cell r="EM48">
            <v>0</v>
          </cell>
          <cell r="EN48"/>
          <cell r="EO48">
            <v>150117.34839999999</v>
          </cell>
          <cell r="EP48">
            <v>0.8025391113748509</v>
          </cell>
          <cell r="EQ48" t="str">
            <v>2 &lt;120%</v>
          </cell>
          <cell r="ER48">
            <v>1.1055110715074747</v>
          </cell>
          <cell r="ES48"/>
          <cell r="ET48">
            <v>41152</v>
          </cell>
          <cell r="EU48">
            <v>0</v>
          </cell>
          <cell r="EV48">
            <v>0</v>
          </cell>
          <cell r="EW48">
            <v>41152</v>
          </cell>
          <cell r="EX48">
            <v>0</v>
          </cell>
          <cell r="EY48">
            <v>41152</v>
          </cell>
          <cell r="EZ48">
            <v>41152</v>
          </cell>
          <cell r="FA48">
            <v>0</v>
          </cell>
          <cell r="FB48">
            <v>0</v>
          </cell>
          <cell r="FC48">
            <v>41152</v>
          </cell>
          <cell r="FD48">
            <v>0</v>
          </cell>
          <cell r="FE48">
            <v>41152</v>
          </cell>
          <cell r="FF48">
            <v>42274</v>
          </cell>
          <cell r="FG48">
            <v>0</v>
          </cell>
          <cell r="FH48">
            <v>0</v>
          </cell>
          <cell r="FI48">
            <v>0</v>
          </cell>
          <cell r="FJ48">
            <v>42274</v>
          </cell>
          <cell r="FK48">
            <v>50125</v>
          </cell>
          <cell r="FL48">
            <v>0</v>
          </cell>
          <cell r="FM48">
            <v>0</v>
          </cell>
          <cell r="FN48">
            <v>0</v>
          </cell>
          <cell r="FO48">
            <v>50125</v>
          </cell>
          <cell r="FP48">
            <v>40100</v>
          </cell>
          <cell r="FQ48"/>
          <cell r="FR48"/>
          <cell r="FS48"/>
          <cell r="FT48">
            <v>40100</v>
          </cell>
          <cell r="FU48">
            <v>37529.337099999997</v>
          </cell>
          <cell r="FV48">
            <v>0</v>
          </cell>
          <cell r="FW48">
            <v>40100</v>
          </cell>
          <cell r="FX48">
            <v>4176</v>
          </cell>
          <cell r="FY48">
            <v>2106.04</v>
          </cell>
          <cell r="FZ48">
            <v>1820.78</v>
          </cell>
          <cell r="GA48">
            <v>285.26</v>
          </cell>
          <cell r="GB48">
            <v>-250.35294117647081</v>
          </cell>
          <cell r="GC48">
            <v>37993.39909176471</v>
          </cell>
          <cell r="GD48">
            <v>215.92659309411724</v>
          </cell>
          <cell r="GE48">
            <v>-0.19999999999999996</v>
          </cell>
          <cell r="GF48"/>
          <cell r="GG48">
            <v>75058.674199999994</v>
          </cell>
          <cell r="GH48"/>
          <cell r="GI48"/>
          <cell r="GJ48">
            <v>0</v>
          </cell>
          <cell r="GK48" t="str">
            <v>38 / 40</v>
          </cell>
        </row>
        <row r="49">
          <cell r="B49">
            <v>56915</v>
          </cell>
          <cell r="C49" t="str">
            <v>Dufour Vanessa</v>
          </cell>
          <cell r="D49" t="str">
            <v>F</v>
          </cell>
          <cell r="E49">
            <v>46</v>
          </cell>
          <cell r="F49" t="str">
            <v>3 45 - 54</v>
          </cell>
          <cell r="G49">
            <v>2</v>
          </cell>
          <cell r="H49" t="str">
            <v>GD</v>
          </cell>
          <cell r="I49" t="str">
            <v>Wealth Management</v>
          </cell>
          <cell r="J49" t="str">
            <v>Gyselinck Dirk</v>
          </cell>
          <cell r="K49" t="str">
            <v>S2</v>
          </cell>
          <cell r="L49"/>
          <cell r="M49" t="str">
            <v>S2</v>
          </cell>
          <cell r="N49"/>
          <cell r="O49" t="str">
            <v/>
          </cell>
          <cell r="P49"/>
          <cell r="Q49" t="str">
            <v>Head of Private Wealth Management</v>
          </cell>
          <cell r="R49"/>
          <cell r="S49" t="str">
            <v>Head of Private Wealth Management</v>
          </cell>
          <cell r="T49" t="str">
            <v>SE112</v>
          </cell>
          <cell r="U49" t="str">
            <v>Head of Private Wealth Management</v>
          </cell>
          <cell r="V49"/>
          <cell r="W49" t="str">
            <v/>
          </cell>
          <cell r="X49" t="str">
            <v/>
          </cell>
          <cell r="Y49" t="str">
            <v/>
          </cell>
          <cell r="Z49" t="str">
            <v/>
          </cell>
          <cell r="AA49" t="str">
            <v/>
          </cell>
          <cell r="AB49" t="str">
            <v/>
          </cell>
          <cell r="AC49" t="str">
            <v/>
          </cell>
          <cell r="AD49" t="str">
            <v/>
          </cell>
          <cell r="AE49" t="str">
            <v/>
          </cell>
          <cell r="AF49" t="str">
            <v/>
          </cell>
          <cell r="AG49">
            <v>30</v>
          </cell>
          <cell r="AH49">
            <v>32</v>
          </cell>
          <cell r="AI49">
            <v>28</v>
          </cell>
          <cell r="AJ49">
            <v>0</v>
          </cell>
          <cell r="AK49">
            <v>90</v>
          </cell>
          <cell r="AL49">
            <v>30</v>
          </cell>
          <cell r="AM49">
            <v>35</v>
          </cell>
          <cell r="AN49">
            <v>28</v>
          </cell>
          <cell r="AO49">
            <v>2</v>
          </cell>
          <cell r="AP49">
            <v>95</v>
          </cell>
          <cell r="AQ49">
            <v>30</v>
          </cell>
          <cell r="AR49">
            <v>32</v>
          </cell>
          <cell r="AS49">
            <v>23</v>
          </cell>
          <cell r="AT49"/>
          <cell r="AU49">
            <v>1</v>
          </cell>
          <cell r="AV49"/>
          <cell r="AW49">
            <v>85</v>
          </cell>
          <cell r="AX49" t="str">
            <v>ME</v>
          </cell>
          <cell r="AY49" t="str">
            <v/>
          </cell>
          <cell r="AZ49" t="str">
            <v/>
          </cell>
          <cell r="BA49" t="str">
            <v/>
          </cell>
          <cell r="BB49" t="str">
            <v/>
          </cell>
          <cell r="BC49" t="str">
            <v>X</v>
          </cell>
          <cell r="BD49" t="str">
            <v>Y</v>
          </cell>
          <cell r="BE49" t="str">
            <v>X</v>
          </cell>
          <cell r="BF49" t="str">
            <v/>
          </cell>
          <cell r="BG49" t="str">
            <v>X</v>
          </cell>
          <cell r="BH49" t="str">
            <v>Y</v>
          </cell>
          <cell r="BI49"/>
          <cell r="BJ49"/>
          <cell r="BK49"/>
          <cell r="BL49"/>
          <cell r="BM49"/>
          <cell r="BN49" t="str">
            <v/>
          </cell>
          <cell r="BO49" t="str">
            <v/>
          </cell>
          <cell r="BP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v>43009</v>
          </cell>
          <cell r="CE49">
            <v>0</v>
          </cell>
          <cell r="CF49">
            <v>1</v>
          </cell>
          <cell r="CG49">
            <v>164543.03040000002</v>
          </cell>
          <cell r="CH49">
            <v>0</v>
          </cell>
          <cell r="CI49">
            <v>13914.84</v>
          </cell>
          <cell r="CJ49">
            <v>0</v>
          </cell>
          <cell r="CK49"/>
          <cell r="CL49"/>
          <cell r="CM49">
            <v>178457.87040000001</v>
          </cell>
          <cell r="CN49">
            <v>0</v>
          </cell>
          <cell r="CO49">
            <v>0</v>
          </cell>
          <cell r="CP49">
            <v>1</v>
          </cell>
          <cell r="CQ49">
            <v>165721.91519999999</v>
          </cell>
          <cell r="CR49">
            <v>0</v>
          </cell>
          <cell r="CS49">
            <v>13914.84</v>
          </cell>
          <cell r="CT49">
            <v>0</v>
          </cell>
          <cell r="CU49">
            <v>0</v>
          </cell>
          <cell r="CV49">
            <v>0</v>
          </cell>
          <cell r="CW49">
            <v>0</v>
          </cell>
          <cell r="CX49">
            <v>179637.75519999999</v>
          </cell>
          <cell r="CY49"/>
          <cell r="CZ49"/>
          <cell r="DA49">
            <v>1</v>
          </cell>
          <cell r="DB49">
            <v>168446.3376</v>
          </cell>
          <cell r="DC49">
            <v>0</v>
          </cell>
          <cell r="DD49">
            <v>13914.84</v>
          </cell>
          <cell r="DE49">
            <v>0</v>
          </cell>
          <cell r="DF49">
            <v>0</v>
          </cell>
          <cell r="DG49">
            <v>160.208</v>
          </cell>
          <cell r="DH49">
            <v>182521.38560000001</v>
          </cell>
          <cell r="DI49">
            <v>0.9757736342106248</v>
          </cell>
          <cell r="DJ49" t="str">
            <v>2 &lt;120%</v>
          </cell>
          <cell r="DK49"/>
          <cell r="DL49">
            <v>21</v>
          </cell>
          <cell r="DM49">
            <v>50</v>
          </cell>
          <cell r="DN49">
            <v>1.1123316346616776</v>
          </cell>
          <cell r="DO49"/>
          <cell r="DP49" t="str">
            <v/>
          </cell>
          <cell r="DQ49" t="str">
            <v/>
          </cell>
          <cell r="DR49" t="str">
            <v/>
          </cell>
          <cell r="DS49" t="str">
            <v/>
          </cell>
          <cell r="DT49" t="str">
            <v/>
          </cell>
          <cell r="DU49" t="str">
            <v/>
          </cell>
          <cell r="DV49" t="str">
            <v/>
          </cell>
          <cell r="DW49" t="str">
            <v/>
          </cell>
          <cell r="DX49">
            <v>3300</v>
          </cell>
          <cell r="DY49">
            <v>0</v>
          </cell>
          <cell r="DZ49">
            <v>0</v>
          </cell>
          <cell r="EA49">
            <v>0</v>
          </cell>
          <cell r="EB49">
            <v>0</v>
          </cell>
          <cell r="EC49" t="str">
            <v/>
          </cell>
          <cell r="ED49">
            <v>3300</v>
          </cell>
          <cell r="EE49">
            <v>0</v>
          </cell>
          <cell r="EF49">
            <v>2000</v>
          </cell>
          <cell r="EG49">
            <v>0</v>
          </cell>
          <cell r="EH49">
            <v>2000</v>
          </cell>
          <cell r="EI49">
            <v>3000</v>
          </cell>
          <cell r="EJ49"/>
          <cell r="EK49">
            <v>-3000</v>
          </cell>
          <cell r="EL49">
            <v>0</v>
          </cell>
          <cell r="EM49">
            <v>0</v>
          </cell>
          <cell r="EN49"/>
          <cell r="EO49">
            <v>182521.38560000001</v>
          </cell>
          <cell r="EP49">
            <v>0.9757736342106248</v>
          </cell>
          <cell r="EQ49" t="str">
            <v>2 &lt;120%</v>
          </cell>
          <cell r="ER49">
            <v>1.1123316346616776</v>
          </cell>
          <cell r="ES49"/>
          <cell r="ET49" t="str">
            <v/>
          </cell>
          <cell r="EU49" t="str">
            <v/>
          </cell>
          <cell r="EV49" t="str">
            <v/>
          </cell>
          <cell r="EW49" t="str">
            <v/>
          </cell>
          <cell r="EX49" t="str">
            <v/>
          </cell>
          <cell r="EY49" t="str">
            <v/>
          </cell>
          <cell r="EZ49" t="str">
            <v/>
          </cell>
          <cell r="FA49" t="str">
            <v/>
          </cell>
          <cell r="FB49" t="str">
            <v/>
          </cell>
          <cell r="FC49" t="str">
            <v/>
          </cell>
          <cell r="FD49" t="str">
            <v/>
          </cell>
          <cell r="FE49" t="str">
            <v/>
          </cell>
          <cell r="FF49">
            <v>30000</v>
          </cell>
          <cell r="FG49">
            <v>0</v>
          </cell>
          <cell r="FH49">
            <v>0</v>
          </cell>
          <cell r="FI49">
            <v>0</v>
          </cell>
          <cell r="FJ49">
            <v>30000</v>
          </cell>
          <cell r="FK49">
            <v>50125</v>
          </cell>
          <cell r="FL49">
            <v>0</v>
          </cell>
          <cell r="FM49">
            <v>0</v>
          </cell>
          <cell r="FN49">
            <v>0</v>
          </cell>
          <cell r="FO49">
            <v>50125</v>
          </cell>
          <cell r="FP49">
            <v>40100</v>
          </cell>
          <cell r="FQ49"/>
          <cell r="FR49"/>
          <cell r="FS49"/>
          <cell r="FT49">
            <v>40100</v>
          </cell>
          <cell r="FU49">
            <v>45630.346400000002</v>
          </cell>
          <cell r="FV49">
            <v>0</v>
          </cell>
          <cell r="FW49">
            <v>40100</v>
          </cell>
          <cell r="FX49">
            <v>4408</v>
          </cell>
          <cell r="FY49">
            <v>0</v>
          </cell>
          <cell r="FZ49">
            <v>0</v>
          </cell>
          <cell r="GA49">
            <v>0</v>
          </cell>
          <cell r="GB49">
            <v>-8148.4235294117661</v>
          </cell>
          <cell r="GC49">
            <v>42894.592414117651</v>
          </cell>
          <cell r="GD49">
            <v>0</v>
          </cell>
          <cell r="GE49">
            <v>-0.19999999999999996</v>
          </cell>
          <cell r="GF49"/>
          <cell r="GG49">
            <v>91260.692800000004</v>
          </cell>
          <cell r="GH49"/>
          <cell r="GI49"/>
          <cell r="GJ49">
            <v>0</v>
          </cell>
          <cell r="GK49" t="str">
            <v>12 / 40</v>
          </cell>
        </row>
        <row r="50">
          <cell r="B50">
            <v>17674</v>
          </cell>
          <cell r="C50" t="str">
            <v>Smet Dirk</v>
          </cell>
          <cell r="D50" t="str">
            <v>H</v>
          </cell>
          <cell r="E50">
            <v>57</v>
          </cell>
          <cell r="F50" t="str">
            <v>4 55 - 59</v>
          </cell>
          <cell r="G50">
            <v>34</v>
          </cell>
          <cell r="H50" t="str">
            <v>GD</v>
          </cell>
          <cell r="I50" t="str">
            <v>Distribution Public &amp; Social Banking</v>
          </cell>
          <cell r="J50" t="str">
            <v>Gyselinck Dirk</v>
          </cell>
          <cell r="K50" t="str">
            <v>S2</v>
          </cell>
          <cell r="L50"/>
          <cell r="M50" t="str">
            <v>S2</v>
          </cell>
          <cell r="N50"/>
          <cell r="O50" t="str">
            <v>Director Marketing RCB</v>
          </cell>
          <cell r="P50"/>
          <cell r="Q50" t="str">
            <v>Director Distribution Public&amp;Social Bank</v>
          </cell>
          <cell r="R50"/>
          <cell r="S50" t="str">
            <v>Director Distribution Public&amp;Social Bank</v>
          </cell>
          <cell r="T50" t="str">
            <v>SE143</v>
          </cell>
          <cell r="U50" t="str">
            <v>Director Distribution Public&amp;Social Bank</v>
          </cell>
          <cell r="V50"/>
          <cell r="W50">
            <v>30</v>
          </cell>
          <cell r="X50">
            <v>33.700000000000003</v>
          </cell>
          <cell r="Y50">
            <v>23.8</v>
          </cell>
          <cell r="Z50">
            <v>0</v>
          </cell>
          <cell r="AA50">
            <v>87.5</v>
          </cell>
          <cell r="AB50">
            <v>30</v>
          </cell>
          <cell r="AC50">
            <v>35.1</v>
          </cell>
          <cell r="AD50">
            <v>24.6</v>
          </cell>
          <cell r="AE50">
            <v>0</v>
          </cell>
          <cell r="AF50">
            <v>89.699999999999989</v>
          </cell>
          <cell r="AG50">
            <v>30</v>
          </cell>
          <cell r="AH50">
            <v>34</v>
          </cell>
          <cell r="AI50">
            <v>26</v>
          </cell>
          <cell r="AJ50">
            <v>0</v>
          </cell>
          <cell r="AK50">
            <v>90</v>
          </cell>
          <cell r="AL50">
            <v>30</v>
          </cell>
          <cell r="AM50">
            <v>34</v>
          </cell>
          <cell r="AN50">
            <v>28</v>
          </cell>
          <cell r="AO50">
            <v>0</v>
          </cell>
          <cell r="AP50">
            <v>92</v>
          </cell>
          <cell r="AQ50">
            <v>30</v>
          </cell>
          <cell r="AR50">
            <v>25</v>
          </cell>
          <cell r="AS50">
            <v>24</v>
          </cell>
          <cell r="AT50"/>
          <cell r="AU50">
            <v>1</v>
          </cell>
          <cell r="AV50"/>
          <cell r="AW50">
            <v>79</v>
          </cell>
          <cell r="AX50" t="str">
            <v>PME</v>
          </cell>
          <cell r="AY50" t="str">
            <v>X</v>
          </cell>
          <cell r="AZ50" t="str">
            <v>N</v>
          </cell>
          <cell r="BA50" t="str">
            <v>X</v>
          </cell>
          <cell r="BB50" t="str">
            <v>X</v>
          </cell>
          <cell r="BC50" t="str">
            <v>X</v>
          </cell>
          <cell r="BD50" t="str">
            <v>Y</v>
          </cell>
          <cell r="BE50" t="str">
            <v>X</v>
          </cell>
          <cell r="BF50" t="str">
            <v/>
          </cell>
          <cell r="BG50" t="str">
            <v>X</v>
          </cell>
          <cell r="BH50" t="str">
            <v>Y</v>
          </cell>
          <cell r="BI50"/>
          <cell r="BJ50"/>
          <cell r="BK50" t="str">
            <v>- En cours : transfert DVV dd 01.02.2020</v>
          </cell>
          <cell r="BL50"/>
          <cell r="BM50"/>
          <cell r="BN50">
            <v>0</v>
          </cell>
          <cell r="BO50">
            <v>0</v>
          </cell>
          <cell r="BP50">
            <v>100</v>
          </cell>
          <cell r="BQ50">
            <v>158435.7696</v>
          </cell>
          <cell r="BR50">
            <v>0</v>
          </cell>
          <cell r="BS50">
            <v>0</v>
          </cell>
          <cell r="BT50">
            <v>2079.6032</v>
          </cell>
          <cell r="BU50">
            <v>160515.37280000001</v>
          </cell>
          <cell r="BV50">
            <v>0</v>
          </cell>
          <cell r="BW50">
            <v>0</v>
          </cell>
          <cell r="BX50">
            <v>100</v>
          </cell>
          <cell r="BY50">
            <v>162291.0528</v>
          </cell>
          <cell r="BZ50">
            <v>0</v>
          </cell>
          <cell r="CA50">
            <v>0</v>
          </cell>
          <cell r="CB50">
            <v>2079.6032</v>
          </cell>
          <cell r="CC50">
            <v>164370.65599999999</v>
          </cell>
          <cell r="CD50">
            <v>0</v>
          </cell>
          <cell r="CE50">
            <v>0</v>
          </cell>
          <cell r="CF50">
            <v>1</v>
          </cell>
          <cell r="CG50">
            <v>166479.16319999998</v>
          </cell>
          <cell r="CH50">
            <v>0</v>
          </cell>
          <cell r="CI50">
            <v>0</v>
          </cell>
          <cell r="CJ50">
            <v>2090.1976</v>
          </cell>
          <cell r="CK50"/>
          <cell r="CL50"/>
          <cell r="CM50">
            <v>168570.36079999999</v>
          </cell>
          <cell r="CN50">
            <v>0</v>
          </cell>
          <cell r="CO50">
            <v>0</v>
          </cell>
          <cell r="CP50">
            <v>1</v>
          </cell>
          <cell r="CQ50">
            <v>169009.26239999998</v>
          </cell>
          <cell r="CR50">
            <v>0</v>
          </cell>
          <cell r="CS50">
            <v>0</v>
          </cell>
          <cell r="CT50">
            <v>2130.1203999999998</v>
          </cell>
          <cell r="CU50">
            <v>752.94117647058818</v>
          </cell>
          <cell r="CV50">
            <v>0</v>
          </cell>
          <cell r="CW50">
            <v>0</v>
          </cell>
          <cell r="CX50">
            <v>171893.32397647056</v>
          </cell>
          <cell r="CY50"/>
          <cell r="CZ50"/>
          <cell r="DA50">
            <v>1</v>
          </cell>
          <cell r="DB50">
            <v>171642.36959999998</v>
          </cell>
          <cell r="DC50">
            <v>0</v>
          </cell>
          <cell r="DD50">
            <v>0</v>
          </cell>
          <cell r="DE50">
            <v>2130.1203999999998</v>
          </cell>
          <cell r="DF50">
            <v>752.97760000000005</v>
          </cell>
          <cell r="DG50">
            <v>160.208</v>
          </cell>
          <cell r="DH50">
            <v>174685.67559999999</v>
          </cell>
          <cell r="DI50">
            <v>0.93388331435475502</v>
          </cell>
          <cell r="DJ50" t="str">
            <v>2 &lt;120%</v>
          </cell>
          <cell r="DK50"/>
          <cell r="DL50">
            <v>21</v>
          </cell>
          <cell r="DM50">
            <v>50</v>
          </cell>
          <cell r="DN50">
            <v>1.0645788297813989</v>
          </cell>
          <cell r="DO50"/>
          <cell r="DP50">
            <v>3273</v>
          </cell>
          <cell r="DQ50">
            <v>0</v>
          </cell>
          <cell r="DR50">
            <v>3273</v>
          </cell>
          <cell r="DS50">
            <v>3273</v>
          </cell>
          <cell r="DT50">
            <v>0</v>
          </cell>
          <cell r="DU50">
            <v>3273</v>
          </cell>
          <cell r="DV50">
            <v>0</v>
          </cell>
          <cell r="DW50">
            <v>3273</v>
          </cell>
          <cell r="DX50">
            <v>3300</v>
          </cell>
          <cell r="DY50">
            <v>0</v>
          </cell>
          <cell r="DZ50">
            <v>1500</v>
          </cell>
          <cell r="EA50">
            <v>0</v>
          </cell>
          <cell r="EB50">
            <v>1500</v>
          </cell>
          <cell r="EC50" t="str">
            <v/>
          </cell>
          <cell r="ED50">
            <v>3300</v>
          </cell>
          <cell r="EE50">
            <v>0</v>
          </cell>
          <cell r="EF50">
            <v>2000</v>
          </cell>
          <cell r="EG50">
            <v>0</v>
          </cell>
          <cell r="EH50">
            <v>2000</v>
          </cell>
          <cell r="EI50">
            <v>0</v>
          </cell>
          <cell r="EJ50"/>
          <cell r="EK50"/>
          <cell r="EL50"/>
          <cell r="EM50">
            <v>0</v>
          </cell>
          <cell r="EN50"/>
          <cell r="EO50">
            <v>174685.67559999999</v>
          </cell>
          <cell r="EP50">
            <v>0.93388331435475502</v>
          </cell>
          <cell r="EQ50" t="str">
            <v>2 &lt;120%</v>
          </cell>
          <cell r="ER50">
            <v>1.0645788297813989</v>
          </cell>
          <cell r="ES50"/>
          <cell r="ET50">
            <v>41152</v>
          </cell>
          <cell r="EU50">
            <v>0</v>
          </cell>
          <cell r="EV50">
            <v>0</v>
          </cell>
          <cell r="EW50">
            <v>41152</v>
          </cell>
          <cell r="EX50">
            <v>0</v>
          </cell>
          <cell r="EY50">
            <v>41152</v>
          </cell>
          <cell r="EZ50">
            <v>41152</v>
          </cell>
          <cell r="FA50">
            <v>0</v>
          </cell>
          <cell r="FB50">
            <v>10000</v>
          </cell>
          <cell r="FC50">
            <v>51152</v>
          </cell>
          <cell r="FD50">
            <v>0</v>
          </cell>
          <cell r="FE50">
            <v>51152</v>
          </cell>
          <cell r="FF50">
            <v>42274</v>
          </cell>
          <cell r="FG50">
            <v>0</v>
          </cell>
          <cell r="FH50">
            <v>0</v>
          </cell>
          <cell r="FI50">
            <v>0</v>
          </cell>
          <cell r="FJ50">
            <v>42274</v>
          </cell>
          <cell r="FK50">
            <v>40100</v>
          </cell>
          <cell r="FL50">
            <v>0</v>
          </cell>
          <cell r="FM50">
            <v>0</v>
          </cell>
          <cell r="FN50">
            <v>0</v>
          </cell>
          <cell r="FO50">
            <v>40100</v>
          </cell>
          <cell r="FP50">
            <v>20050</v>
          </cell>
          <cell r="FQ50"/>
          <cell r="FR50"/>
          <cell r="FS50"/>
          <cell r="FT50">
            <v>20050</v>
          </cell>
          <cell r="FU50">
            <v>21835.709449999998</v>
          </cell>
          <cell r="FV50">
            <v>0</v>
          </cell>
          <cell r="FW50">
            <v>20050</v>
          </cell>
          <cell r="FX50">
            <v>2204</v>
          </cell>
          <cell r="FY50">
            <v>0</v>
          </cell>
          <cell r="FZ50">
            <v>0</v>
          </cell>
          <cell r="GA50">
            <v>0</v>
          </cell>
          <cell r="GB50">
            <v>-12549.74117647059</v>
          </cell>
          <cell r="GC50">
            <v>36437.186884705887</v>
          </cell>
          <cell r="GD50">
            <v>0</v>
          </cell>
          <cell r="GE50">
            <v>-0.5</v>
          </cell>
          <cell r="GF50"/>
          <cell r="GG50">
            <v>87342.837799999994</v>
          </cell>
          <cell r="GH50"/>
          <cell r="GI50"/>
          <cell r="GJ50">
            <v>0</v>
          </cell>
          <cell r="GK50" t="str">
            <v>17 / 40</v>
          </cell>
        </row>
        <row r="51">
          <cell r="B51">
            <v>9134</v>
          </cell>
          <cell r="C51" t="str">
            <v>Gosset Sophie</v>
          </cell>
          <cell r="D51" t="str">
            <v>F</v>
          </cell>
          <cell r="E51">
            <v>48</v>
          </cell>
          <cell r="F51" t="str">
            <v>3 45 - 54</v>
          </cell>
          <cell r="G51">
            <v>24</v>
          </cell>
          <cell r="H51" t="str">
            <v>OO</v>
          </cell>
          <cell r="I51" t="str">
            <v>Customer Transaction Services</v>
          </cell>
          <cell r="J51" t="str">
            <v>Franck Peter</v>
          </cell>
          <cell r="K51" t="str">
            <v>S1</v>
          </cell>
          <cell r="L51"/>
          <cell r="M51" t="str">
            <v>S1</v>
          </cell>
          <cell r="N51"/>
          <cell r="O51" t="str">
            <v>Head of Ordermanagement Securities</v>
          </cell>
          <cell r="P51"/>
          <cell r="Q51" t="str">
            <v>Head of Ordermanagement Securities</v>
          </cell>
          <cell r="R51"/>
          <cell r="S51" t="str">
            <v>Head of Ordermanagement Securities</v>
          </cell>
          <cell r="T51" t="str">
            <v>SE271</v>
          </cell>
          <cell r="U51" t="str">
            <v>Head of Ordermanagement Securities</v>
          </cell>
          <cell r="V51"/>
          <cell r="W51">
            <v>30</v>
          </cell>
          <cell r="X51">
            <v>34.25</v>
          </cell>
          <cell r="Y51">
            <v>27</v>
          </cell>
          <cell r="Z51">
            <v>5</v>
          </cell>
          <cell r="AA51">
            <v>96.25</v>
          </cell>
          <cell r="AB51">
            <v>30</v>
          </cell>
          <cell r="AC51">
            <v>38</v>
          </cell>
          <cell r="AD51">
            <v>28</v>
          </cell>
          <cell r="AE51">
            <v>10</v>
          </cell>
          <cell r="AF51">
            <v>106</v>
          </cell>
          <cell r="AG51">
            <v>30</v>
          </cell>
          <cell r="AH51">
            <v>37</v>
          </cell>
          <cell r="AI51">
            <v>26</v>
          </cell>
          <cell r="AJ51">
            <v>0</v>
          </cell>
          <cell r="AK51">
            <v>93</v>
          </cell>
          <cell r="AL51">
            <v>30</v>
          </cell>
          <cell r="AM51">
            <v>37</v>
          </cell>
          <cell r="AN51">
            <v>28</v>
          </cell>
          <cell r="AO51">
            <v>0</v>
          </cell>
          <cell r="AP51">
            <v>95</v>
          </cell>
          <cell r="AQ51">
            <v>30</v>
          </cell>
          <cell r="AR51">
            <v>40</v>
          </cell>
          <cell r="AS51">
            <v>30</v>
          </cell>
          <cell r="AT51">
            <v>3</v>
          </cell>
          <cell r="AU51">
            <v>1</v>
          </cell>
          <cell r="AV51"/>
          <cell r="AW51">
            <v>103</v>
          </cell>
          <cell r="AX51" t="str">
            <v>E</v>
          </cell>
          <cell r="AY51" t="str">
            <v/>
          </cell>
          <cell r="AZ51">
            <v>0</v>
          </cell>
          <cell r="BA51" t="str">
            <v>X</v>
          </cell>
          <cell r="BB51">
            <v>0</v>
          </cell>
          <cell r="BC51" t="str">
            <v>X</v>
          </cell>
          <cell r="BD51" t="str">
            <v>Y</v>
          </cell>
          <cell r="BE51" t="str">
            <v>X</v>
          </cell>
          <cell r="BF51" t="str">
            <v>Y</v>
          </cell>
          <cell r="BG51" t="str">
            <v>X</v>
          </cell>
          <cell r="BH51" t="str">
            <v>Y</v>
          </cell>
          <cell r="BI51"/>
          <cell r="BJ51" t="str">
            <v>excellente performance et preuve de leadership dans des circonstances (people &amp; systems) très compliqués</v>
          </cell>
          <cell r="BK51"/>
          <cell r="BL51"/>
          <cell r="BM51"/>
          <cell r="BN51">
            <v>0</v>
          </cell>
          <cell r="BO51">
            <v>0</v>
          </cell>
          <cell r="BP51">
            <v>100</v>
          </cell>
          <cell r="BQ51">
            <v>77224.123200000002</v>
          </cell>
          <cell r="BR51">
            <v>10960.468800000001</v>
          </cell>
          <cell r="BS51">
            <v>0</v>
          </cell>
          <cell r="BT51">
            <v>3726.7739999999999</v>
          </cell>
          <cell r="BU51">
            <v>91911.365999999995</v>
          </cell>
          <cell r="BV51">
            <v>0</v>
          </cell>
          <cell r="BW51">
            <v>0</v>
          </cell>
          <cell r="BX51">
            <v>100</v>
          </cell>
          <cell r="BY51">
            <v>80486.135999999999</v>
          </cell>
          <cell r="BZ51">
            <v>11405.0736</v>
          </cell>
          <cell r="CA51">
            <v>0</v>
          </cell>
          <cell r="CB51">
            <v>3726.7739999999999</v>
          </cell>
          <cell r="CC51">
            <v>95617.983600000007</v>
          </cell>
          <cell r="CD51">
            <v>0</v>
          </cell>
          <cell r="CE51">
            <v>0</v>
          </cell>
          <cell r="CF51">
            <v>1</v>
          </cell>
          <cell r="CG51">
            <v>85629.993600000002</v>
          </cell>
          <cell r="CH51">
            <v>12105.945599999999</v>
          </cell>
          <cell r="CI51">
            <v>0</v>
          </cell>
          <cell r="CJ51">
            <v>3745.7663999999995</v>
          </cell>
          <cell r="CK51"/>
          <cell r="CL51"/>
          <cell r="CM51">
            <v>101482.70559999999</v>
          </cell>
          <cell r="CN51">
            <v>0</v>
          </cell>
          <cell r="CO51">
            <v>0</v>
          </cell>
          <cell r="CP51">
            <v>1</v>
          </cell>
          <cell r="CQ51">
            <v>95574.736400000009</v>
          </cell>
          <cell r="CR51">
            <v>12481.236800000001</v>
          </cell>
          <cell r="CS51">
            <v>0</v>
          </cell>
          <cell r="CT51">
            <v>3817.7307999999998</v>
          </cell>
          <cell r="CU51">
            <v>0</v>
          </cell>
          <cell r="CV51">
            <v>0</v>
          </cell>
          <cell r="CW51">
            <v>0</v>
          </cell>
          <cell r="CX51">
            <v>111874.70400000001</v>
          </cell>
          <cell r="CY51"/>
          <cell r="CZ51"/>
          <cell r="DA51">
            <v>1</v>
          </cell>
          <cell r="DB51">
            <v>113769.9696</v>
          </cell>
          <cell r="DC51">
            <v>0</v>
          </cell>
          <cell r="DD51">
            <v>0</v>
          </cell>
          <cell r="DE51">
            <v>3817.7307999999998</v>
          </cell>
          <cell r="DF51">
            <v>0</v>
          </cell>
          <cell r="DG51">
            <v>0</v>
          </cell>
          <cell r="DH51">
            <v>117587.7004</v>
          </cell>
          <cell r="DI51">
            <v>0.88938750189090254</v>
          </cell>
          <cell r="DJ51" t="str">
            <v>2 &lt;120%</v>
          </cell>
          <cell r="DK51"/>
          <cell r="DL51">
            <v>20</v>
          </cell>
          <cell r="DM51">
            <v>50</v>
          </cell>
          <cell r="DN51">
            <v>0.86595257677295823</v>
          </cell>
          <cell r="DO51"/>
          <cell r="DP51">
            <v>1736</v>
          </cell>
          <cell r="DQ51">
            <v>0</v>
          </cell>
          <cell r="DR51">
            <v>3000</v>
          </cell>
          <cell r="DS51">
            <v>1736</v>
          </cell>
          <cell r="DT51">
            <v>0</v>
          </cell>
          <cell r="DU51">
            <v>1736</v>
          </cell>
          <cell r="DV51">
            <v>3000</v>
          </cell>
          <cell r="DW51">
            <v>4736</v>
          </cell>
          <cell r="DX51">
            <v>2300</v>
          </cell>
          <cell r="DY51">
            <v>0</v>
          </cell>
          <cell r="DZ51">
            <v>2300</v>
          </cell>
          <cell r="EA51">
            <v>7700</v>
          </cell>
          <cell r="EB51">
            <v>10000</v>
          </cell>
          <cell r="EC51" t="str">
            <v/>
          </cell>
          <cell r="ED51">
            <v>2300</v>
          </cell>
          <cell r="EE51">
            <v>0</v>
          </cell>
          <cell r="EF51">
            <v>5000</v>
          </cell>
          <cell r="EG51">
            <v>0</v>
          </cell>
          <cell r="EH51">
            <v>5000</v>
          </cell>
          <cell r="EI51">
            <v>2000</v>
          </cell>
          <cell r="EJ51"/>
          <cell r="EK51">
            <v>2000</v>
          </cell>
          <cell r="EL51"/>
          <cell r="EM51">
            <v>4000</v>
          </cell>
          <cell r="EN51" t="str">
            <v>Double Merit</v>
          </cell>
          <cell r="EO51">
            <v>121587.7004</v>
          </cell>
          <cell r="EP51">
            <v>0.91964194172994884</v>
          </cell>
          <cell r="EQ51" t="str">
            <v>2 &lt;120%</v>
          </cell>
          <cell r="ER51">
            <v>0.89540982693865534</v>
          </cell>
          <cell r="ES51"/>
          <cell r="ET51">
            <v>16372</v>
          </cell>
          <cell r="EU51">
            <v>0</v>
          </cell>
          <cell r="EV51">
            <v>0</v>
          </cell>
          <cell r="EW51">
            <v>16372</v>
          </cell>
          <cell r="EX51">
            <v>0</v>
          </cell>
          <cell r="EY51">
            <v>16372</v>
          </cell>
          <cell r="EZ51">
            <v>21829</v>
          </cell>
          <cell r="FA51">
            <v>0</v>
          </cell>
          <cell r="FB51">
            <v>0</v>
          </cell>
          <cell r="FC51">
            <v>21829</v>
          </cell>
          <cell r="FD51">
            <v>0</v>
          </cell>
          <cell r="FE51">
            <v>21829</v>
          </cell>
          <cell r="FF51">
            <v>29244</v>
          </cell>
          <cell r="FG51">
            <v>0</v>
          </cell>
          <cell r="FH51">
            <v>0</v>
          </cell>
          <cell r="FI51">
            <v>0</v>
          </cell>
          <cell r="FJ51">
            <v>29244</v>
          </cell>
          <cell r="FK51">
            <v>35429</v>
          </cell>
          <cell r="FL51">
            <v>0</v>
          </cell>
          <cell r="FM51">
            <v>0</v>
          </cell>
          <cell r="FN51">
            <v>0</v>
          </cell>
          <cell r="FO51">
            <v>35429</v>
          </cell>
          <cell r="FP51">
            <v>42515</v>
          </cell>
          <cell r="FQ51"/>
          <cell r="FR51">
            <v>-2515</v>
          </cell>
          <cell r="FS51"/>
          <cell r="FT51">
            <v>40000</v>
          </cell>
          <cell r="FU51">
            <v>44095.387650000004</v>
          </cell>
          <cell r="FV51">
            <v>0</v>
          </cell>
          <cell r="FW51">
            <v>40000</v>
          </cell>
          <cell r="FX51">
            <v>3418</v>
          </cell>
          <cell r="FY51">
            <v>8902.4500000000007</v>
          </cell>
          <cell r="FZ51">
            <v>7696.64</v>
          </cell>
          <cell r="GA51">
            <v>1205.8100000000004</v>
          </cell>
          <cell r="GB51">
            <v>-2112.1882352941179</v>
          </cell>
          <cell r="GC51">
            <v>31095.102432941174</v>
          </cell>
          <cell r="GD51">
            <v>912.75200062352963</v>
          </cell>
          <cell r="GE51">
            <v>0.12901860058144465</v>
          </cell>
          <cell r="GF51"/>
          <cell r="GG51">
            <v>58793.850200000001</v>
          </cell>
          <cell r="GH51"/>
          <cell r="GI51"/>
          <cell r="GJ51">
            <v>-2515</v>
          </cell>
          <cell r="GK51" t="str">
            <v>52 / 64</v>
          </cell>
        </row>
        <row r="52">
          <cell r="B52">
            <v>33777</v>
          </cell>
          <cell r="C52" t="str">
            <v>Van der Sande Michel</v>
          </cell>
          <cell r="D52" t="str">
            <v>H</v>
          </cell>
          <cell r="E52">
            <v>51</v>
          </cell>
          <cell r="F52" t="str">
            <v>3 45 - 54</v>
          </cell>
          <cell r="G52">
            <v>24</v>
          </cell>
          <cell r="H52" t="str">
            <v>OO</v>
          </cell>
          <cell r="I52" t="str">
            <v>Regional Commercial Director NE</v>
          </cell>
          <cell r="J52" t="str">
            <v>Jeurissen Stefan</v>
          </cell>
          <cell r="K52" t="str">
            <v>S1</v>
          </cell>
          <cell r="L52"/>
          <cell r="M52" t="str">
            <v>S1</v>
          </cell>
          <cell r="N52"/>
          <cell r="O52" t="str">
            <v>Deputy Regional Director General Mgt NE</v>
          </cell>
          <cell r="P52"/>
          <cell r="Q52" t="str">
            <v>Deputy Regional Director General Mgt NE</v>
          </cell>
          <cell r="R52"/>
          <cell r="S52" t="str">
            <v>Deputy Regional Director General Mgt NE</v>
          </cell>
          <cell r="T52" t="str">
            <v>SE288</v>
          </cell>
          <cell r="U52" t="str">
            <v>Deputy Regional Director General Mgt NE</v>
          </cell>
          <cell r="V52"/>
          <cell r="W52">
            <v>30</v>
          </cell>
          <cell r="X52">
            <v>35</v>
          </cell>
          <cell r="Y52">
            <v>29</v>
          </cell>
          <cell r="Z52">
            <v>0</v>
          </cell>
          <cell r="AA52">
            <v>94</v>
          </cell>
          <cell r="AB52">
            <v>30</v>
          </cell>
          <cell r="AC52">
            <v>33.47</v>
          </cell>
          <cell r="AD52">
            <v>29</v>
          </cell>
          <cell r="AE52">
            <v>6</v>
          </cell>
          <cell r="AF52">
            <v>98.47</v>
          </cell>
          <cell r="AG52">
            <v>30</v>
          </cell>
          <cell r="AH52">
            <v>36</v>
          </cell>
          <cell r="AI52">
            <v>26</v>
          </cell>
          <cell r="AJ52">
            <v>0</v>
          </cell>
          <cell r="AK52">
            <v>92</v>
          </cell>
          <cell r="AL52">
            <v>30</v>
          </cell>
          <cell r="AM52">
            <v>34</v>
          </cell>
          <cell r="AN52">
            <v>26</v>
          </cell>
          <cell r="AO52">
            <v>5</v>
          </cell>
          <cell r="AP52">
            <v>95</v>
          </cell>
          <cell r="AQ52">
            <v>30</v>
          </cell>
          <cell r="AR52">
            <v>36</v>
          </cell>
          <cell r="AS52">
            <v>27</v>
          </cell>
          <cell r="AT52">
            <v>7</v>
          </cell>
          <cell r="AU52">
            <v>1</v>
          </cell>
          <cell r="AV52"/>
          <cell r="AW52">
            <v>100</v>
          </cell>
          <cell r="AX52" t="str">
            <v>EE</v>
          </cell>
          <cell r="AY52" t="str">
            <v/>
          </cell>
          <cell r="AZ52">
            <v>0</v>
          </cell>
          <cell r="BA52" t="str">
            <v>X</v>
          </cell>
          <cell r="BB52">
            <v>0</v>
          </cell>
          <cell r="BC52" t="str">
            <v>X</v>
          </cell>
          <cell r="BD52" t="str">
            <v>Y</v>
          </cell>
          <cell r="BE52" t="str">
            <v>X</v>
          </cell>
          <cell r="BF52" t="str">
            <v/>
          </cell>
          <cell r="BG52" t="str">
            <v>X</v>
          </cell>
          <cell r="BH52" t="str">
            <v>Y</v>
          </cell>
          <cell r="BI52"/>
          <cell r="BJ52" t="str">
            <v>résultats commerciaux exceptionnels</v>
          </cell>
          <cell r="BK52"/>
          <cell r="BL52"/>
          <cell r="BM52"/>
          <cell r="BN52">
            <v>0</v>
          </cell>
          <cell r="BO52">
            <v>0</v>
          </cell>
          <cell r="BP52">
            <v>100</v>
          </cell>
          <cell r="BQ52">
            <v>128742.3216</v>
          </cell>
          <cell r="BR52">
            <v>0</v>
          </cell>
          <cell r="BS52">
            <v>0</v>
          </cell>
          <cell r="BT52">
            <v>755.04480000000001</v>
          </cell>
          <cell r="BU52">
            <v>129497.3664</v>
          </cell>
          <cell r="BV52">
            <v>0</v>
          </cell>
          <cell r="BW52">
            <v>0</v>
          </cell>
          <cell r="BX52">
            <v>100</v>
          </cell>
          <cell r="BY52">
            <v>129334.75680000002</v>
          </cell>
          <cell r="BZ52">
            <v>0</v>
          </cell>
          <cell r="CA52">
            <v>0</v>
          </cell>
          <cell r="CB52">
            <v>755.04480000000001</v>
          </cell>
          <cell r="CC52">
            <v>130089.80160000001</v>
          </cell>
          <cell r="CD52">
            <v>0</v>
          </cell>
          <cell r="CE52">
            <v>0</v>
          </cell>
          <cell r="CF52">
            <v>1</v>
          </cell>
          <cell r="CG52">
            <v>130265.8656</v>
          </cell>
          <cell r="CH52">
            <v>0</v>
          </cell>
          <cell r="CI52">
            <v>0</v>
          </cell>
          <cell r="CJ52">
            <v>758.92079999999999</v>
          </cell>
          <cell r="CK52"/>
          <cell r="CL52"/>
          <cell r="CM52">
            <v>131025.78640000001</v>
          </cell>
          <cell r="CN52">
            <v>0</v>
          </cell>
          <cell r="CO52">
            <v>0</v>
          </cell>
          <cell r="CP52">
            <v>1</v>
          </cell>
          <cell r="CQ52">
            <v>131314.0416</v>
          </cell>
          <cell r="CR52">
            <v>0</v>
          </cell>
          <cell r="CS52">
            <v>0</v>
          </cell>
          <cell r="CT52">
            <v>773.39120000000003</v>
          </cell>
          <cell r="CU52">
            <v>0</v>
          </cell>
          <cell r="CV52">
            <v>0</v>
          </cell>
          <cell r="CW52">
            <v>0</v>
          </cell>
          <cell r="CX52">
            <v>132088.43280000001</v>
          </cell>
          <cell r="CY52"/>
          <cell r="CZ52"/>
          <cell r="DA52">
            <v>1</v>
          </cell>
          <cell r="DB52">
            <v>133958.00640000001</v>
          </cell>
          <cell r="DC52">
            <v>0</v>
          </cell>
          <cell r="DD52">
            <v>0</v>
          </cell>
          <cell r="DE52">
            <v>773.39120000000003</v>
          </cell>
          <cell r="DF52">
            <v>0</v>
          </cell>
          <cell r="DG52">
            <v>160.208</v>
          </cell>
          <cell r="DH52">
            <v>134891.60560000001</v>
          </cell>
          <cell r="DI52">
            <v>1.020267491604393</v>
          </cell>
          <cell r="DJ52" t="str">
            <v>2 &lt;120%</v>
          </cell>
          <cell r="DK52"/>
          <cell r="DL52">
            <v>20</v>
          </cell>
          <cell r="DM52">
            <v>50</v>
          </cell>
          <cell r="DN52">
            <v>0.99338394285293474</v>
          </cell>
          <cell r="DO52"/>
          <cell r="DP52">
            <v>0</v>
          </cell>
          <cell r="DQ52">
            <v>0</v>
          </cell>
          <cell r="DR52">
            <v>0</v>
          </cell>
          <cell r="DS52">
            <v>0</v>
          </cell>
          <cell r="DT52">
            <v>0</v>
          </cell>
          <cell r="DU52">
            <v>0</v>
          </cell>
          <cell r="DV52">
            <v>0</v>
          </cell>
          <cell r="DW52">
            <v>0</v>
          </cell>
          <cell r="DX52">
            <v>0</v>
          </cell>
          <cell r="DY52">
            <v>0</v>
          </cell>
          <cell r="DZ52">
            <v>0</v>
          </cell>
          <cell r="EA52">
            <v>0</v>
          </cell>
          <cell r="EB52">
            <v>0</v>
          </cell>
          <cell r="EC52" t="str">
            <v/>
          </cell>
          <cell r="ED52">
            <v>2300</v>
          </cell>
          <cell r="EE52">
            <v>0</v>
          </cell>
          <cell r="EF52">
            <v>2000</v>
          </cell>
          <cell r="EG52">
            <v>0</v>
          </cell>
          <cell r="EH52">
            <v>2000</v>
          </cell>
          <cell r="EI52">
            <v>0</v>
          </cell>
          <cell r="EJ52"/>
          <cell r="EK52">
            <v>3000</v>
          </cell>
          <cell r="EL52"/>
          <cell r="EM52">
            <v>3000</v>
          </cell>
          <cell r="EN52"/>
          <cell r="EO52">
            <v>137891.60560000001</v>
          </cell>
          <cell r="EP52">
            <v>1.0429583214836777</v>
          </cell>
          <cell r="EQ52" t="str">
            <v>2 &lt;120%</v>
          </cell>
          <cell r="ER52">
            <v>1.0154768804772076</v>
          </cell>
          <cell r="ES52"/>
          <cell r="ET52">
            <v>28467</v>
          </cell>
          <cell r="EU52">
            <v>0</v>
          </cell>
          <cell r="EV52">
            <v>10000</v>
          </cell>
          <cell r="EW52">
            <v>38467</v>
          </cell>
          <cell r="EX52">
            <v>0</v>
          </cell>
          <cell r="EY52">
            <v>38467</v>
          </cell>
          <cell r="EZ52">
            <v>35584</v>
          </cell>
          <cell r="FA52">
            <v>0</v>
          </cell>
          <cell r="FB52">
            <v>0</v>
          </cell>
          <cell r="FC52">
            <v>35584</v>
          </cell>
          <cell r="FD52">
            <v>0</v>
          </cell>
          <cell r="FE52">
            <v>35584</v>
          </cell>
          <cell r="FF52">
            <v>29244</v>
          </cell>
          <cell r="FG52">
            <v>0</v>
          </cell>
          <cell r="FH52">
            <v>6000</v>
          </cell>
          <cell r="FI52">
            <v>0</v>
          </cell>
          <cell r="FJ52">
            <v>35244</v>
          </cell>
          <cell r="FK52">
            <v>35429</v>
          </cell>
          <cell r="FL52">
            <v>0</v>
          </cell>
          <cell r="FM52">
            <v>0</v>
          </cell>
          <cell r="FN52">
            <v>0</v>
          </cell>
          <cell r="FO52">
            <v>35429</v>
          </cell>
          <cell r="FP52">
            <v>35429</v>
          </cell>
          <cell r="FQ52"/>
          <cell r="FR52">
            <v>4571</v>
          </cell>
          <cell r="FS52"/>
          <cell r="FT52">
            <v>40000</v>
          </cell>
          <cell r="FU52">
            <v>42153.626750000003</v>
          </cell>
          <cell r="FV52">
            <v>0</v>
          </cell>
          <cell r="FW52">
            <v>40000</v>
          </cell>
          <cell r="FX52">
            <v>3774</v>
          </cell>
          <cell r="FY52">
            <v>5663.5</v>
          </cell>
          <cell r="FZ52">
            <v>4896.3999999999996</v>
          </cell>
          <cell r="GA52">
            <v>767.10000000000036</v>
          </cell>
          <cell r="GB52">
            <v>-3231.0588235294117</v>
          </cell>
          <cell r="GC52">
            <v>34332.109355294131</v>
          </cell>
          <cell r="GD52">
            <v>580.95879108235158</v>
          </cell>
          <cell r="GE52">
            <v>0.12901860058144465</v>
          </cell>
          <cell r="GF52"/>
          <cell r="GG52">
            <v>67445.802800000005</v>
          </cell>
          <cell r="GH52"/>
          <cell r="GI52"/>
          <cell r="GJ52">
            <v>4571</v>
          </cell>
          <cell r="GK52" t="str">
            <v>23 / 64</v>
          </cell>
        </row>
        <row r="53">
          <cell r="B53">
            <v>59917</v>
          </cell>
          <cell r="C53" t="str">
            <v>Torkhani Leïla</v>
          </cell>
          <cell r="D53" t="str">
            <v>F</v>
          </cell>
          <cell r="E53">
            <v>46</v>
          </cell>
          <cell r="F53" t="str">
            <v>3 45 - 54</v>
          </cell>
          <cell r="G53">
            <v>0</v>
          </cell>
          <cell r="H53" t="str">
            <v>OO</v>
          </cell>
          <cell r="I53" t="str">
            <v>Customer Care &amp; Contact Services</v>
          </cell>
          <cell r="J53" t="str">
            <v>Bouchet Ann</v>
          </cell>
          <cell r="K53" t="str">
            <v>S1</v>
          </cell>
          <cell r="L53"/>
          <cell r="M53" t="str">
            <v>S1</v>
          </cell>
          <cell r="N53"/>
          <cell r="O53" t="str">
            <v/>
          </cell>
          <cell r="P53"/>
          <cell r="Q53" t="str">
            <v/>
          </cell>
          <cell r="R53"/>
          <cell r="S53" t="str">
            <v/>
          </cell>
          <cell r="T53" t="str">
            <v>SE334</v>
          </cell>
          <cell r="U53" t="str">
            <v>Head of Strategy &amp; Bus Develop CC &amp; CS</v>
          </cell>
          <cell r="V53"/>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cell r="AK53" t="str">
            <v/>
          </cell>
          <cell r="AL53" t="str">
            <v/>
          </cell>
          <cell r="AM53" t="str">
            <v/>
          </cell>
          <cell r="AN53" t="str">
            <v/>
          </cell>
          <cell r="AO53" t="str">
            <v/>
          </cell>
          <cell r="AP53" t="str">
            <v/>
          </cell>
          <cell r="AQ53">
            <v>30</v>
          </cell>
          <cell r="AR53">
            <v>37</v>
          </cell>
          <cell r="AS53">
            <v>27</v>
          </cell>
          <cell r="AT53">
            <v>5</v>
          </cell>
          <cell r="AU53">
            <v>1</v>
          </cell>
          <cell r="AV53" t="str">
            <v>already EE but + OO to decide</v>
          </cell>
          <cell r="AW53">
            <v>99</v>
          </cell>
          <cell r="AX53" t="str">
            <v>EE</v>
          </cell>
          <cell r="AY53" t="str">
            <v/>
          </cell>
          <cell r="AZ53" t="str">
            <v/>
          </cell>
          <cell r="BA53" t="str">
            <v/>
          </cell>
          <cell r="BB53" t="str">
            <v/>
          </cell>
          <cell r="BC53" t="str">
            <v/>
          </cell>
          <cell r="BD53" t="str">
            <v/>
          </cell>
          <cell r="BE53" t="str">
            <v/>
          </cell>
          <cell r="BF53" t="str">
            <v/>
          </cell>
          <cell r="BG53" t="str">
            <v>X</v>
          </cell>
          <cell r="BH53" t="str">
            <v>Y</v>
          </cell>
          <cell r="BI53"/>
          <cell r="BJ53" t="str">
            <v xml:space="preserve">integration  - stakeholdermgt -  role C2N = excellent </v>
          </cell>
          <cell r="BK53" t="str">
            <v>- New Hiring dd 16.01.2019
- Prime unique de 10k€ dd 01.04.2019</v>
          </cell>
          <cell r="BL53"/>
          <cell r="BM53"/>
          <cell r="BN53" t="str">
            <v/>
          </cell>
          <cell r="BO53" t="str">
            <v/>
          </cell>
          <cell r="BP53" t="str">
            <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cell r="CL53"/>
          <cell r="CM53">
            <v>0</v>
          </cell>
          <cell r="CN53" t="str">
            <v/>
          </cell>
          <cell r="CO53" t="str">
            <v/>
          </cell>
          <cell r="CP53" t="str">
            <v/>
          </cell>
          <cell r="CQ53" t="str">
            <v/>
          </cell>
          <cell r="CR53" t="str">
            <v/>
          </cell>
          <cell r="CS53" t="str">
            <v/>
          </cell>
          <cell r="CT53" t="str">
            <v/>
          </cell>
          <cell r="CU53" t="str">
            <v/>
          </cell>
          <cell r="CV53">
            <v>0</v>
          </cell>
          <cell r="CW53" t="str">
            <v/>
          </cell>
          <cell r="CX53">
            <v>0</v>
          </cell>
          <cell r="CY53">
            <v>43481</v>
          </cell>
          <cell r="CZ53"/>
          <cell r="DA53">
            <v>1</v>
          </cell>
          <cell r="DB53">
            <v>137140.39680000002</v>
          </cell>
          <cell r="DC53">
            <v>0</v>
          </cell>
          <cell r="DD53">
            <v>0</v>
          </cell>
          <cell r="DE53">
            <v>0</v>
          </cell>
          <cell r="DF53">
            <v>0</v>
          </cell>
          <cell r="DG53">
            <v>160.208</v>
          </cell>
          <cell r="DH53">
            <v>137300.6048</v>
          </cell>
          <cell r="DI53">
            <v>1.0384882219465708</v>
          </cell>
          <cell r="DJ53" t="str">
            <v>2 &lt;120%</v>
          </cell>
          <cell r="DK53"/>
          <cell r="DL53">
            <v>20</v>
          </cell>
          <cell r="DM53">
            <v>50</v>
          </cell>
          <cell r="DN53">
            <v>1.0111245658737757</v>
          </cell>
          <cell r="DO53"/>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v>0</v>
          </cell>
          <cell r="EC53" t="str">
            <v/>
          </cell>
          <cell r="ED53" t="str">
            <v/>
          </cell>
          <cell r="EE53" t="str">
            <v/>
          </cell>
          <cell r="EF53" t="str">
            <v/>
          </cell>
          <cell r="EG53" t="str">
            <v/>
          </cell>
          <cell r="EH53">
            <v>0</v>
          </cell>
          <cell r="EI53">
            <v>0</v>
          </cell>
          <cell r="EJ53"/>
          <cell r="EK53"/>
          <cell r="EL53"/>
          <cell r="EM53">
            <v>0</v>
          </cell>
          <cell r="EN53"/>
          <cell r="EO53">
            <v>137300.6048</v>
          </cell>
          <cell r="EP53">
            <v>1.0384882219465708</v>
          </cell>
          <cell r="EQ53" t="str">
            <v>2 &lt;120%</v>
          </cell>
          <cell r="ER53">
            <v>1.0111245658737757</v>
          </cell>
          <cell r="ES53"/>
          <cell r="ET53" t="str">
            <v/>
          </cell>
          <cell r="EU53" t="str">
            <v/>
          </cell>
          <cell r="EV53" t="str">
            <v/>
          </cell>
          <cell r="EW53" t="str">
            <v/>
          </cell>
          <cell r="EX53" t="str">
            <v/>
          </cell>
          <cell r="EY53" t="str">
            <v/>
          </cell>
          <cell r="EZ53" t="str">
            <v/>
          </cell>
          <cell r="FA53" t="str">
            <v/>
          </cell>
          <cell r="FB53" t="str">
            <v/>
          </cell>
          <cell r="FC53" t="str">
            <v/>
          </cell>
          <cell r="FD53" t="str">
            <v/>
          </cell>
          <cell r="FE53" t="str">
            <v/>
          </cell>
          <cell r="FF53" t="str">
            <v/>
          </cell>
          <cell r="FG53" t="str">
            <v/>
          </cell>
          <cell r="FH53" t="str">
            <v/>
          </cell>
          <cell r="FI53" t="str">
            <v/>
          </cell>
          <cell r="FJ53">
            <v>0</v>
          </cell>
          <cell r="FK53" t="str">
            <v/>
          </cell>
          <cell r="FL53" t="str">
            <v/>
          </cell>
          <cell r="FM53" t="str">
            <v/>
          </cell>
          <cell r="FN53" t="str">
            <v/>
          </cell>
          <cell r="FO53">
            <v>0</v>
          </cell>
          <cell r="FP53">
            <v>33973.013698630137</v>
          </cell>
          <cell r="FQ53"/>
          <cell r="FR53">
            <v>-973</v>
          </cell>
          <cell r="FS53"/>
          <cell r="FT53">
            <v>33000.013698630137</v>
          </cell>
          <cell r="FU53">
            <v>42906.438999999998</v>
          </cell>
          <cell r="FV53">
            <v>0</v>
          </cell>
          <cell r="FW53">
            <v>33000.013698630137</v>
          </cell>
          <cell r="FX53">
            <v>3614</v>
          </cell>
          <cell r="FY53">
            <v>119.22</v>
          </cell>
          <cell r="FZ53">
            <v>103.07</v>
          </cell>
          <cell r="GA53">
            <v>16.150000000000006</v>
          </cell>
          <cell r="GB53">
            <v>-5920.5647058823524</v>
          </cell>
          <cell r="GC53">
            <v>32876.010758549572</v>
          </cell>
          <cell r="GD53">
            <v>12.710301358257929</v>
          </cell>
          <cell r="GE53" t="str">
            <v>100%</v>
          </cell>
          <cell r="GF53"/>
          <cell r="GG53">
            <v>68650.3024</v>
          </cell>
          <cell r="GH53"/>
          <cell r="GI53"/>
          <cell r="GJ53">
            <v>-973</v>
          </cell>
          <cell r="GK53" t="str">
            <v>24 / 64</v>
          </cell>
        </row>
        <row r="54">
          <cell r="B54">
            <v>10443</v>
          </cell>
          <cell r="C54" t="str">
            <v>Maes Laurence</v>
          </cell>
          <cell r="D54" t="str">
            <v>F</v>
          </cell>
          <cell r="E54">
            <v>47</v>
          </cell>
          <cell r="F54" t="str">
            <v>3 45 - 54</v>
          </cell>
          <cell r="G54">
            <v>22</v>
          </cell>
          <cell r="H54" t="str">
            <v>GC</v>
          </cell>
          <cell r="I54" t="str">
            <v>HR &amp; Building Management</v>
          </cell>
          <cell r="J54" t="str">
            <v>Gillon Camille</v>
          </cell>
          <cell r="K54" t="str">
            <v>S1</v>
          </cell>
          <cell r="L54"/>
          <cell r="M54" t="str">
            <v>S1</v>
          </cell>
          <cell r="N54"/>
          <cell r="O54" t="str">
            <v>Head of Social Relations &amp; Reward</v>
          </cell>
          <cell r="P54"/>
          <cell r="Q54" t="str">
            <v>Head of Social Relations &amp; Reward</v>
          </cell>
          <cell r="R54"/>
          <cell r="S54" t="str">
            <v>Head of Social Relations &amp; Reward</v>
          </cell>
          <cell r="T54" t="str">
            <v>SE033</v>
          </cell>
          <cell r="U54" t="str">
            <v>Head of Social Relations &amp; Reward</v>
          </cell>
          <cell r="V54"/>
          <cell r="W54">
            <v>30</v>
          </cell>
          <cell r="X54">
            <v>35</v>
          </cell>
          <cell r="Y54">
            <v>27</v>
          </cell>
          <cell r="Z54">
            <v>5</v>
          </cell>
          <cell r="AA54">
            <v>97</v>
          </cell>
          <cell r="AB54">
            <v>30</v>
          </cell>
          <cell r="AC54">
            <v>36</v>
          </cell>
          <cell r="AD54">
            <v>24</v>
          </cell>
          <cell r="AE54">
            <v>0</v>
          </cell>
          <cell r="AF54">
            <v>90</v>
          </cell>
          <cell r="AG54">
            <v>30</v>
          </cell>
          <cell r="AH54">
            <v>40</v>
          </cell>
          <cell r="AI54">
            <v>28</v>
          </cell>
          <cell r="AJ54">
            <v>0</v>
          </cell>
          <cell r="AK54">
            <v>98</v>
          </cell>
          <cell r="AL54">
            <v>30</v>
          </cell>
          <cell r="AM54">
            <v>37</v>
          </cell>
          <cell r="AN54">
            <v>24</v>
          </cell>
          <cell r="AO54">
            <v>0</v>
          </cell>
          <cell r="AP54">
            <v>91</v>
          </cell>
          <cell r="AQ54">
            <v>30</v>
          </cell>
          <cell r="AR54">
            <v>39</v>
          </cell>
          <cell r="AS54">
            <v>24</v>
          </cell>
          <cell r="AT54">
            <v>5</v>
          </cell>
          <cell r="AU54">
            <v>1</v>
          </cell>
          <cell r="AV54"/>
          <cell r="AW54">
            <v>98</v>
          </cell>
          <cell r="AX54" t="str">
            <v>EE</v>
          </cell>
          <cell r="AY54" t="str">
            <v/>
          </cell>
          <cell r="AZ54">
            <v>0</v>
          </cell>
          <cell r="BA54" t="str">
            <v>X</v>
          </cell>
          <cell r="BB54">
            <v>0</v>
          </cell>
          <cell r="BC54" t="str">
            <v>X</v>
          </cell>
          <cell r="BD54" t="str">
            <v>Y</v>
          </cell>
          <cell r="BE54" t="str">
            <v>X</v>
          </cell>
          <cell r="BF54" t="str">
            <v>X</v>
          </cell>
          <cell r="BG54" t="str">
            <v>X</v>
          </cell>
          <cell r="BH54" t="str">
            <v>Y</v>
          </cell>
          <cell r="BI54"/>
          <cell r="BJ54" t="str">
            <v xml:space="preserve">Aboutissement à l'arrache de reward 2.0 et excellente gestion syndicale + rôle clé dans la mise en place Human Cap (in/out/through of talent) </v>
          </cell>
          <cell r="BK54"/>
          <cell r="BL54"/>
          <cell r="BM54"/>
          <cell r="BN54">
            <v>0</v>
          </cell>
          <cell r="BO54">
            <v>0</v>
          </cell>
          <cell r="BP54">
            <v>100</v>
          </cell>
          <cell r="BQ54">
            <v>98125.9136</v>
          </cell>
          <cell r="BR54">
            <v>13164.004800000001</v>
          </cell>
          <cell r="BS54">
            <v>0</v>
          </cell>
          <cell r="BT54">
            <v>3872.6408000000001</v>
          </cell>
          <cell r="BU54">
            <v>115162.5592</v>
          </cell>
          <cell r="BV54">
            <v>0</v>
          </cell>
          <cell r="BW54">
            <v>0</v>
          </cell>
          <cell r="BX54">
            <v>100</v>
          </cell>
          <cell r="BY54">
            <v>101904.70079999998</v>
          </cell>
          <cell r="BZ54">
            <v>14349.988799999997</v>
          </cell>
          <cell r="CA54">
            <v>0</v>
          </cell>
          <cell r="CB54">
            <v>3872.6408000000001</v>
          </cell>
          <cell r="CC54">
            <v>120127.33040000001</v>
          </cell>
          <cell r="CD54">
            <v>0</v>
          </cell>
          <cell r="CE54">
            <v>0</v>
          </cell>
          <cell r="CF54">
            <v>1</v>
          </cell>
          <cell r="CG54">
            <v>104860.89120000001</v>
          </cell>
          <cell r="CH54">
            <v>14758.401600000001</v>
          </cell>
          <cell r="CI54">
            <v>0</v>
          </cell>
          <cell r="CJ54">
            <v>3892.5376000000006</v>
          </cell>
          <cell r="CK54"/>
          <cell r="CL54"/>
          <cell r="CM54">
            <v>123512.83040000001</v>
          </cell>
          <cell r="CN54">
            <v>0</v>
          </cell>
          <cell r="CO54">
            <v>0</v>
          </cell>
          <cell r="CP54">
            <v>1</v>
          </cell>
          <cell r="CQ54">
            <v>111803.504</v>
          </cell>
          <cell r="CR54">
            <v>14569.884</v>
          </cell>
          <cell r="CS54">
            <v>-3.319999999985157E-2</v>
          </cell>
          <cell r="CT54">
            <v>3967.0859999999998</v>
          </cell>
          <cell r="CU54">
            <v>0</v>
          </cell>
          <cell r="CV54">
            <v>0</v>
          </cell>
          <cell r="CW54">
            <v>12000</v>
          </cell>
          <cell r="CX54">
            <v>130341.4408</v>
          </cell>
          <cell r="CY54"/>
          <cell r="CZ54"/>
          <cell r="DA54">
            <v>1</v>
          </cell>
          <cell r="DB54">
            <v>129106.19040000001</v>
          </cell>
          <cell r="DC54">
            <v>0</v>
          </cell>
          <cell r="DD54">
            <v>0</v>
          </cell>
          <cell r="DE54">
            <v>3967.0859999999998</v>
          </cell>
          <cell r="DF54">
            <v>0</v>
          </cell>
          <cell r="DG54">
            <v>0</v>
          </cell>
          <cell r="DH54">
            <v>133073.2764</v>
          </cell>
          <cell r="DI54">
            <v>1.0065143587571477</v>
          </cell>
          <cell r="DJ54" t="str">
            <v>2 &lt;120%</v>
          </cell>
          <cell r="DK54"/>
          <cell r="DL54">
            <v>21</v>
          </cell>
          <cell r="DM54">
            <v>50</v>
          </cell>
          <cell r="DN54">
            <v>0.81098231081912864</v>
          </cell>
          <cell r="DO54"/>
          <cell r="DP54">
            <v>2264</v>
          </cell>
          <cell r="DQ54">
            <v>0</v>
          </cell>
          <cell r="DR54">
            <v>4264</v>
          </cell>
          <cell r="DS54">
            <v>2264</v>
          </cell>
          <cell r="DT54">
            <v>0</v>
          </cell>
          <cell r="DU54">
            <v>2264</v>
          </cell>
          <cell r="DV54">
            <v>0</v>
          </cell>
          <cell r="DW54">
            <v>2264</v>
          </cell>
          <cell r="DX54">
            <v>4600</v>
          </cell>
          <cell r="DY54">
            <v>0</v>
          </cell>
          <cell r="DZ54">
            <v>6600</v>
          </cell>
          <cell r="EA54">
            <v>0</v>
          </cell>
          <cell r="EB54">
            <v>6600</v>
          </cell>
          <cell r="EC54" t="str">
            <v/>
          </cell>
          <cell r="ED54">
            <v>2300</v>
          </cell>
          <cell r="EE54">
            <v>0</v>
          </cell>
          <cell r="EF54">
            <v>2000</v>
          </cell>
          <cell r="EG54">
            <v>0</v>
          </cell>
          <cell r="EH54">
            <v>2000</v>
          </cell>
          <cell r="EI54">
            <v>0</v>
          </cell>
          <cell r="EJ54"/>
          <cell r="EK54">
            <v>4000</v>
          </cell>
          <cell r="EL54"/>
          <cell r="EM54">
            <v>4000</v>
          </cell>
          <cell r="EN54" t="str">
            <v>Double Merit</v>
          </cell>
          <cell r="EO54">
            <v>137073.2764</v>
          </cell>
          <cell r="EP54">
            <v>1.036768798596194</v>
          </cell>
          <cell r="EQ54" t="str">
            <v>2 &lt;120%</v>
          </cell>
          <cell r="ER54">
            <v>0.83535932573176752</v>
          </cell>
          <cell r="ES54"/>
          <cell r="ET54">
            <v>35584</v>
          </cell>
          <cell r="EU54">
            <v>0</v>
          </cell>
          <cell r="EV54">
            <v>2500</v>
          </cell>
          <cell r="EW54">
            <v>38084</v>
          </cell>
          <cell r="EX54">
            <v>0</v>
          </cell>
          <cell r="EY54">
            <v>38084</v>
          </cell>
          <cell r="EZ54">
            <v>28467</v>
          </cell>
          <cell r="FA54">
            <v>0</v>
          </cell>
          <cell r="FB54">
            <v>5500</v>
          </cell>
          <cell r="FC54">
            <v>33967</v>
          </cell>
          <cell r="FD54">
            <v>0</v>
          </cell>
          <cell r="FE54">
            <v>33967</v>
          </cell>
          <cell r="FF54">
            <v>36555</v>
          </cell>
          <cell r="FG54">
            <v>0</v>
          </cell>
          <cell r="FH54">
            <v>10000</v>
          </cell>
          <cell r="FI54">
            <v>0</v>
          </cell>
          <cell r="FJ54">
            <v>46555</v>
          </cell>
          <cell r="FK54">
            <v>28343</v>
          </cell>
          <cell r="FL54">
            <v>0</v>
          </cell>
          <cell r="FM54">
            <v>10000</v>
          </cell>
          <cell r="FN54">
            <v>0</v>
          </cell>
          <cell r="FO54">
            <v>38343</v>
          </cell>
          <cell r="FP54">
            <v>35429</v>
          </cell>
          <cell r="FQ54"/>
          <cell r="FR54">
            <v>5000</v>
          </cell>
          <cell r="FS54"/>
          <cell r="FT54">
            <v>40429</v>
          </cell>
          <cell r="FU54">
            <v>41585.398874999999</v>
          </cell>
          <cell r="FV54">
            <v>0</v>
          </cell>
          <cell r="FW54">
            <v>40429</v>
          </cell>
          <cell r="FX54">
            <v>3761</v>
          </cell>
          <cell r="FY54">
            <v>6210.78</v>
          </cell>
          <cell r="FZ54">
            <v>5369.55</v>
          </cell>
          <cell r="GA54">
            <v>841.22999999999956</v>
          </cell>
          <cell r="GB54">
            <v>-2448.1882352941188</v>
          </cell>
          <cell r="GC54">
            <v>34210.817632941173</v>
          </cell>
          <cell r="GD54">
            <v>637.3636926235298</v>
          </cell>
          <cell r="GE54">
            <v>5.4403672117466106E-2</v>
          </cell>
          <cell r="GF54"/>
          <cell r="GG54">
            <v>66536.638200000001</v>
          </cell>
          <cell r="GH54"/>
          <cell r="GI54"/>
          <cell r="GJ54">
            <v>5000</v>
          </cell>
          <cell r="GK54" t="str">
            <v>25 / 64</v>
          </cell>
        </row>
        <row r="55">
          <cell r="B55">
            <v>45942</v>
          </cell>
          <cell r="C55" t="str">
            <v>De Pauw Fanny</v>
          </cell>
          <cell r="D55" t="str">
            <v>F</v>
          </cell>
          <cell r="E55">
            <v>50</v>
          </cell>
          <cell r="F55" t="str">
            <v>3 45 - 54</v>
          </cell>
          <cell r="G55">
            <v>28</v>
          </cell>
          <cell r="H55" t="str">
            <v>RM</v>
          </cell>
          <cell r="I55" t="str">
            <v>Communications &amp; Customer Experience</v>
          </cell>
          <cell r="J55" t="str">
            <v>Debeerst Mieke</v>
          </cell>
          <cell r="K55" t="str">
            <v>KE</v>
          </cell>
          <cell r="L55" t="str">
            <v>S1</v>
          </cell>
          <cell r="M55" t="str">
            <v>S1</v>
          </cell>
          <cell r="N55"/>
          <cell r="O55" t="str">
            <v>Manager Communication</v>
          </cell>
          <cell r="P55"/>
          <cell r="Q55" t="str">
            <v>Manager Communication</v>
          </cell>
          <cell r="R55"/>
          <cell r="S55" t="str">
            <v>Manager Communication</v>
          </cell>
          <cell r="T55" t="str">
            <v>COMP_1485</v>
          </cell>
          <cell r="U55" t="str">
            <v>Manager Communication</v>
          </cell>
          <cell r="V55"/>
          <cell r="W55">
            <v>30</v>
          </cell>
          <cell r="X55">
            <v>0</v>
          </cell>
          <cell r="Y55">
            <v>0</v>
          </cell>
          <cell r="Z55">
            <v>0</v>
          </cell>
          <cell r="AA55">
            <v>94</v>
          </cell>
          <cell r="AB55">
            <v>30</v>
          </cell>
          <cell r="AC55">
            <v>38</v>
          </cell>
          <cell r="AD55">
            <v>26</v>
          </cell>
          <cell r="AE55">
            <v>5</v>
          </cell>
          <cell r="AF55">
            <v>99</v>
          </cell>
          <cell r="AG55">
            <v>30</v>
          </cell>
          <cell r="AH55">
            <v>36</v>
          </cell>
          <cell r="AI55">
            <v>28</v>
          </cell>
          <cell r="AJ55">
            <v>0</v>
          </cell>
          <cell r="AK55">
            <v>94</v>
          </cell>
          <cell r="AL55">
            <v>30</v>
          </cell>
          <cell r="AM55">
            <v>38</v>
          </cell>
          <cell r="AN55">
            <v>30</v>
          </cell>
          <cell r="AO55">
            <v>2</v>
          </cell>
          <cell r="AP55">
            <v>100</v>
          </cell>
          <cell r="AQ55">
            <v>30</v>
          </cell>
          <cell r="AR55">
            <v>38</v>
          </cell>
          <cell r="AS55">
            <v>30</v>
          </cell>
          <cell r="AT55"/>
          <cell r="AU55">
            <v>1</v>
          </cell>
          <cell r="AV55"/>
          <cell r="AW55">
            <v>98</v>
          </cell>
          <cell r="AX55" t="str">
            <v>EE</v>
          </cell>
          <cell r="AY55" t="str">
            <v/>
          </cell>
          <cell r="AZ55">
            <v>0</v>
          </cell>
          <cell r="BA55" t="str">
            <v>X</v>
          </cell>
          <cell r="BB55">
            <v>0</v>
          </cell>
          <cell r="BC55" t="str">
            <v/>
          </cell>
          <cell r="BD55" t="str">
            <v/>
          </cell>
          <cell r="BE55" t="str">
            <v/>
          </cell>
          <cell r="BF55" t="str">
            <v/>
          </cell>
          <cell r="BG55" t="str">
            <v/>
          </cell>
          <cell r="BH55"/>
          <cell r="BI55"/>
          <cell r="BJ55"/>
          <cell r="BK55" t="str">
            <v>- Prime one-shot de 5k€ payé dd 09.2019</v>
          </cell>
          <cell r="BL55"/>
          <cell r="BM55"/>
          <cell r="BN55">
            <v>42339</v>
          </cell>
          <cell r="BO55">
            <v>0</v>
          </cell>
          <cell r="BP55">
            <v>100</v>
          </cell>
          <cell r="BQ55">
            <v>99443.923200000005</v>
          </cell>
          <cell r="BR55">
            <v>0</v>
          </cell>
          <cell r="BS55">
            <v>8157.9463999999998</v>
          </cell>
          <cell r="BT55">
            <v>0</v>
          </cell>
          <cell r="BU55">
            <v>107601.86960000001</v>
          </cell>
          <cell r="BV55">
            <v>0</v>
          </cell>
          <cell r="BW55">
            <v>0</v>
          </cell>
          <cell r="BX55">
            <v>100</v>
          </cell>
          <cell r="BY55">
            <v>100110.2736</v>
          </cell>
          <cell r="BZ55">
            <v>0</v>
          </cell>
          <cell r="CA55">
            <v>8157.9463999999998</v>
          </cell>
          <cell r="CB55">
            <v>0</v>
          </cell>
          <cell r="CC55">
            <v>108268.22</v>
          </cell>
          <cell r="CD55">
            <v>0</v>
          </cell>
          <cell r="CE55">
            <v>0</v>
          </cell>
          <cell r="CF55">
            <v>1</v>
          </cell>
          <cell r="CG55">
            <v>104157.51360000001</v>
          </cell>
          <cell r="CH55">
            <v>0</v>
          </cell>
          <cell r="CI55">
            <v>8157.9463999999998</v>
          </cell>
          <cell r="CJ55">
            <v>0</v>
          </cell>
          <cell r="CK55"/>
          <cell r="CL55"/>
          <cell r="CM55">
            <v>112316.46</v>
          </cell>
          <cell r="CN55">
            <v>0</v>
          </cell>
          <cell r="CO55">
            <v>0</v>
          </cell>
          <cell r="CP55">
            <v>1</v>
          </cell>
          <cell r="CQ55">
            <v>105336.39840000001</v>
          </cell>
          <cell r="CR55">
            <v>0</v>
          </cell>
          <cell r="CS55">
            <v>8157.9131999999991</v>
          </cell>
          <cell r="CT55">
            <v>0</v>
          </cell>
          <cell r="CU55">
            <v>0</v>
          </cell>
          <cell r="CV55">
            <v>0</v>
          </cell>
          <cell r="CW55">
            <v>12000</v>
          </cell>
          <cell r="CX55">
            <v>113495.3116</v>
          </cell>
          <cell r="CY55"/>
          <cell r="CZ55"/>
          <cell r="DA55">
            <v>1</v>
          </cell>
          <cell r="DB55">
            <v>106060.79520000001</v>
          </cell>
          <cell r="DC55">
            <v>0</v>
          </cell>
          <cell r="DD55">
            <v>8157.9463999999998</v>
          </cell>
          <cell r="DE55">
            <v>0</v>
          </cell>
          <cell r="DF55">
            <v>0</v>
          </cell>
          <cell r="DG55">
            <v>160.208</v>
          </cell>
          <cell r="DH55">
            <v>114378.94960000001</v>
          </cell>
          <cell r="DI55">
            <v>1.1246479872568877</v>
          </cell>
          <cell r="DJ55" t="str">
            <v>2 &lt;120%</v>
          </cell>
          <cell r="DK55"/>
          <cell r="DL55">
            <v>18</v>
          </cell>
          <cell r="DM55">
            <v>50</v>
          </cell>
          <cell r="DN55">
            <v>1.2369169750516378</v>
          </cell>
          <cell r="DO55"/>
          <cell r="DP55">
            <v>0</v>
          </cell>
          <cell r="DQ55">
            <v>0</v>
          </cell>
          <cell r="DR55">
            <v>0</v>
          </cell>
          <cell r="DS55">
            <v>0</v>
          </cell>
          <cell r="DT55">
            <v>0</v>
          </cell>
          <cell r="DU55">
            <v>3000</v>
          </cell>
          <cell r="DV55">
            <v>0</v>
          </cell>
          <cell r="DW55">
            <v>3000</v>
          </cell>
          <cell r="DX55">
            <v>0</v>
          </cell>
          <cell r="DY55">
            <v>0</v>
          </cell>
          <cell r="DZ55">
            <v>0</v>
          </cell>
          <cell r="EA55">
            <v>0</v>
          </cell>
          <cell r="EB55">
            <v>0</v>
          </cell>
          <cell r="EC55" t="str">
            <v>X</v>
          </cell>
          <cell r="ED55">
            <v>0</v>
          </cell>
          <cell r="EE55">
            <v>0</v>
          </cell>
          <cell r="EF55">
            <v>0</v>
          </cell>
          <cell r="EG55">
            <v>0</v>
          </cell>
          <cell r="EH55">
            <v>0</v>
          </cell>
          <cell r="EI55">
            <v>0</v>
          </cell>
          <cell r="EJ55"/>
          <cell r="EK55"/>
          <cell r="EL55">
            <v>5000</v>
          </cell>
          <cell r="EM55">
            <v>3000</v>
          </cell>
          <cell r="EN55" t="str">
            <v>promo</v>
          </cell>
          <cell r="EO55">
            <v>117378.94960000001</v>
          </cell>
          <cell r="EP55">
            <v>0.88780859226091435</v>
          </cell>
          <cell r="EQ55" t="str">
            <v>2 &lt;120%</v>
          </cell>
          <cell r="ER55">
            <v>1.2693595786787211</v>
          </cell>
          <cell r="ES55"/>
          <cell r="ET55">
            <v>927.02739726027391</v>
          </cell>
          <cell r="EU55">
            <v>0</v>
          </cell>
          <cell r="EV55">
            <v>-927</v>
          </cell>
          <cell r="EW55">
            <v>2.7397260273914981E-2</v>
          </cell>
          <cell r="EX55">
            <v>3000</v>
          </cell>
          <cell r="EY55">
            <v>3000.027397260274</v>
          </cell>
          <cell r="EZ55">
            <v>16372</v>
          </cell>
          <cell r="FA55">
            <v>0</v>
          </cell>
          <cell r="FB55">
            <v>3628</v>
          </cell>
          <cell r="FC55">
            <v>20000</v>
          </cell>
          <cell r="FD55">
            <v>3000</v>
          </cell>
          <cell r="FE55">
            <v>23000</v>
          </cell>
          <cell r="FF55">
            <v>11212</v>
          </cell>
          <cell r="FG55">
            <v>0</v>
          </cell>
          <cell r="FH55">
            <v>10000</v>
          </cell>
          <cell r="FI55">
            <v>0</v>
          </cell>
          <cell r="FJ55">
            <v>21212</v>
          </cell>
          <cell r="FK55">
            <v>16352</v>
          </cell>
          <cell r="FL55">
            <v>0</v>
          </cell>
          <cell r="FM55">
            <v>5000</v>
          </cell>
          <cell r="FN55">
            <v>7999.9947721399994</v>
          </cell>
          <cell r="FO55">
            <v>29351.994772139999</v>
          </cell>
          <cell r="FP55">
            <v>16352</v>
          </cell>
          <cell r="FQ55"/>
          <cell r="FR55">
            <v>13648</v>
          </cell>
          <cell r="FS55" t="str">
            <v>Uitzonderlijk engagement op een veelheid van jobs</v>
          </cell>
          <cell r="FT55">
            <v>30000</v>
          </cell>
          <cell r="FU55">
            <v>42892.106100000005</v>
          </cell>
          <cell r="FV55">
            <v>5000</v>
          </cell>
          <cell r="FW55">
            <v>35000</v>
          </cell>
          <cell r="FX55">
            <v>3183</v>
          </cell>
          <cell r="FY55">
            <v>1040.52</v>
          </cell>
          <cell r="FZ55">
            <v>899.58</v>
          </cell>
          <cell r="GA55">
            <v>140.93999999999994</v>
          </cell>
          <cell r="GB55">
            <v>-4589.4588235294113</v>
          </cell>
          <cell r="GC55">
            <v>28957.898155294115</v>
          </cell>
          <cell r="GD55">
            <v>106.81543908235321</v>
          </cell>
          <cell r="GE55">
            <v>0.19242321592469458</v>
          </cell>
          <cell r="GF55"/>
          <cell r="GG55">
            <v>57189.474800000004</v>
          </cell>
          <cell r="GH55"/>
          <cell r="GI55"/>
          <cell r="GJ55">
            <v>13648</v>
          </cell>
          <cell r="GK55" t="str">
            <v>57 / 64</v>
          </cell>
        </row>
        <row r="56">
          <cell r="B56">
            <v>41924</v>
          </cell>
          <cell r="C56" t="str">
            <v>de Liedekerke Quentin</v>
          </cell>
          <cell r="D56" t="str">
            <v>H</v>
          </cell>
          <cell r="E56">
            <v>36</v>
          </cell>
          <cell r="F56" t="str">
            <v>1&lt;40</v>
          </cell>
          <cell r="G56">
            <v>11</v>
          </cell>
          <cell r="H56" t="str">
            <v>CM</v>
          </cell>
          <cell r="I56" t="str">
            <v>FM Risk Management</v>
          </cell>
          <cell r="J56" t="str">
            <v>Plingers Frank</v>
          </cell>
          <cell r="K56" t="str">
            <v>KE</v>
          </cell>
          <cell r="L56" t="str">
            <v>S1</v>
          </cell>
          <cell r="M56" t="str">
            <v>S1</v>
          </cell>
          <cell r="N56"/>
          <cell r="O56" t="str">
            <v/>
          </cell>
          <cell r="P56"/>
          <cell r="Q56" t="str">
            <v/>
          </cell>
          <cell r="R56"/>
          <cell r="S56" t="str">
            <v>Coordinateur MRM / ORM</v>
          </cell>
          <cell r="T56" t="str">
            <v>COMP_684</v>
          </cell>
          <cell r="U56" t="str">
            <v>Coordinateur MRM / ORM</v>
          </cell>
          <cell r="V56"/>
          <cell r="W56" t="str">
            <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t="str">
            <v/>
          </cell>
          <cell r="AK56" t="str">
            <v/>
          </cell>
          <cell r="AL56">
            <v>30</v>
          </cell>
          <cell r="AM56">
            <v>38</v>
          </cell>
          <cell r="AN56">
            <v>28</v>
          </cell>
          <cell r="AO56">
            <v>0</v>
          </cell>
          <cell r="AP56">
            <v>96</v>
          </cell>
          <cell r="AQ56">
            <v>30</v>
          </cell>
          <cell r="AR56">
            <v>39</v>
          </cell>
          <cell r="AS56">
            <v>28</v>
          </cell>
          <cell r="AT56"/>
          <cell r="AU56">
            <v>1</v>
          </cell>
          <cell r="AV56"/>
          <cell r="AW56">
            <v>97</v>
          </cell>
          <cell r="AX56" t="str">
            <v>EE</v>
          </cell>
          <cell r="AY56" t="str">
            <v/>
          </cell>
          <cell r="AZ56" t="str">
            <v/>
          </cell>
          <cell r="BA56" t="str">
            <v/>
          </cell>
          <cell r="BB56" t="str">
            <v/>
          </cell>
          <cell r="BC56" t="str">
            <v/>
          </cell>
          <cell r="BD56" t="str">
            <v/>
          </cell>
          <cell r="BE56" t="str">
            <v>X</v>
          </cell>
          <cell r="BF56" t="str">
            <v>x</v>
          </cell>
          <cell r="BG56" t="str">
            <v>X</v>
          </cell>
          <cell r="BH56" t="str">
            <v>Y</v>
          </cell>
          <cell r="BI56"/>
          <cell r="BJ56"/>
          <cell r="BK56" t="str">
            <v>- KE Potential</v>
          </cell>
          <cell r="BL56" t="str">
            <v xml:space="preserve">Perle, il délivre, gentillesse, super manager, techniquement top, + demande de revalorisation. D'office en tant que SE, revalorisation éventuellement phasée. </v>
          </cell>
          <cell r="BM56"/>
          <cell r="BN56" t="str">
            <v/>
          </cell>
          <cell r="BO56" t="str">
            <v/>
          </cell>
          <cell r="BP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cell r="CL56"/>
          <cell r="CM56">
            <v>0</v>
          </cell>
          <cell r="CN56">
            <v>0</v>
          </cell>
          <cell r="CO56">
            <v>0</v>
          </cell>
          <cell r="CP56">
            <v>1</v>
          </cell>
          <cell r="CQ56">
            <v>73647.1008</v>
          </cell>
          <cell r="CR56">
            <v>0</v>
          </cell>
          <cell r="CS56">
            <v>0</v>
          </cell>
          <cell r="CT56">
            <v>0</v>
          </cell>
          <cell r="CU56">
            <v>0</v>
          </cell>
          <cell r="CV56">
            <v>0</v>
          </cell>
          <cell r="CW56">
            <v>0</v>
          </cell>
          <cell r="CX56">
            <v>73648.1008</v>
          </cell>
          <cell r="CY56"/>
          <cell r="CZ56"/>
          <cell r="DA56">
            <v>1</v>
          </cell>
          <cell r="DB56">
            <v>83592.10560000001</v>
          </cell>
          <cell r="DC56">
            <v>0</v>
          </cell>
          <cell r="DD56">
            <v>0</v>
          </cell>
          <cell r="DE56">
            <v>0</v>
          </cell>
          <cell r="DF56">
            <v>0</v>
          </cell>
          <cell r="DG56">
            <v>160.208</v>
          </cell>
          <cell r="DH56">
            <v>83752.313599999994</v>
          </cell>
          <cell r="DI56">
            <v>0.82350704607578995</v>
          </cell>
          <cell r="DJ56" t="str">
            <v>2 &lt;120%</v>
          </cell>
          <cell r="DK56"/>
          <cell r="DL56">
            <v>18</v>
          </cell>
          <cell r="DM56">
            <v>50</v>
          </cell>
          <cell r="DN56">
            <v>0.90571437099198659</v>
          </cell>
          <cell r="DO56"/>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v>0</v>
          </cell>
          <cell r="EC56" t="str">
            <v/>
          </cell>
          <cell r="ED56">
            <v>1750</v>
          </cell>
          <cell r="EE56">
            <v>0</v>
          </cell>
          <cell r="EF56">
            <v>3500</v>
          </cell>
          <cell r="EG56">
            <v>5750</v>
          </cell>
          <cell r="EH56">
            <v>9250</v>
          </cell>
          <cell r="EI56">
            <v>1500</v>
          </cell>
          <cell r="EJ56">
            <v>7296</v>
          </cell>
          <cell r="EK56"/>
          <cell r="EL56">
            <v>7500</v>
          </cell>
          <cell r="EM56">
            <v>16296</v>
          </cell>
          <cell r="EN56"/>
          <cell r="EO56">
            <v>100048.31359999999</v>
          </cell>
          <cell r="EP56">
            <v>0.75672642120231137</v>
          </cell>
          <cell r="EQ56" t="str">
            <v>3 &lt;80%</v>
          </cell>
          <cell r="ER56">
            <v>1.0819425938943019</v>
          </cell>
          <cell r="ES56"/>
          <cell r="ET56" t="str">
            <v/>
          </cell>
          <cell r="EU56" t="str">
            <v/>
          </cell>
          <cell r="EV56" t="str">
            <v/>
          </cell>
          <cell r="EW56" t="str">
            <v/>
          </cell>
          <cell r="EX56" t="str">
            <v/>
          </cell>
          <cell r="EY56" t="str">
            <v/>
          </cell>
          <cell r="EZ56" t="str">
            <v/>
          </cell>
          <cell r="FA56" t="str">
            <v/>
          </cell>
          <cell r="FB56" t="str">
            <v/>
          </cell>
          <cell r="FC56" t="str">
            <v/>
          </cell>
          <cell r="FD56" t="str">
            <v/>
          </cell>
          <cell r="FE56" t="str">
            <v/>
          </cell>
          <cell r="FF56" t="str">
            <v/>
          </cell>
          <cell r="FG56" t="str">
            <v/>
          </cell>
          <cell r="FH56" t="str">
            <v/>
          </cell>
          <cell r="FI56" t="str">
            <v/>
          </cell>
          <cell r="FJ56">
            <v>0</v>
          </cell>
          <cell r="FK56">
            <v>16352</v>
          </cell>
          <cell r="FL56">
            <v>0</v>
          </cell>
          <cell r="FM56">
            <v>5000</v>
          </cell>
          <cell r="FN56">
            <v>0</v>
          </cell>
          <cell r="FO56">
            <v>21352</v>
          </cell>
          <cell r="FP56">
            <v>16352</v>
          </cell>
          <cell r="FQ56"/>
          <cell r="FR56">
            <v>6000</v>
          </cell>
          <cell r="FS56"/>
          <cell r="FT56">
            <v>22352</v>
          </cell>
          <cell r="FU56">
            <v>31407.117599999998</v>
          </cell>
          <cell r="FV56">
            <v>0</v>
          </cell>
          <cell r="FW56">
            <v>22352</v>
          </cell>
          <cell r="FX56">
            <v>2406</v>
          </cell>
          <cell r="FY56">
            <v>461.8</v>
          </cell>
          <cell r="FZ56">
            <v>399.25</v>
          </cell>
          <cell r="GA56">
            <v>62.550000000000011</v>
          </cell>
          <cell r="GB56">
            <v>3326.7764705882355</v>
          </cell>
          <cell r="GC56">
            <v>21886.21801411765</v>
          </cell>
          <cell r="GD56">
            <v>47.742653552940823</v>
          </cell>
          <cell r="GE56">
            <v>4.6834020232296769E-2</v>
          </cell>
          <cell r="GF56"/>
          <cell r="GG56">
            <v>50000</v>
          </cell>
          <cell r="GH56"/>
          <cell r="GI56"/>
          <cell r="GJ56">
            <v>6000</v>
          </cell>
          <cell r="GK56" t="str">
            <v>64 / 64</v>
          </cell>
        </row>
        <row r="57">
          <cell r="B57">
            <v>9217</v>
          </cell>
          <cell r="C57" t="str">
            <v>Thonnard Philippe</v>
          </cell>
          <cell r="D57" t="str">
            <v>H</v>
          </cell>
          <cell r="E57">
            <v>53</v>
          </cell>
          <cell r="F57" t="str">
            <v>3 45 - 54</v>
          </cell>
          <cell r="G57">
            <v>24</v>
          </cell>
          <cell r="H57" t="str">
            <v>OO</v>
          </cell>
          <cell r="I57" t="str">
            <v>Customer Transaction Services</v>
          </cell>
          <cell r="J57" t="str">
            <v>Franck Peter</v>
          </cell>
          <cell r="K57" t="str">
            <v>S1</v>
          </cell>
          <cell r="L57"/>
          <cell r="M57" t="str">
            <v>S1</v>
          </cell>
          <cell r="N57"/>
          <cell r="O57" t="str">
            <v>Head of Control&amp;Support Financial Market</v>
          </cell>
          <cell r="P57"/>
          <cell r="Q57" t="str">
            <v>Head of Control&amp;Support Financial Market</v>
          </cell>
          <cell r="R57"/>
          <cell r="S57" t="str">
            <v>Head of Control&amp;Support Financial Market</v>
          </cell>
          <cell r="T57" t="str">
            <v>SE050</v>
          </cell>
          <cell r="U57" t="str">
            <v>Head of Control&amp;Support Financial Market</v>
          </cell>
          <cell r="V57"/>
          <cell r="W57">
            <v>30</v>
          </cell>
          <cell r="X57">
            <v>35.28</v>
          </cell>
          <cell r="Y57">
            <v>25.5</v>
          </cell>
          <cell r="Z57">
            <v>0</v>
          </cell>
          <cell r="AA57">
            <v>90.78</v>
          </cell>
          <cell r="AB57">
            <v>30</v>
          </cell>
          <cell r="AC57">
            <v>35.4</v>
          </cell>
          <cell r="AD57">
            <v>25.5</v>
          </cell>
          <cell r="AE57">
            <v>0</v>
          </cell>
          <cell r="AF57">
            <v>90.9</v>
          </cell>
          <cell r="AG57">
            <v>30</v>
          </cell>
          <cell r="AH57">
            <v>35</v>
          </cell>
          <cell r="AI57">
            <v>27</v>
          </cell>
          <cell r="AJ57">
            <v>0</v>
          </cell>
          <cell r="AK57">
            <v>92</v>
          </cell>
          <cell r="AL57">
            <v>30</v>
          </cell>
          <cell r="AM57">
            <v>35</v>
          </cell>
          <cell r="AN57">
            <v>28</v>
          </cell>
          <cell r="AO57">
            <v>0</v>
          </cell>
          <cell r="AP57">
            <v>93</v>
          </cell>
          <cell r="AQ57">
            <v>30</v>
          </cell>
          <cell r="AR57">
            <v>38</v>
          </cell>
          <cell r="AS57">
            <v>28</v>
          </cell>
          <cell r="AT57"/>
          <cell r="AU57">
            <v>1</v>
          </cell>
          <cell r="AV57"/>
          <cell r="AW57">
            <v>96</v>
          </cell>
          <cell r="AX57" t="str">
            <v>EE</v>
          </cell>
          <cell r="AY57" t="str">
            <v/>
          </cell>
          <cell r="AZ57">
            <v>0</v>
          </cell>
          <cell r="BA57" t="str">
            <v>X</v>
          </cell>
          <cell r="BB57">
            <v>0</v>
          </cell>
          <cell r="BC57" t="str">
            <v>X</v>
          </cell>
          <cell r="BD57" t="str">
            <v>Y</v>
          </cell>
          <cell r="BE57" t="str">
            <v>X</v>
          </cell>
          <cell r="BF57" t="str">
            <v>Y</v>
          </cell>
          <cell r="BG57" t="str">
            <v>X</v>
          </cell>
          <cell r="BH57" t="str">
            <v>Y</v>
          </cell>
          <cell r="BI57"/>
          <cell r="BJ57"/>
          <cell r="BK57"/>
          <cell r="BL57"/>
          <cell r="BM57"/>
          <cell r="BN57">
            <v>0</v>
          </cell>
          <cell r="BO57">
            <v>0</v>
          </cell>
          <cell r="BP57">
            <v>100</v>
          </cell>
          <cell r="BQ57">
            <v>90411.931200000006</v>
          </cell>
          <cell r="BR57">
            <v>13155.096</v>
          </cell>
          <cell r="BS57">
            <v>0</v>
          </cell>
          <cell r="BT57">
            <v>6819.2388000000001</v>
          </cell>
          <cell r="BU57">
            <v>110386.266</v>
          </cell>
          <cell r="BV57">
            <v>0</v>
          </cell>
          <cell r="BW57">
            <v>0</v>
          </cell>
          <cell r="BX57">
            <v>100</v>
          </cell>
          <cell r="BY57">
            <v>92785.012799999997</v>
          </cell>
          <cell r="BZ57">
            <v>13481.241600000001</v>
          </cell>
          <cell r="CA57">
            <v>0</v>
          </cell>
          <cell r="CB57">
            <v>6819.238800000001</v>
          </cell>
          <cell r="CC57">
            <v>113085.4932</v>
          </cell>
          <cell r="CD57">
            <v>0</v>
          </cell>
          <cell r="CE57">
            <v>0</v>
          </cell>
          <cell r="CF57">
            <v>1</v>
          </cell>
          <cell r="CG57">
            <v>95738.697599999985</v>
          </cell>
          <cell r="CH57">
            <v>13891.464</v>
          </cell>
          <cell r="CI57">
            <v>0</v>
          </cell>
          <cell r="CJ57">
            <v>6847.4467999999997</v>
          </cell>
          <cell r="CK57"/>
          <cell r="CL57"/>
          <cell r="CM57">
            <v>116478.6084</v>
          </cell>
          <cell r="CN57">
            <v>0</v>
          </cell>
          <cell r="CO57">
            <v>0</v>
          </cell>
          <cell r="CP57">
            <v>1</v>
          </cell>
          <cell r="CQ57">
            <v>98626.676400000011</v>
          </cell>
          <cell r="CR57">
            <v>13265.997600000001</v>
          </cell>
          <cell r="CS57">
            <v>0</v>
          </cell>
          <cell r="CT57">
            <v>6985.4964</v>
          </cell>
          <cell r="CU57">
            <v>0</v>
          </cell>
          <cell r="CV57">
            <v>0</v>
          </cell>
          <cell r="CW57">
            <v>0</v>
          </cell>
          <cell r="CX57">
            <v>118879.17040000002</v>
          </cell>
          <cell r="CY57"/>
          <cell r="CZ57"/>
          <cell r="DA57">
            <v>1</v>
          </cell>
          <cell r="DB57">
            <v>114624.93599999999</v>
          </cell>
          <cell r="DC57">
            <v>0</v>
          </cell>
          <cell r="DD57">
            <v>0</v>
          </cell>
          <cell r="DE57">
            <v>6985.4964</v>
          </cell>
          <cell r="DF57">
            <v>0</v>
          </cell>
          <cell r="DG57">
            <v>0</v>
          </cell>
          <cell r="DH57">
            <v>121610.43240000001</v>
          </cell>
          <cell r="DI57">
            <v>0.91981387771155421</v>
          </cell>
          <cell r="DJ57" t="str">
            <v>2 &lt;120%</v>
          </cell>
          <cell r="DK57"/>
          <cell r="DL57">
            <v>20</v>
          </cell>
          <cell r="DM57">
            <v>50</v>
          </cell>
          <cell r="DN57">
            <v>0.89557723249134702</v>
          </cell>
          <cell r="DO57"/>
          <cell r="DP57">
            <v>2264</v>
          </cell>
          <cell r="DQ57">
            <v>0</v>
          </cell>
          <cell r="DR57">
            <v>2000</v>
          </cell>
          <cell r="DS57">
            <v>2264</v>
          </cell>
          <cell r="DT57">
            <v>0</v>
          </cell>
          <cell r="DU57">
            <v>2264</v>
          </cell>
          <cell r="DV57">
            <v>0</v>
          </cell>
          <cell r="DW57">
            <v>2264</v>
          </cell>
          <cell r="DX57">
            <v>2300</v>
          </cell>
          <cell r="DY57">
            <v>0</v>
          </cell>
          <cell r="DZ57">
            <v>2000</v>
          </cell>
          <cell r="EA57">
            <v>0</v>
          </cell>
          <cell r="EB57">
            <v>2000</v>
          </cell>
          <cell r="EC57" t="str">
            <v/>
          </cell>
          <cell r="ED57">
            <v>2300</v>
          </cell>
          <cell r="EE57">
            <v>0</v>
          </cell>
          <cell r="EF57">
            <v>2000</v>
          </cell>
          <cell r="EG57">
            <v>0</v>
          </cell>
          <cell r="EH57">
            <v>2000</v>
          </cell>
          <cell r="EI57">
            <v>2000</v>
          </cell>
          <cell r="EJ57"/>
          <cell r="EK57"/>
          <cell r="EL57"/>
          <cell r="EM57">
            <v>2000</v>
          </cell>
          <cell r="EN57"/>
          <cell r="EO57">
            <v>123610.43240000001</v>
          </cell>
          <cell r="EP57">
            <v>0.93494109763107736</v>
          </cell>
          <cell r="EQ57" t="str">
            <v>2 &lt;120%</v>
          </cell>
          <cell r="ER57">
            <v>0.91030585757419546</v>
          </cell>
          <cell r="ES57"/>
          <cell r="ET57">
            <v>28467</v>
          </cell>
          <cell r="EU57">
            <v>0</v>
          </cell>
          <cell r="EV57">
            <v>0</v>
          </cell>
          <cell r="EW57">
            <v>28467</v>
          </cell>
          <cell r="EX57">
            <v>0</v>
          </cell>
          <cell r="EY57">
            <v>28467</v>
          </cell>
          <cell r="EZ57">
            <v>28467</v>
          </cell>
          <cell r="FA57">
            <v>0</v>
          </cell>
          <cell r="FB57">
            <v>0</v>
          </cell>
          <cell r="FC57">
            <v>28467</v>
          </cell>
          <cell r="FD57">
            <v>0</v>
          </cell>
          <cell r="FE57">
            <v>28467</v>
          </cell>
          <cell r="FF57">
            <v>29244</v>
          </cell>
          <cell r="FG57">
            <v>0</v>
          </cell>
          <cell r="FH57">
            <v>0</v>
          </cell>
          <cell r="FI57">
            <v>0</v>
          </cell>
          <cell r="FJ57">
            <v>29244</v>
          </cell>
          <cell r="FK57">
            <v>28343</v>
          </cell>
          <cell r="FL57">
            <v>0</v>
          </cell>
          <cell r="FM57">
            <v>0</v>
          </cell>
          <cell r="FN57">
            <v>0</v>
          </cell>
          <cell r="FO57">
            <v>28343</v>
          </cell>
          <cell r="FP57">
            <v>35429</v>
          </cell>
          <cell r="FQ57"/>
          <cell r="FR57">
            <v>-429</v>
          </cell>
          <cell r="FS57"/>
          <cell r="FT57">
            <v>35000</v>
          </cell>
          <cell r="FU57">
            <v>38003.260125000001</v>
          </cell>
          <cell r="FV57">
            <v>0</v>
          </cell>
          <cell r="FW57">
            <v>35000</v>
          </cell>
          <cell r="FX57">
            <v>3259</v>
          </cell>
          <cell r="FY57">
            <v>5349.06</v>
          </cell>
          <cell r="FZ57">
            <v>4624.55</v>
          </cell>
          <cell r="GA57">
            <v>724.51000000000022</v>
          </cell>
          <cell r="GB57">
            <v>-8397.7411764705885</v>
          </cell>
          <cell r="GC57">
            <v>29642.53824470588</v>
          </cell>
          <cell r="GD57">
            <v>549.13982991764726</v>
          </cell>
          <cell r="GE57">
            <v>0.23487280810076561</v>
          </cell>
          <cell r="GF57"/>
          <cell r="GG57">
            <v>60805.216200000003</v>
          </cell>
          <cell r="GH57"/>
          <cell r="GI57"/>
          <cell r="GJ57">
            <v>-429</v>
          </cell>
          <cell r="GK57" t="str">
            <v>47 / 64</v>
          </cell>
        </row>
        <row r="58">
          <cell r="B58">
            <v>59456</v>
          </cell>
          <cell r="C58" t="str">
            <v>Goossens Véronique</v>
          </cell>
          <cell r="D58" t="str">
            <v>F</v>
          </cell>
          <cell r="E58">
            <v>49</v>
          </cell>
          <cell r="F58" t="str">
            <v>3 45 - 54</v>
          </cell>
          <cell r="G58">
            <v>1</v>
          </cell>
          <cell r="H58" t="str">
            <v>VJ</v>
          </cell>
          <cell r="I58" t="str">
            <v>Research</v>
          </cell>
          <cell r="J58" t="str">
            <v>Vankelecom Johan</v>
          </cell>
          <cell r="K58" t="str">
            <v>S1</v>
          </cell>
          <cell r="L58"/>
          <cell r="M58" t="str">
            <v>S1</v>
          </cell>
          <cell r="N58"/>
          <cell r="O58" t="str">
            <v/>
          </cell>
          <cell r="P58"/>
          <cell r="Q58" t="str">
            <v/>
          </cell>
          <cell r="R58"/>
          <cell r="S58" t="str">
            <v>Head Research</v>
          </cell>
          <cell r="T58" t="str">
            <v>SE012</v>
          </cell>
          <cell r="U58" t="str">
            <v>Head Research</v>
          </cell>
          <cell r="V58"/>
          <cell r="W58" t="str">
            <v/>
          </cell>
          <cell r="X58" t="str">
            <v/>
          </cell>
          <cell r="Y58" t="str">
            <v/>
          </cell>
          <cell r="Z58" t="str">
            <v/>
          </cell>
          <cell r="AA58" t="str">
            <v/>
          </cell>
          <cell r="AB58" t="str">
            <v/>
          </cell>
          <cell r="AC58" t="str">
            <v/>
          </cell>
          <cell r="AD58" t="str">
            <v/>
          </cell>
          <cell r="AE58" t="str">
            <v/>
          </cell>
          <cell r="AF58" t="str">
            <v/>
          </cell>
          <cell r="AG58" t="str">
            <v/>
          </cell>
          <cell r="AH58" t="str">
            <v/>
          </cell>
          <cell r="AI58" t="str">
            <v/>
          </cell>
          <cell r="AJ58" t="str">
            <v/>
          </cell>
          <cell r="AK58" t="str">
            <v/>
          </cell>
          <cell r="AL58">
            <v>30</v>
          </cell>
          <cell r="AM58">
            <v>32</v>
          </cell>
          <cell r="AN58">
            <v>24</v>
          </cell>
          <cell r="AO58">
            <v>0</v>
          </cell>
          <cell r="AP58">
            <v>86</v>
          </cell>
          <cell r="AQ58">
            <v>30</v>
          </cell>
          <cell r="AR58">
            <v>34</v>
          </cell>
          <cell r="AS58">
            <v>27</v>
          </cell>
          <cell r="AT58">
            <v>5</v>
          </cell>
          <cell r="AU58">
            <v>1</v>
          </cell>
          <cell r="AV58" t="str">
            <v>CSR en maatschappelijk debat</v>
          </cell>
          <cell r="AW58">
            <v>96</v>
          </cell>
          <cell r="AX58" t="str">
            <v>EE</v>
          </cell>
          <cell r="AY58" t="str">
            <v/>
          </cell>
          <cell r="AZ58" t="str">
            <v/>
          </cell>
          <cell r="BA58" t="str">
            <v/>
          </cell>
          <cell r="BB58" t="str">
            <v/>
          </cell>
          <cell r="BC58" t="str">
            <v/>
          </cell>
          <cell r="BD58" t="str">
            <v/>
          </cell>
          <cell r="BE58" t="str">
            <v>X</v>
          </cell>
          <cell r="BF58" t="str">
            <v>Y</v>
          </cell>
          <cell r="BG58" t="str">
            <v>X</v>
          </cell>
          <cell r="BH58" t="str">
            <v>Y</v>
          </cell>
          <cell r="BI58"/>
          <cell r="BJ58" t="str">
            <v>zie mgt contract</v>
          </cell>
          <cell r="BK58"/>
          <cell r="BL58" t="str">
            <v>Communication top mais points d'attention en gestion de projet et people management</v>
          </cell>
          <cell r="BM58"/>
          <cell r="BN58" t="str">
            <v/>
          </cell>
          <cell r="BO58" t="str">
            <v/>
          </cell>
          <cell r="BP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cell r="CL58"/>
          <cell r="CM58">
            <v>0</v>
          </cell>
          <cell r="CN58">
            <v>43360</v>
          </cell>
          <cell r="CO58">
            <v>0</v>
          </cell>
          <cell r="CP58">
            <v>1</v>
          </cell>
          <cell r="CQ58">
            <v>110230.39200000001</v>
          </cell>
          <cell r="CR58">
            <v>0</v>
          </cell>
          <cell r="CS58">
            <v>0</v>
          </cell>
          <cell r="CT58">
            <v>0</v>
          </cell>
          <cell r="CU58">
            <v>0</v>
          </cell>
          <cell r="CV58">
            <v>0</v>
          </cell>
          <cell r="CW58">
            <v>0</v>
          </cell>
          <cell r="CX58">
            <v>110230.39200000001</v>
          </cell>
          <cell r="CY58"/>
          <cell r="CZ58"/>
          <cell r="DA58">
            <v>1</v>
          </cell>
          <cell r="DB58">
            <v>125954.8416</v>
          </cell>
          <cell r="DC58">
            <v>0</v>
          </cell>
          <cell r="DD58">
            <v>0</v>
          </cell>
          <cell r="DE58">
            <v>0</v>
          </cell>
          <cell r="DF58">
            <v>0</v>
          </cell>
          <cell r="DG58">
            <v>160.208</v>
          </cell>
          <cell r="DH58">
            <v>126115.0496</v>
          </cell>
          <cell r="DI58">
            <v>0.95388504523038753</v>
          </cell>
          <cell r="DJ58" t="str">
            <v>2 &lt;120%</v>
          </cell>
          <cell r="DK58"/>
          <cell r="DL58">
            <v>20</v>
          </cell>
          <cell r="DM58">
            <v>50</v>
          </cell>
          <cell r="DN58">
            <v>0.92875064143162234</v>
          </cell>
          <cell r="DO58"/>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v>0</v>
          </cell>
          <cell r="EC58" t="str">
            <v/>
          </cell>
          <cell r="ED58">
            <v>2300</v>
          </cell>
          <cell r="EE58">
            <v>0</v>
          </cell>
          <cell r="EF58">
            <v>5000</v>
          </cell>
          <cell r="EG58">
            <v>10000</v>
          </cell>
          <cell r="EH58">
            <v>15000</v>
          </cell>
          <cell r="EI58">
            <v>2000</v>
          </cell>
          <cell r="EJ58"/>
          <cell r="EK58">
            <v>4000</v>
          </cell>
          <cell r="EL58"/>
          <cell r="EM58">
            <v>6000</v>
          </cell>
          <cell r="EN58" t="str">
            <v>Double Merit</v>
          </cell>
          <cell r="EO58">
            <v>132115.0496</v>
          </cell>
          <cell r="EP58">
            <v>0.99926670498895709</v>
          </cell>
          <cell r="EQ58" t="str">
            <v>2 &lt;120%</v>
          </cell>
          <cell r="ER58">
            <v>0.9729365166801679</v>
          </cell>
          <cell r="ES58"/>
          <cell r="ET58" t="str">
            <v/>
          </cell>
          <cell r="EU58" t="str">
            <v/>
          </cell>
          <cell r="EV58" t="str">
            <v/>
          </cell>
          <cell r="EW58" t="str">
            <v/>
          </cell>
          <cell r="EX58" t="str">
            <v/>
          </cell>
          <cell r="EY58" t="str">
            <v/>
          </cell>
          <cell r="EZ58" t="str">
            <v/>
          </cell>
          <cell r="FA58" t="str">
            <v/>
          </cell>
          <cell r="FB58" t="str">
            <v/>
          </cell>
          <cell r="FC58" t="str">
            <v/>
          </cell>
          <cell r="FD58" t="str">
            <v/>
          </cell>
          <cell r="FE58" t="str">
            <v/>
          </cell>
          <cell r="FF58" t="str">
            <v/>
          </cell>
          <cell r="FG58" t="str">
            <v/>
          </cell>
          <cell r="FH58" t="str">
            <v/>
          </cell>
          <cell r="FI58" t="str">
            <v/>
          </cell>
          <cell r="FJ58">
            <v>0</v>
          </cell>
          <cell r="FK58">
            <v>8231.1178082191782</v>
          </cell>
          <cell r="FL58">
            <v>0</v>
          </cell>
          <cell r="FM58">
            <v>1769</v>
          </cell>
          <cell r="FN58">
            <v>0</v>
          </cell>
          <cell r="FO58">
            <v>10000.117808219178</v>
          </cell>
          <cell r="FP58">
            <v>35429</v>
          </cell>
          <cell r="FQ58"/>
          <cell r="FR58"/>
          <cell r="FS58"/>
          <cell r="FT58">
            <v>35429</v>
          </cell>
          <cell r="FU58">
            <v>39410.953000000001</v>
          </cell>
          <cell r="FV58">
            <v>0</v>
          </cell>
          <cell r="FW58">
            <v>35429</v>
          </cell>
          <cell r="FX58">
            <v>3549</v>
          </cell>
          <cell r="FY58">
            <v>3139.59</v>
          </cell>
          <cell r="FZ58">
            <v>2714.34</v>
          </cell>
          <cell r="GA58">
            <v>425.25</v>
          </cell>
          <cell r="GB58">
            <v>-134.0235294117648</v>
          </cell>
          <cell r="GC58">
            <v>32282.005214117649</v>
          </cell>
          <cell r="GD58">
            <v>322.56696555294093</v>
          </cell>
          <cell r="GE58">
            <v>2.5428582622177327</v>
          </cell>
          <cell r="GF58"/>
          <cell r="GG58">
            <v>63057.524799999999</v>
          </cell>
          <cell r="GH58"/>
          <cell r="GI58"/>
          <cell r="GJ58">
            <v>0</v>
          </cell>
          <cell r="GK58" t="str">
            <v>31 / 64</v>
          </cell>
        </row>
        <row r="59">
          <cell r="B59">
            <v>9611</v>
          </cell>
          <cell r="C59" t="str">
            <v>Wauters Wim</v>
          </cell>
          <cell r="D59" t="str">
            <v>H</v>
          </cell>
          <cell r="E59">
            <v>50</v>
          </cell>
          <cell r="F59" t="str">
            <v>3 45 - 54</v>
          </cell>
          <cell r="G59">
            <v>24</v>
          </cell>
          <cell r="H59" t="str">
            <v>VJ</v>
          </cell>
          <cell r="I59" t="str">
            <v>LEGAL &amp; TAX</v>
          </cell>
          <cell r="J59" t="str">
            <v>Delaere Nathalie</v>
          </cell>
          <cell r="K59" t="str">
            <v>S1</v>
          </cell>
          <cell r="L59"/>
          <cell r="M59" t="str">
            <v>S1</v>
          </cell>
          <cell r="N59"/>
          <cell r="O59" t="str">
            <v>Conseiller juridique principal</v>
          </cell>
          <cell r="P59"/>
          <cell r="Q59" t="str">
            <v>Conseiller juridique principal</v>
          </cell>
          <cell r="R59"/>
          <cell r="S59" t="str">
            <v>Head of Proprietary Corporate Affairs</v>
          </cell>
          <cell r="T59" t="str">
            <v>SE331</v>
          </cell>
          <cell r="U59" t="str">
            <v>Head of Proprietary Corporate Affairs</v>
          </cell>
          <cell r="V59"/>
          <cell r="W59">
            <v>30</v>
          </cell>
          <cell r="X59">
            <v>36</v>
          </cell>
          <cell r="Y59">
            <v>24</v>
          </cell>
          <cell r="Z59">
            <v>0</v>
          </cell>
          <cell r="AA59">
            <v>90</v>
          </cell>
          <cell r="AB59">
            <v>30</v>
          </cell>
          <cell r="AC59">
            <v>34</v>
          </cell>
          <cell r="AD59">
            <v>26</v>
          </cell>
          <cell r="AE59">
            <v>5</v>
          </cell>
          <cell r="AF59">
            <v>95</v>
          </cell>
          <cell r="AG59">
            <v>30</v>
          </cell>
          <cell r="AH59">
            <v>35</v>
          </cell>
          <cell r="AI59">
            <v>28</v>
          </cell>
          <cell r="AJ59">
            <v>5</v>
          </cell>
          <cell r="AK59">
            <v>98</v>
          </cell>
          <cell r="AL59">
            <v>30</v>
          </cell>
          <cell r="AM59">
            <v>34</v>
          </cell>
          <cell r="AN59">
            <v>29</v>
          </cell>
          <cell r="AO59">
            <v>0</v>
          </cell>
          <cell r="AP59">
            <v>93</v>
          </cell>
          <cell r="AQ59">
            <v>30</v>
          </cell>
          <cell r="AR59">
            <v>35</v>
          </cell>
          <cell r="AS59">
            <v>26</v>
          </cell>
          <cell r="AT59">
            <v>5</v>
          </cell>
          <cell r="AU59">
            <v>1</v>
          </cell>
          <cell r="AV59" t="str">
            <v>implementaite nieuw wetboek vennootschappen werd op een recordtijd geïmplementeerd (zowel voor de bank zelf, eerste van de sector, als voor haar dochtervennootschappen en het volledige netwerk)</v>
          </cell>
          <cell r="AW59">
            <v>96</v>
          </cell>
          <cell r="AX59" t="str">
            <v>EE</v>
          </cell>
          <cell r="AY59" t="str">
            <v/>
          </cell>
          <cell r="AZ59">
            <v>0</v>
          </cell>
          <cell r="BA59" t="str">
            <v>X</v>
          </cell>
          <cell r="BB59">
            <v>0</v>
          </cell>
          <cell r="BC59" t="str">
            <v/>
          </cell>
          <cell r="BD59" t="str">
            <v/>
          </cell>
          <cell r="BE59" t="str">
            <v>X</v>
          </cell>
          <cell r="BF59" t="str">
            <v>Y</v>
          </cell>
          <cell r="BG59" t="str">
            <v>X</v>
          </cell>
          <cell r="BH59" t="str">
            <v>Y</v>
          </cell>
          <cell r="BI59"/>
          <cell r="BJ59"/>
          <cell r="BK59"/>
          <cell r="BL59"/>
          <cell r="BM59"/>
          <cell r="BN59">
            <v>0</v>
          </cell>
          <cell r="BO59">
            <v>0</v>
          </cell>
          <cell r="BP59">
            <v>100</v>
          </cell>
          <cell r="BQ59">
            <v>82060.070399999997</v>
          </cell>
          <cell r="BR59">
            <v>11999.596799999999</v>
          </cell>
          <cell r="BS59">
            <v>0</v>
          </cell>
          <cell r="BT59">
            <v>6497.52</v>
          </cell>
          <cell r="BU59">
            <v>100557.1872</v>
          </cell>
          <cell r="BV59">
            <v>0</v>
          </cell>
          <cell r="BW59">
            <v>0</v>
          </cell>
          <cell r="BX59">
            <v>100</v>
          </cell>
          <cell r="BY59">
            <v>82672.689599999998</v>
          </cell>
          <cell r="BZ59">
            <v>12088.963199999998</v>
          </cell>
          <cell r="CA59">
            <v>0</v>
          </cell>
          <cell r="CB59">
            <v>6497.52</v>
          </cell>
          <cell r="CC59">
            <v>101259.1728</v>
          </cell>
          <cell r="CD59">
            <v>0</v>
          </cell>
          <cell r="CE59">
            <v>0</v>
          </cell>
          <cell r="CF59">
            <v>1</v>
          </cell>
          <cell r="CG59">
            <v>83635.396800000002</v>
          </cell>
          <cell r="CH59">
            <v>12231.225600000002</v>
          </cell>
          <cell r="CI59">
            <v>0</v>
          </cell>
          <cell r="CJ59">
            <v>6523.9192000000003</v>
          </cell>
          <cell r="CK59"/>
          <cell r="CL59"/>
          <cell r="CM59">
            <v>102391.54160000001</v>
          </cell>
          <cell r="CN59">
            <v>0</v>
          </cell>
          <cell r="CO59">
            <v>0</v>
          </cell>
          <cell r="CP59">
            <v>1</v>
          </cell>
          <cell r="CQ59">
            <v>88729.474399999992</v>
          </cell>
          <cell r="CR59">
            <v>11999.7084</v>
          </cell>
          <cell r="CS59">
            <v>0</v>
          </cell>
          <cell r="CT59">
            <v>6655.5087999999996</v>
          </cell>
          <cell r="CU59">
            <v>0</v>
          </cell>
          <cell r="CV59">
            <v>0</v>
          </cell>
          <cell r="CW59">
            <v>0</v>
          </cell>
          <cell r="CX59">
            <v>107385.69159999999</v>
          </cell>
          <cell r="CY59"/>
          <cell r="CZ59"/>
          <cell r="DA59">
            <v>1</v>
          </cell>
          <cell r="DB59">
            <v>103465.27200000001</v>
          </cell>
          <cell r="DC59">
            <v>0</v>
          </cell>
          <cell r="DD59">
            <v>0</v>
          </cell>
          <cell r="DE59">
            <v>6655.5087999999996</v>
          </cell>
          <cell r="DF59">
            <v>0</v>
          </cell>
          <cell r="DG59">
            <v>0</v>
          </cell>
          <cell r="DH59">
            <v>110120.78079999999</v>
          </cell>
          <cell r="DI59">
            <v>0.83291063443560343</v>
          </cell>
          <cell r="DJ59" t="str">
            <v>2 &lt;120%</v>
          </cell>
          <cell r="DK59"/>
          <cell r="DL59">
            <v>19</v>
          </cell>
          <cell r="DM59">
            <v>50</v>
          </cell>
          <cell r="DN59">
            <v>0.98272989219675866</v>
          </cell>
          <cell r="DO59"/>
          <cell r="DP59">
            <v>0</v>
          </cell>
          <cell r="DQ59">
            <v>0</v>
          </cell>
          <cell r="DR59">
            <v>0</v>
          </cell>
          <cell r="DS59">
            <v>0</v>
          </cell>
          <cell r="DT59">
            <v>0</v>
          </cell>
          <cell r="DU59">
            <v>0</v>
          </cell>
          <cell r="DV59">
            <v>0</v>
          </cell>
          <cell r="DW59">
            <v>0</v>
          </cell>
          <cell r="DX59">
            <v>0</v>
          </cell>
          <cell r="DY59">
            <v>0</v>
          </cell>
          <cell r="DZ59">
            <v>4500</v>
          </cell>
          <cell r="EA59">
            <v>0</v>
          </cell>
          <cell r="EB59">
            <v>4500</v>
          </cell>
          <cell r="EC59" t="str">
            <v/>
          </cell>
          <cell r="ED59">
            <v>2300</v>
          </cell>
          <cell r="EE59">
            <v>0</v>
          </cell>
          <cell r="EF59">
            <v>2000</v>
          </cell>
          <cell r="EG59">
            <v>0</v>
          </cell>
          <cell r="EH59">
            <v>2000</v>
          </cell>
          <cell r="EI59">
            <v>2000</v>
          </cell>
          <cell r="EJ59"/>
          <cell r="EK59">
            <v>2000</v>
          </cell>
          <cell r="EL59"/>
          <cell r="EM59">
            <v>4000</v>
          </cell>
          <cell r="EN59" t="str">
            <v>Double Merit</v>
          </cell>
          <cell r="EO59">
            <v>114120.78079999999</v>
          </cell>
          <cell r="EP59">
            <v>0.86316507427464972</v>
          </cell>
          <cell r="EQ59" t="str">
            <v>2 &lt;120%</v>
          </cell>
          <cell r="ER59">
            <v>1.0184263296922966</v>
          </cell>
          <cell r="ES59"/>
          <cell r="ET59">
            <v>10915</v>
          </cell>
          <cell r="EU59">
            <v>0</v>
          </cell>
          <cell r="EV59">
            <v>5585</v>
          </cell>
          <cell r="EW59">
            <v>16500</v>
          </cell>
          <cell r="EX59">
            <v>0</v>
          </cell>
          <cell r="EY59">
            <v>16500</v>
          </cell>
          <cell r="EZ59">
            <v>16372</v>
          </cell>
          <cell r="FA59">
            <v>0</v>
          </cell>
          <cell r="FB59">
            <v>3628</v>
          </cell>
          <cell r="FC59">
            <v>20000</v>
          </cell>
          <cell r="FD59">
            <v>0</v>
          </cell>
          <cell r="FE59">
            <v>20000</v>
          </cell>
          <cell r="FF59">
            <v>16818</v>
          </cell>
          <cell r="FG59">
            <v>0</v>
          </cell>
          <cell r="FH59">
            <v>8182</v>
          </cell>
          <cell r="FI59">
            <v>0</v>
          </cell>
          <cell r="FJ59">
            <v>25000</v>
          </cell>
          <cell r="FK59">
            <v>28343</v>
          </cell>
          <cell r="FL59">
            <v>0</v>
          </cell>
          <cell r="FM59">
            <v>0</v>
          </cell>
          <cell r="FN59">
            <v>0</v>
          </cell>
          <cell r="FO59">
            <v>28343</v>
          </cell>
          <cell r="FP59">
            <v>35429</v>
          </cell>
          <cell r="FQ59"/>
          <cell r="FR59"/>
          <cell r="FS59" t="str">
            <v>Augmentation vers bonus dans la fourchette 25%-25%xscore</v>
          </cell>
          <cell r="FT59">
            <v>35429</v>
          </cell>
          <cell r="FU59">
            <v>34412.743999999999</v>
          </cell>
          <cell r="FV59">
            <v>0</v>
          </cell>
          <cell r="FW59">
            <v>35429</v>
          </cell>
          <cell r="FX59">
            <v>2946</v>
          </cell>
          <cell r="FY59">
            <v>8625.7900000000009</v>
          </cell>
          <cell r="FZ59">
            <v>7457.45</v>
          </cell>
          <cell r="GA59">
            <v>1168.3400000000011</v>
          </cell>
          <cell r="GB59">
            <v>-11564.988235294117</v>
          </cell>
          <cell r="GC59">
            <v>26796.958512941179</v>
          </cell>
          <cell r="GD59">
            <v>884.7842524235291</v>
          </cell>
          <cell r="GE59">
            <v>0.25000882052005791</v>
          </cell>
          <cell r="GF59"/>
          <cell r="GG59">
            <v>55060.390399999997</v>
          </cell>
          <cell r="GH59"/>
          <cell r="GI59"/>
          <cell r="GJ59">
            <v>0</v>
          </cell>
          <cell r="GK59" t="str">
            <v>58 / 64</v>
          </cell>
        </row>
        <row r="60">
          <cell r="B60">
            <v>14328</v>
          </cell>
          <cell r="C60" t="str">
            <v>Léonard Luc</v>
          </cell>
          <cell r="D60" t="str">
            <v>H</v>
          </cell>
          <cell r="E60">
            <v>50</v>
          </cell>
          <cell r="F60" t="str">
            <v>3 45 - 54</v>
          </cell>
          <cell r="G60">
            <v>19</v>
          </cell>
          <cell r="H60" t="str">
            <v>CM</v>
          </cell>
          <cell r="I60" t="str">
            <v>Validation</v>
          </cell>
          <cell r="J60" t="str">
            <v>Collin Marianne</v>
          </cell>
          <cell r="K60" t="str">
            <v>S1</v>
          </cell>
          <cell r="L60"/>
          <cell r="M60" t="str">
            <v>S1</v>
          </cell>
          <cell r="N60"/>
          <cell r="O60" t="str">
            <v>Head of Validation</v>
          </cell>
          <cell r="P60"/>
          <cell r="Q60" t="str">
            <v>Head of Validation</v>
          </cell>
          <cell r="R60"/>
          <cell r="S60" t="str">
            <v>Head of Validation</v>
          </cell>
          <cell r="T60" t="str">
            <v>SE245</v>
          </cell>
          <cell r="U60" t="str">
            <v>Head of Validation</v>
          </cell>
          <cell r="V60"/>
          <cell r="W60">
            <v>30</v>
          </cell>
          <cell r="X60">
            <v>34</v>
          </cell>
          <cell r="Y60">
            <v>25</v>
          </cell>
          <cell r="Z60">
            <v>0</v>
          </cell>
          <cell r="AA60">
            <v>89</v>
          </cell>
          <cell r="AB60">
            <v>30</v>
          </cell>
          <cell r="AC60">
            <v>33</v>
          </cell>
          <cell r="AD60">
            <v>24</v>
          </cell>
          <cell r="AE60">
            <v>0</v>
          </cell>
          <cell r="AF60">
            <v>87</v>
          </cell>
          <cell r="AG60">
            <v>30</v>
          </cell>
          <cell r="AH60">
            <v>32</v>
          </cell>
          <cell r="AI60">
            <v>26</v>
          </cell>
          <cell r="AJ60">
            <v>0</v>
          </cell>
          <cell r="AK60">
            <v>88</v>
          </cell>
          <cell r="AL60">
            <v>30</v>
          </cell>
          <cell r="AM60">
            <v>32</v>
          </cell>
          <cell r="AN60">
            <v>24</v>
          </cell>
          <cell r="AO60">
            <v>0</v>
          </cell>
          <cell r="AP60">
            <v>86</v>
          </cell>
          <cell r="AQ60">
            <v>30</v>
          </cell>
          <cell r="AR60">
            <v>34</v>
          </cell>
          <cell r="AS60">
            <v>25</v>
          </cell>
          <cell r="AT60">
            <v>6</v>
          </cell>
          <cell r="AU60">
            <v>1</v>
          </cell>
          <cell r="AV60"/>
          <cell r="AW60">
            <v>95</v>
          </cell>
          <cell r="AX60" t="str">
            <v>EE</v>
          </cell>
          <cell r="AY60" t="str">
            <v>X</v>
          </cell>
          <cell r="AZ60" t="str">
            <v>Y</v>
          </cell>
          <cell r="BA60" t="str">
            <v>X</v>
          </cell>
          <cell r="BB60" t="str">
            <v>Y</v>
          </cell>
          <cell r="BC60" t="str">
            <v>X</v>
          </cell>
          <cell r="BD60" t="str">
            <v>Y</v>
          </cell>
          <cell r="BE60" t="str">
            <v>X</v>
          </cell>
          <cell r="BF60" t="str">
            <v>Y</v>
          </cell>
          <cell r="BG60" t="str">
            <v>X</v>
          </cell>
          <cell r="BH60" t="str">
            <v>Y</v>
          </cell>
          <cell r="BI60"/>
          <cell r="BJ60"/>
          <cell r="BK60"/>
          <cell r="BL60" t="str">
            <v>Très agréable, mais ne communique pas assez clairement , top mais doit travailler à sa communication</v>
          </cell>
          <cell r="BM60"/>
          <cell r="BN60">
            <v>0</v>
          </cell>
          <cell r="BO60">
            <v>0</v>
          </cell>
          <cell r="BP60">
            <v>100</v>
          </cell>
          <cell r="BQ60">
            <v>107203.34880000001</v>
          </cell>
          <cell r="BR60">
            <v>15210.662399999999</v>
          </cell>
          <cell r="BS60">
            <v>4442.0111999999999</v>
          </cell>
          <cell r="BT60">
            <v>1948.5944</v>
          </cell>
          <cell r="BU60">
            <v>128804.6168</v>
          </cell>
          <cell r="BV60">
            <v>0</v>
          </cell>
          <cell r="BW60">
            <v>0</v>
          </cell>
          <cell r="BX60">
            <v>100</v>
          </cell>
          <cell r="BY60">
            <v>107801.76960000001</v>
          </cell>
          <cell r="BZ60">
            <v>15300.028800000002</v>
          </cell>
          <cell r="CA60">
            <v>4491.4272000000001</v>
          </cell>
          <cell r="CB60">
            <v>1948.5944</v>
          </cell>
          <cell r="CC60">
            <v>129541.82</v>
          </cell>
          <cell r="CD60">
            <v>0</v>
          </cell>
          <cell r="CE60">
            <v>0</v>
          </cell>
          <cell r="CF60">
            <v>1</v>
          </cell>
          <cell r="CG60">
            <v>108742.0656</v>
          </cell>
          <cell r="CH60">
            <v>15440.620800000001</v>
          </cell>
          <cell r="CI60">
            <v>4569.1008000000002</v>
          </cell>
          <cell r="CJ60">
            <v>1958.5427999999999</v>
          </cell>
          <cell r="CK60"/>
          <cell r="CL60"/>
          <cell r="CM60">
            <v>130711.33</v>
          </cell>
          <cell r="CN60">
            <v>0</v>
          </cell>
          <cell r="CO60">
            <v>0</v>
          </cell>
          <cell r="CP60">
            <v>1</v>
          </cell>
          <cell r="CQ60">
            <v>109800.82080000002</v>
          </cell>
          <cell r="CR60">
            <v>15598.8912</v>
          </cell>
          <cell r="CS60">
            <v>4656.6575999999995</v>
          </cell>
          <cell r="CT60">
            <v>1996.0108</v>
          </cell>
          <cell r="CU60">
            <v>0</v>
          </cell>
          <cell r="CV60">
            <v>0</v>
          </cell>
          <cell r="CW60">
            <v>0</v>
          </cell>
          <cell r="CX60">
            <v>132053.38040000002</v>
          </cell>
          <cell r="CY60"/>
          <cell r="CZ60"/>
          <cell r="DA60">
            <v>1</v>
          </cell>
          <cell r="DB60">
            <v>128141.53439999999</v>
          </cell>
          <cell r="DC60">
            <v>0</v>
          </cell>
          <cell r="DD60">
            <v>4710.3887999999997</v>
          </cell>
          <cell r="DE60">
            <v>1996.0108</v>
          </cell>
          <cell r="DF60">
            <v>0</v>
          </cell>
          <cell r="DG60">
            <v>0</v>
          </cell>
          <cell r="DH60">
            <v>134847.93400000001</v>
          </cell>
          <cell r="DI60">
            <v>1.0199371766556742</v>
          </cell>
          <cell r="DJ60" t="str">
            <v>2 &lt;120%</v>
          </cell>
          <cell r="DK60"/>
          <cell r="DL60">
            <v>20</v>
          </cell>
          <cell r="DM60">
            <v>50</v>
          </cell>
          <cell r="DN60">
            <v>0.99306233154135071</v>
          </cell>
          <cell r="DO60"/>
          <cell r="DP60">
            <v>2264</v>
          </cell>
          <cell r="DQ60">
            <v>0</v>
          </cell>
          <cell r="DR60">
            <v>0</v>
          </cell>
          <cell r="DS60">
            <v>0</v>
          </cell>
          <cell r="DT60">
            <v>0</v>
          </cell>
          <cell r="DU60">
            <v>0</v>
          </cell>
          <cell r="DV60">
            <v>0</v>
          </cell>
          <cell r="DW60">
            <v>0</v>
          </cell>
          <cell r="DX60">
            <v>0</v>
          </cell>
          <cell r="DY60">
            <v>0</v>
          </cell>
          <cell r="DZ60">
            <v>0</v>
          </cell>
          <cell r="EA60">
            <v>0</v>
          </cell>
          <cell r="EB60">
            <v>0</v>
          </cell>
          <cell r="EC60" t="str">
            <v/>
          </cell>
          <cell r="ED60">
            <v>2300</v>
          </cell>
          <cell r="EE60">
            <v>0</v>
          </cell>
          <cell r="EF60">
            <v>2000</v>
          </cell>
          <cell r="EG60">
            <v>0</v>
          </cell>
          <cell r="EH60">
            <v>2000</v>
          </cell>
          <cell r="EI60">
            <v>0</v>
          </cell>
          <cell r="EJ60"/>
          <cell r="EK60"/>
          <cell r="EL60">
            <v>1500</v>
          </cell>
          <cell r="EM60">
            <v>1500</v>
          </cell>
          <cell r="EN60"/>
          <cell r="EO60">
            <v>136347.93400000001</v>
          </cell>
          <cell r="EP60">
            <v>1.0312825915953168</v>
          </cell>
          <cell r="EQ60" t="str">
            <v>2 &lt;120%</v>
          </cell>
          <cell r="ER60">
            <v>1.004108800353487</v>
          </cell>
          <cell r="ES60"/>
          <cell r="ET60">
            <v>28467</v>
          </cell>
          <cell r="EU60">
            <v>0</v>
          </cell>
          <cell r="EV60">
            <v>1533</v>
          </cell>
          <cell r="EW60">
            <v>30000</v>
          </cell>
          <cell r="EX60">
            <v>0</v>
          </cell>
          <cell r="EY60">
            <v>30000</v>
          </cell>
          <cell r="EZ60">
            <v>28467</v>
          </cell>
          <cell r="FA60">
            <v>0</v>
          </cell>
          <cell r="FB60">
            <v>0</v>
          </cell>
          <cell r="FC60">
            <v>28467</v>
          </cell>
          <cell r="FD60">
            <v>0</v>
          </cell>
          <cell r="FE60">
            <v>28467</v>
          </cell>
          <cell r="FF60">
            <v>29244</v>
          </cell>
          <cell r="FG60">
            <v>0</v>
          </cell>
          <cell r="FH60">
            <v>0</v>
          </cell>
          <cell r="FI60">
            <v>0</v>
          </cell>
          <cell r="FJ60">
            <v>29244</v>
          </cell>
          <cell r="FK60">
            <v>28343</v>
          </cell>
          <cell r="FL60">
            <v>0</v>
          </cell>
          <cell r="FM60">
            <v>1000</v>
          </cell>
          <cell r="FN60">
            <v>0</v>
          </cell>
          <cell r="FO60">
            <v>29343</v>
          </cell>
          <cell r="FP60">
            <v>35429</v>
          </cell>
          <cell r="FQ60"/>
          <cell r="FR60">
            <v>4500</v>
          </cell>
          <cell r="FS60"/>
          <cell r="FT60">
            <v>39929</v>
          </cell>
          <cell r="FU60">
            <v>42139.979375000003</v>
          </cell>
          <cell r="FV60">
            <v>0</v>
          </cell>
          <cell r="FW60">
            <v>39929</v>
          </cell>
          <cell r="FX60">
            <v>3893</v>
          </cell>
          <cell r="FY60">
            <v>4509.82</v>
          </cell>
          <cell r="FZ60">
            <v>3898.98</v>
          </cell>
          <cell r="GA60">
            <v>610.83999999999969</v>
          </cell>
          <cell r="GB60">
            <v>2310.1176470588243</v>
          </cell>
          <cell r="GC60">
            <v>35417.410329411759</v>
          </cell>
          <cell r="GD60">
            <v>462.4379412352946</v>
          </cell>
          <cell r="GE60">
            <v>0.36076747435504219</v>
          </cell>
          <cell r="GF60"/>
          <cell r="GG60">
            <v>67423.967000000004</v>
          </cell>
          <cell r="GH60"/>
          <cell r="GI60"/>
          <cell r="GJ60">
            <v>4500</v>
          </cell>
          <cell r="GK60" t="str">
            <v>27 / 64</v>
          </cell>
        </row>
        <row r="61">
          <cell r="B61">
            <v>20308</v>
          </cell>
          <cell r="C61" t="str">
            <v>De Ceuster Guy</v>
          </cell>
          <cell r="D61" t="str">
            <v>H</v>
          </cell>
          <cell r="E61">
            <v>52</v>
          </cell>
          <cell r="F61" t="str">
            <v>3 45 - 54</v>
          </cell>
          <cell r="G61">
            <v>26</v>
          </cell>
          <cell r="H61" t="str">
            <v>GD</v>
          </cell>
          <cell r="I61" t="str">
            <v>Belfius Lease</v>
          </cell>
          <cell r="J61" t="str">
            <v>Milants Gery</v>
          </cell>
          <cell r="K61" t="str">
            <v>S1</v>
          </cell>
          <cell r="L61"/>
          <cell r="M61" t="str">
            <v>S1</v>
          </cell>
          <cell r="N61"/>
          <cell r="O61" t="str">
            <v>Belfius Lease</v>
          </cell>
          <cell r="P61"/>
          <cell r="Q61" t="str">
            <v>Belfius Lease</v>
          </cell>
          <cell r="R61"/>
          <cell r="S61" t="str">
            <v>Belfius Lease</v>
          </cell>
          <cell r="T61"/>
          <cell r="U61" t="str">
            <v>Belfius Lease</v>
          </cell>
          <cell r="V61"/>
          <cell r="W61">
            <v>30</v>
          </cell>
          <cell r="X61">
            <v>35</v>
          </cell>
          <cell r="Y61">
            <v>28</v>
          </cell>
          <cell r="Z61">
            <v>6</v>
          </cell>
          <cell r="AA61">
            <v>99</v>
          </cell>
          <cell r="AB61">
            <v>30</v>
          </cell>
          <cell r="AC61">
            <v>35.4</v>
          </cell>
          <cell r="AD61">
            <v>26</v>
          </cell>
          <cell r="AE61">
            <v>0</v>
          </cell>
          <cell r="AF61">
            <v>91.4</v>
          </cell>
          <cell r="AG61">
            <v>30</v>
          </cell>
          <cell r="AH61">
            <v>36.1</v>
          </cell>
          <cell r="AI61">
            <v>26.5</v>
          </cell>
          <cell r="AJ61">
            <v>0</v>
          </cell>
          <cell r="AK61">
            <v>92.6</v>
          </cell>
          <cell r="AL61">
            <v>30</v>
          </cell>
          <cell r="AM61">
            <v>34</v>
          </cell>
          <cell r="AN61">
            <v>26</v>
          </cell>
          <cell r="AO61">
            <v>5</v>
          </cell>
          <cell r="AP61">
            <v>95</v>
          </cell>
          <cell r="AQ61">
            <v>30</v>
          </cell>
          <cell r="AR61">
            <v>36</v>
          </cell>
          <cell r="AS61">
            <v>29</v>
          </cell>
          <cell r="AT61"/>
          <cell r="AU61">
            <v>1</v>
          </cell>
          <cell r="AV61"/>
          <cell r="AW61">
            <v>95</v>
          </cell>
          <cell r="AX61" t="str">
            <v>EE</v>
          </cell>
          <cell r="AY61" t="str">
            <v>X</v>
          </cell>
          <cell r="AZ61" t="str">
            <v>Y</v>
          </cell>
          <cell r="BA61" t="str">
            <v>X</v>
          </cell>
          <cell r="BB61" t="str">
            <v>Y</v>
          </cell>
          <cell r="BC61" t="str">
            <v>X</v>
          </cell>
          <cell r="BD61" t="str">
            <v>Y</v>
          </cell>
          <cell r="BE61" t="str">
            <v>X</v>
          </cell>
          <cell r="BF61" t="str">
            <v>Y</v>
          </cell>
          <cell r="BG61" t="str">
            <v>X</v>
          </cell>
          <cell r="BH61" t="str">
            <v>Y</v>
          </cell>
          <cell r="BI61"/>
          <cell r="BJ61"/>
          <cell r="BK61" t="str">
            <v>- Belfius Lease Services SA</v>
          </cell>
          <cell r="BL61"/>
          <cell r="BM61"/>
          <cell r="BN61">
            <v>0</v>
          </cell>
          <cell r="BO61">
            <v>0</v>
          </cell>
          <cell r="BP61">
            <v>100</v>
          </cell>
          <cell r="BQ61">
            <v>127863.83040000001</v>
          </cell>
          <cell r="BR61">
            <v>0</v>
          </cell>
          <cell r="BS61">
            <v>3000.0239999999999</v>
          </cell>
          <cell r="BT61">
            <v>0</v>
          </cell>
          <cell r="BU61">
            <v>130863.8544</v>
          </cell>
          <cell r="BV61">
            <v>0</v>
          </cell>
          <cell r="BW61">
            <v>0</v>
          </cell>
          <cell r="BX61">
            <v>100</v>
          </cell>
          <cell r="BY61">
            <v>130266.14400000001</v>
          </cell>
          <cell r="BZ61">
            <v>0</v>
          </cell>
          <cell r="CA61">
            <v>3000.0240000000003</v>
          </cell>
          <cell r="CB61">
            <v>0</v>
          </cell>
          <cell r="CC61">
            <v>133266.16800000001</v>
          </cell>
          <cell r="CD61">
            <v>0</v>
          </cell>
          <cell r="CE61">
            <v>0</v>
          </cell>
          <cell r="CF61">
            <v>1</v>
          </cell>
          <cell r="CG61">
            <v>132756.71040000001</v>
          </cell>
          <cell r="CH61">
            <v>0</v>
          </cell>
          <cell r="CI61">
            <v>3000.0239999999999</v>
          </cell>
          <cell r="CJ61">
            <v>0</v>
          </cell>
          <cell r="CK61"/>
          <cell r="CL61"/>
          <cell r="CM61">
            <v>135757.73440000002</v>
          </cell>
          <cell r="CN61">
            <v>0</v>
          </cell>
          <cell r="CO61">
            <v>0</v>
          </cell>
          <cell r="CP61">
            <v>1</v>
          </cell>
          <cell r="CQ61">
            <v>133935.59519999998</v>
          </cell>
          <cell r="CR61">
            <v>0</v>
          </cell>
          <cell r="CS61">
            <v>3003.9</v>
          </cell>
          <cell r="CT61">
            <v>3273.2819999999997</v>
          </cell>
          <cell r="CU61">
            <v>0</v>
          </cell>
          <cell r="CV61">
            <v>0</v>
          </cell>
          <cell r="CW61">
            <v>0</v>
          </cell>
          <cell r="CX61">
            <v>140213.77719999998</v>
          </cell>
          <cell r="CY61"/>
          <cell r="CZ61"/>
          <cell r="DA61">
            <v>1</v>
          </cell>
          <cell r="DB61">
            <v>137658.22080000001</v>
          </cell>
          <cell r="DC61"/>
          <cell r="DD61">
            <v>3000.0239999999999</v>
          </cell>
          <cell r="DE61">
            <v>3311.1375999999996</v>
          </cell>
          <cell r="DF61"/>
          <cell r="DG61"/>
          <cell r="DH61">
            <v>143969.3824</v>
          </cell>
          <cell r="DI61">
            <v>1.0889282546213657</v>
          </cell>
          <cell r="DJ61" t="str">
            <v>2 &lt;120%</v>
          </cell>
          <cell r="DK61"/>
          <cell r="DL61">
            <v>20</v>
          </cell>
          <cell r="DM61">
            <v>50</v>
          </cell>
          <cell r="DN61">
            <v>1.0602355283894249</v>
          </cell>
          <cell r="DO61"/>
          <cell r="DP61">
            <v>0</v>
          </cell>
          <cell r="DQ61">
            <v>0</v>
          </cell>
          <cell r="DR61">
            <v>1736</v>
          </cell>
          <cell r="DS61">
            <v>0</v>
          </cell>
          <cell r="DT61">
            <v>0</v>
          </cell>
          <cell r="DU61">
            <v>0</v>
          </cell>
          <cell r="DV61">
            <v>0</v>
          </cell>
          <cell r="DW61">
            <v>0</v>
          </cell>
          <cell r="DX61">
            <v>0</v>
          </cell>
          <cell r="DY61">
            <v>0</v>
          </cell>
          <cell r="DZ61">
            <v>0</v>
          </cell>
          <cell r="EA61">
            <v>0</v>
          </cell>
          <cell r="EB61">
            <v>0</v>
          </cell>
          <cell r="EC61" t="str">
            <v/>
          </cell>
          <cell r="ED61">
            <v>0</v>
          </cell>
          <cell r="EE61">
            <v>0</v>
          </cell>
          <cell r="EF61">
            <v>1500</v>
          </cell>
          <cell r="EG61">
            <v>0</v>
          </cell>
          <cell r="EH61">
            <v>1500</v>
          </cell>
          <cell r="EI61">
            <v>0</v>
          </cell>
          <cell r="EJ61"/>
          <cell r="EK61"/>
          <cell r="EL61"/>
          <cell r="EM61">
            <v>0</v>
          </cell>
          <cell r="EN61"/>
          <cell r="EO61">
            <v>143969.3824</v>
          </cell>
          <cell r="EP61">
            <v>1.0889282546213657</v>
          </cell>
          <cell r="EQ61" t="str">
            <v>2 &lt;120%</v>
          </cell>
          <cell r="ER61">
            <v>1.0602355283894249</v>
          </cell>
          <cell r="ES61"/>
          <cell r="ET61">
            <v>35584</v>
          </cell>
          <cell r="EU61">
            <v>0</v>
          </cell>
          <cell r="EV61">
            <v>10000</v>
          </cell>
          <cell r="EW61">
            <v>45584</v>
          </cell>
          <cell r="EX61">
            <v>0</v>
          </cell>
          <cell r="EY61">
            <v>45584</v>
          </cell>
          <cell r="EZ61">
            <v>28467</v>
          </cell>
          <cell r="FA61">
            <v>0</v>
          </cell>
          <cell r="FB61">
            <v>10533</v>
          </cell>
          <cell r="FC61">
            <v>39000</v>
          </cell>
          <cell r="FD61">
            <v>0</v>
          </cell>
          <cell r="FE61">
            <v>39000</v>
          </cell>
          <cell r="FF61">
            <v>29244</v>
          </cell>
          <cell r="FG61">
            <v>0</v>
          </cell>
          <cell r="FH61">
            <v>9000</v>
          </cell>
          <cell r="FI61">
            <v>0</v>
          </cell>
          <cell r="FJ61">
            <v>38244</v>
          </cell>
          <cell r="FK61">
            <v>35429</v>
          </cell>
          <cell r="FL61">
            <v>0</v>
          </cell>
          <cell r="FM61">
            <v>7000</v>
          </cell>
          <cell r="FN61">
            <v>0</v>
          </cell>
          <cell r="FO61">
            <v>42429</v>
          </cell>
          <cell r="FP61">
            <v>35429</v>
          </cell>
          <cell r="FQ61"/>
          <cell r="FR61">
            <v>9571</v>
          </cell>
          <cell r="FS61"/>
          <cell r="FT61">
            <v>45000</v>
          </cell>
          <cell r="FU61">
            <v>44990.432000000001</v>
          </cell>
          <cell r="FV61">
            <v>0</v>
          </cell>
          <cell r="FW61">
            <v>45000</v>
          </cell>
          <cell r="FX61">
            <v>4155</v>
          </cell>
          <cell r="FY61">
            <v>7197.1</v>
          </cell>
          <cell r="FZ61">
            <v>6222.27</v>
          </cell>
          <cell r="GA61">
            <v>974.82999999999993</v>
          </cell>
          <cell r="GB61">
            <v>0</v>
          </cell>
          <cell r="GC61">
            <v>37793.876479999999</v>
          </cell>
          <cell r="GD61">
            <v>738.62766080000006</v>
          </cell>
          <cell r="GE61">
            <v>6.0595347521742227E-2</v>
          </cell>
          <cell r="GF61"/>
          <cell r="GG61">
            <v>71984.691200000001</v>
          </cell>
          <cell r="GH61"/>
          <cell r="GI61"/>
          <cell r="GJ61">
            <v>9571</v>
          </cell>
          <cell r="GK61" t="str">
            <v>14 / 64</v>
          </cell>
        </row>
        <row r="62">
          <cell r="B62">
            <v>4919</v>
          </cell>
          <cell r="C62" t="str">
            <v>Declercq Luc</v>
          </cell>
          <cell r="D62" t="str">
            <v>H</v>
          </cell>
          <cell r="E62">
            <v>57</v>
          </cell>
          <cell r="F62" t="str">
            <v>4 55 - 59</v>
          </cell>
          <cell r="G62">
            <v>31</v>
          </cell>
          <cell r="H62" t="str">
            <v>GD</v>
          </cell>
          <cell r="I62" t="str">
            <v>Loans</v>
          </cell>
          <cell r="J62" t="str">
            <v>Spinnael Ilse</v>
          </cell>
          <cell r="K62" t="str">
            <v>S1</v>
          </cell>
          <cell r="L62"/>
          <cell r="M62" t="str">
            <v>S1</v>
          </cell>
          <cell r="N62"/>
          <cell r="O62" t="str">
            <v>Head of Risk Governance &amp; Relations</v>
          </cell>
          <cell r="P62"/>
          <cell r="Q62" t="str">
            <v>Head of Risk Governance &amp; Relations</v>
          </cell>
          <cell r="R62"/>
          <cell r="S62" t="str">
            <v>Head of Risk Governance &amp; Relations</v>
          </cell>
          <cell r="T62" t="str">
            <v>SE255</v>
          </cell>
          <cell r="U62" t="str">
            <v>Head of Risk Governance &amp; Relations</v>
          </cell>
          <cell r="V62"/>
          <cell r="W62">
            <v>30</v>
          </cell>
          <cell r="X62">
            <v>37</v>
          </cell>
          <cell r="Y62">
            <v>28</v>
          </cell>
          <cell r="Z62">
            <v>0</v>
          </cell>
          <cell r="AA62">
            <v>95</v>
          </cell>
          <cell r="AB62">
            <v>30</v>
          </cell>
          <cell r="AC62">
            <v>38</v>
          </cell>
          <cell r="AD62">
            <v>26</v>
          </cell>
          <cell r="AE62">
            <v>0</v>
          </cell>
          <cell r="AF62">
            <v>94</v>
          </cell>
          <cell r="AG62">
            <v>30</v>
          </cell>
          <cell r="AH62">
            <v>36</v>
          </cell>
          <cell r="AI62">
            <v>28</v>
          </cell>
          <cell r="AJ62">
            <v>5</v>
          </cell>
          <cell r="AK62">
            <v>99</v>
          </cell>
          <cell r="AL62">
            <v>30</v>
          </cell>
          <cell r="AM62">
            <v>39</v>
          </cell>
          <cell r="AN62">
            <v>29</v>
          </cell>
          <cell r="AO62">
            <v>0</v>
          </cell>
          <cell r="AP62">
            <v>98</v>
          </cell>
          <cell r="AQ62">
            <v>30</v>
          </cell>
          <cell r="AR62">
            <v>37</v>
          </cell>
          <cell r="AS62">
            <v>28</v>
          </cell>
          <cell r="AT62"/>
          <cell r="AU62">
            <v>1</v>
          </cell>
          <cell r="AV62"/>
          <cell r="AW62">
            <v>95</v>
          </cell>
          <cell r="AX62" t="str">
            <v>EE</v>
          </cell>
          <cell r="AY62" t="str">
            <v>X</v>
          </cell>
          <cell r="AZ62" t="str">
            <v>Y</v>
          </cell>
          <cell r="BA62" t="str">
            <v>X</v>
          </cell>
          <cell r="BB62">
            <v>0</v>
          </cell>
          <cell r="BC62" t="str">
            <v>X</v>
          </cell>
          <cell r="BD62" t="str">
            <v>Y</v>
          </cell>
          <cell r="BE62" t="str">
            <v>X</v>
          </cell>
          <cell r="BF62" t="str">
            <v>Y</v>
          </cell>
          <cell r="BG62" t="str">
            <v>X</v>
          </cell>
          <cell r="BH62" t="str">
            <v>Y</v>
          </cell>
          <cell r="BI62"/>
          <cell r="BJ62"/>
          <cell r="BK62"/>
          <cell r="BL62"/>
          <cell r="BM62"/>
          <cell r="BN62">
            <v>0</v>
          </cell>
          <cell r="BO62">
            <v>0</v>
          </cell>
          <cell r="BP62">
            <v>100</v>
          </cell>
          <cell r="BQ62">
            <v>116595.8688</v>
          </cell>
          <cell r="BR62">
            <v>16919.2032</v>
          </cell>
          <cell r="BS62">
            <v>0</v>
          </cell>
          <cell r="BT62">
            <v>7575.2864</v>
          </cell>
          <cell r="BU62">
            <v>141090.3584</v>
          </cell>
          <cell r="BV62">
            <v>0</v>
          </cell>
          <cell r="BW62">
            <v>0</v>
          </cell>
          <cell r="BX62">
            <v>100</v>
          </cell>
          <cell r="BY62">
            <v>117184.82399999998</v>
          </cell>
          <cell r="BZ62">
            <v>17008.7088</v>
          </cell>
          <cell r="CA62">
            <v>0</v>
          </cell>
          <cell r="CB62">
            <v>7575.286399999999</v>
          </cell>
          <cell r="CC62">
            <v>141768.8192</v>
          </cell>
          <cell r="CD62">
            <v>0</v>
          </cell>
          <cell r="CE62">
            <v>0</v>
          </cell>
          <cell r="CF62">
            <v>1</v>
          </cell>
          <cell r="CG62">
            <v>118110.7824</v>
          </cell>
          <cell r="CH62">
            <v>17150.9712</v>
          </cell>
          <cell r="CI62">
            <v>0</v>
          </cell>
          <cell r="CJ62">
            <v>7607.2412000000004</v>
          </cell>
          <cell r="CK62"/>
          <cell r="CL62"/>
          <cell r="CM62">
            <v>142869.99479999999</v>
          </cell>
          <cell r="CN62">
            <v>0</v>
          </cell>
          <cell r="CO62">
            <v>0</v>
          </cell>
          <cell r="CP62">
            <v>1</v>
          </cell>
          <cell r="CQ62">
            <v>119216.092</v>
          </cell>
          <cell r="CR62">
            <v>16071.7048</v>
          </cell>
          <cell r="CS62">
            <v>0</v>
          </cell>
          <cell r="CT62">
            <v>7759.8904000000002</v>
          </cell>
          <cell r="CU62">
            <v>0</v>
          </cell>
          <cell r="CV62">
            <v>0</v>
          </cell>
          <cell r="CW62">
            <v>0</v>
          </cell>
          <cell r="CX62">
            <v>143048.68720000001</v>
          </cell>
          <cell r="CY62"/>
          <cell r="CZ62"/>
          <cell r="DA62">
            <v>1</v>
          </cell>
          <cell r="DB62">
            <v>136013.43359999999</v>
          </cell>
          <cell r="DC62">
            <v>0</v>
          </cell>
          <cell r="DD62">
            <v>0</v>
          </cell>
          <cell r="DE62">
            <v>7759.8904000000002</v>
          </cell>
          <cell r="DF62">
            <v>0</v>
          </cell>
          <cell r="DG62">
            <v>0</v>
          </cell>
          <cell r="DH62">
            <v>143773.32399999999</v>
          </cell>
          <cell r="DI62">
            <v>1.0874453453544306</v>
          </cell>
          <cell r="DJ62" t="str">
            <v>2 &lt;120%</v>
          </cell>
          <cell r="DK62"/>
          <cell r="DL62">
            <v>19</v>
          </cell>
          <cell r="DM62">
            <v>50</v>
          </cell>
          <cell r="DN62">
            <v>1.2830488684229313</v>
          </cell>
          <cell r="DO62"/>
          <cell r="DP62">
            <v>0</v>
          </cell>
          <cell r="DQ62">
            <v>0</v>
          </cell>
          <cell r="DR62">
            <v>0</v>
          </cell>
          <cell r="DS62">
            <v>0</v>
          </cell>
          <cell r="DT62">
            <v>0</v>
          </cell>
          <cell r="DU62">
            <v>0</v>
          </cell>
          <cell r="DV62">
            <v>0</v>
          </cell>
          <cell r="DW62">
            <v>0</v>
          </cell>
          <cell r="DX62">
            <v>0</v>
          </cell>
          <cell r="DY62">
            <v>0</v>
          </cell>
          <cell r="DZ62">
            <v>0</v>
          </cell>
          <cell r="EA62">
            <v>0</v>
          </cell>
          <cell r="EB62">
            <v>0</v>
          </cell>
          <cell r="EC62" t="str">
            <v/>
          </cell>
          <cell r="ED62">
            <v>0</v>
          </cell>
          <cell r="EE62">
            <v>0</v>
          </cell>
          <cell r="EF62">
            <v>0</v>
          </cell>
          <cell r="EG62">
            <v>0</v>
          </cell>
          <cell r="EH62">
            <v>0</v>
          </cell>
          <cell r="EI62">
            <v>0</v>
          </cell>
          <cell r="EJ62"/>
          <cell r="EK62"/>
          <cell r="EL62"/>
          <cell r="EM62">
            <v>0</v>
          </cell>
          <cell r="EN62"/>
          <cell r="EO62">
            <v>143773.32399999999</v>
          </cell>
          <cell r="EP62">
            <v>1.0874453453544306</v>
          </cell>
          <cell r="EQ62" t="str">
            <v>2 &lt;120%</v>
          </cell>
          <cell r="ER62">
            <v>1.2830488684229313</v>
          </cell>
          <cell r="ES62"/>
          <cell r="ET62">
            <v>35584</v>
          </cell>
          <cell r="EU62">
            <v>0</v>
          </cell>
          <cell r="EV62">
            <v>0</v>
          </cell>
          <cell r="EW62">
            <v>35584</v>
          </cell>
          <cell r="EX62">
            <v>0</v>
          </cell>
          <cell r="EY62">
            <v>35584</v>
          </cell>
          <cell r="EZ62">
            <v>28467</v>
          </cell>
          <cell r="FA62">
            <v>0</v>
          </cell>
          <cell r="FB62">
            <v>7533</v>
          </cell>
          <cell r="FC62">
            <v>36000</v>
          </cell>
          <cell r="FD62">
            <v>0</v>
          </cell>
          <cell r="FE62">
            <v>36000</v>
          </cell>
          <cell r="FF62">
            <v>36555</v>
          </cell>
          <cell r="FG62">
            <v>0</v>
          </cell>
          <cell r="FH62">
            <v>0</v>
          </cell>
          <cell r="FI62">
            <v>0</v>
          </cell>
          <cell r="FJ62">
            <v>36555</v>
          </cell>
          <cell r="FK62">
            <v>35429</v>
          </cell>
          <cell r="FL62">
            <v>0</v>
          </cell>
          <cell r="FM62">
            <v>4172</v>
          </cell>
          <cell r="FN62">
            <v>0</v>
          </cell>
          <cell r="FO62">
            <v>39601</v>
          </cell>
          <cell r="FP62">
            <v>35429</v>
          </cell>
          <cell r="FQ62"/>
          <cell r="FR62">
            <v>4000</v>
          </cell>
          <cell r="FS62"/>
          <cell r="FT62">
            <v>39429</v>
          </cell>
          <cell r="FU62">
            <v>44929.16375</v>
          </cell>
          <cell r="FV62">
            <v>0</v>
          </cell>
          <cell r="FW62">
            <v>39429</v>
          </cell>
          <cell r="FX62">
            <v>3943</v>
          </cell>
          <cell r="FY62">
            <v>3554.91</v>
          </cell>
          <cell r="FZ62">
            <v>3073.41</v>
          </cell>
          <cell r="GA62">
            <v>481.5</v>
          </cell>
          <cell r="GB62">
            <v>-3871.623529411766</v>
          </cell>
          <cell r="GC62">
            <v>35866.140094117647</v>
          </cell>
          <cell r="GD62">
            <v>365.19314035294116</v>
          </cell>
          <cell r="GE62">
            <v>-4.3433246635186107E-3</v>
          </cell>
          <cell r="GF62"/>
          <cell r="GG62">
            <v>71886.661999999997</v>
          </cell>
          <cell r="GH62"/>
          <cell r="GI62"/>
          <cell r="GJ62">
            <v>4000</v>
          </cell>
          <cell r="GK62" t="str">
            <v>15 / 64</v>
          </cell>
        </row>
        <row r="63">
          <cell r="B63">
            <v>12079</v>
          </cell>
          <cell r="C63" t="str">
            <v>Franssen François</v>
          </cell>
          <cell r="D63" t="str">
            <v>H</v>
          </cell>
          <cell r="E63">
            <v>45</v>
          </cell>
          <cell r="F63" t="str">
            <v>3 45 - 54</v>
          </cell>
          <cell r="G63">
            <v>20</v>
          </cell>
          <cell r="H63" t="str">
            <v>GD</v>
          </cell>
          <cell r="I63" t="str">
            <v>Servicing PCB</v>
          </cell>
          <cell r="J63" t="str">
            <v>Gyselinck Dirk</v>
          </cell>
          <cell r="K63" t="str">
            <v>S1</v>
          </cell>
          <cell r="L63"/>
          <cell r="M63" t="str">
            <v>S1</v>
          </cell>
          <cell r="N63"/>
          <cell r="O63" t="str">
            <v>Head of Servicing &amp; Support PWB</v>
          </cell>
          <cell r="P63"/>
          <cell r="Q63" t="str">
            <v>Head of Servicing &amp; Support PWB</v>
          </cell>
          <cell r="R63"/>
          <cell r="S63" t="str">
            <v>Head of Servicing &amp; Support PWB</v>
          </cell>
          <cell r="T63" t="str">
            <v>SE302</v>
          </cell>
          <cell r="U63" t="str">
            <v>Head of Servicing &amp; Support PWB</v>
          </cell>
          <cell r="V63"/>
          <cell r="W63">
            <v>30</v>
          </cell>
          <cell r="X63">
            <v>31.5</v>
          </cell>
          <cell r="Y63">
            <v>22.5</v>
          </cell>
          <cell r="Z63">
            <v>0</v>
          </cell>
          <cell r="AA63">
            <v>84</v>
          </cell>
          <cell r="AB63">
            <v>30</v>
          </cell>
          <cell r="AC63">
            <v>29.375</v>
          </cell>
          <cell r="AD63">
            <v>28</v>
          </cell>
          <cell r="AE63">
            <v>0</v>
          </cell>
          <cell r="AF63">
            <v>87.375</v>
          </cell>
          <cell r="AG63">
            <v>30</v>
          </cell>
          <cell r="AH63">
            <v>38</v>
          </cell>
          <cell r="AI63">
            <v>27</v>
          </cell>
          <cell r="AJ63">
            <v>0</v>
          </cell>
          <cell r="AK63">
            <v>95</v>
          </cell>
          <cell r="AL63">
            <v>30</v>
          </cell>
          <cell r="AM63">
            <v>38</v>
          </cell>
          <cell r="AN63">
            <v>29</v>
          </cell>
          <cell r="AO63">
            <v>0</v>
          </cell>
          <cell r="AP63">
            <v>97</v>
          </cell>
          <cell r="AQ63">
            <v>30</v>
          </cell>
          <cell r="AR63">
            <v>32</v>
          </cell>
          <cell r="AS63">
            <v>28</v>
          </cell>
          <cell r="AT63">
            <v>5</v>
          </cell>
          <cell r="AU63">
            <v>1</v>
          </cell>
          <cell r="AV63" t="str">
            <v>Schitterende bijdrage tot Strat2025, als SE1 / Essentiele rol in het succes van Corp</v>
          </cell>
          <cell r="AW63">
            <v>95</v>
          </cell>
          <cell r="AX63" t="str">
            <v>EE</v>
          </cell>
          <cell r="AY63" t="str">
            <v>X</v>
          </cell>
          <cell r="AZ63" t="str">
            <v>Y</v>
          </cell>
          <cell r="BA63" t="str">
            <v>X</v>
          </cell>
          <cell r="BB63" t="str">
            <v>Y</v>
          </cell>
          <cell r="BC63" t="str">
            <v>X</v>
          </cell>
          <cell r="BD63" t="str">
            <v>Y</v>
          </cell>
          <cell r="BE63" t="str">
            <v>X</v>
          </cell>
          <cell r="BF63" t="str">
            <v/>
          </cell>
          <cell r="BG63" t="str">
            <v>X</v>
          </cell>
          <cell r="BH63" t="str">
            <v>Y</v>
          </cell>
          <cell r="BI63"/>
          <cell r="BJ63"/>
          <cell r="BK63"/>
          <cell r="BL63"/>
          <cell r="BM63"/>
          <cell r="BN63">
            <v>0</v>
          </cell>
          <cell r="BO63">
            <v>0</v>
          </cell>
          <cell r="BP63">
            <v>100</v>
          </cell>
          <cell r="BQ63">
            <v>77439.604800000001</v>
          </cell>
          <cell r="BR63">
            <v>11287.3104</v>
          </cell>
          <cell r="BS63">
            <v>0</v>
          </cell>
          <cell r="BT63">
            <v>6163.7272000000003</v>
          </cell>
          <cell r="BU63">
            <v>94890.642399999997</v>
          </cell>
          <cell r="BV63">
            <v>0</v>
          </cell>
          <cell r="BW63">
            <v>0</v>
          </cell>
          <cell r="BX63">
            <v>100</v>
          </cell>
          <cell r="BY63">
            <v>80055.868799999997</v>
          </cell>
          <cell r="BZ63">
            <v>11644.776000000002</v>
          </cell>
          <cell r="CA63">
            <v>0</v>
          </cell>
          <cell r="CB63">
            <v>6163.7271999999994</v>
          </cell>
          <cell r="CC63">
            <v>97864.372000000003</v>
          </cell>
          <cell r="CD63">
            <v>0</v>
          </cell>
          <cell r="CE63">
            <v>0</v>
          </cell>
          <cell r="CF63">
            <v>1</v>
          </cell>
          <cell r="CG63">
            <v>84027.10560000001</v>
          </cell>
          <cell r="CH63">
            <v>12189.326400000002</v>
          </cell>
          <cell r="CI63">
            <v>0</v>
          </cell>
          <cell r="CJ63">
            <v>6188.4467999999997</v>
          </cell>
          <cell r="CK63"/>
          <cell r="CL63"/>
          <cell r="CM63">
            <v>102405.87880000002</v>
          </cell>
          <cell r="CN63">
            <v>0</v>
          </cell>
          <cell r="CO63">
            <v>0</v>
          </cell>
          <cell r="CP63">
            <v>1</v>
          </cell>
          <cell r="CQ63">
            <v>93271.127599999993</v>
          </cell>
          <cell r="CR63">
            <v>12476.9732</v>
          </cell>
          <cell r="CS63">
            <v>0</v>
          </cell>
          <cell r="CT63">
            <v>6313.8347999999996</v>
          </cell>
          <cell r="CU63">
            <v>0</v>
          </cell>
          <cell r="CV63">
            <v>0</v>
          </cell>
          <cell r="CW63">
            <v>0</v>
          </cell>
          <cell r="CX63">
            <v>112062.93559999998</v>
          </cell>
          <cell r="CY63"/>
          <cell r="CZ63"/>
          <cell r="DA63">
            <v>1</v>
          </cell>
          <cell r="DB63">
            <v>111465.23520000001</v>
          </cell>
          <cell r="DC63">
            <v>0</v>
          </cell>
          <cell r="DD63">
            <v>0</v>
          </cell>
          <cell r="DE63">
            <v>6313.8347999999996</v>
          </cell>
          <cell r="DF63">
            <v>0</v>
          </cell>
          <cell r="DG63">
            <v>0</v>
          </cell>
          <cell r="DH63">
            <v>117779.07</v>
          </cell>
          <cell r="DI63">
            <v>0.8908349469034581</v>
          </cell>
          <cell r="DJ63" t="str">
            <v>2 &lt;120%</v>
          </cell>
          <cell r="DK63"/>
          <cell r="DL63">
            <v>20</v>
          </cell>
          <cell r="DM63">
            <v>50</v>
          </cell>
          <cell r="DN63">
            <v>0.86736188231828559</v>
          </cell>
          <cell r="DO63"/>
          <cell r="DP63">
            <v>2264</v>
          </cell>
          <cell r="DQ63">
            <v>0</v>
          </cell>
          <cell r="DR63">
            <v>2264</v>
          </cell>
          <cell r="DS63">
            <v>2264</v>
          </cell>
          <cell r="DT63">
            <v>0</v>
          </cell>
          <cell r="DU63">
            <v>3400</v>
          </cell>
          <cell r="DV63">
            <v>0</v>
          </cell>
          <cell r="DW63">
            <v>3400</v>
          </cell>
          <cell r="DX63">
            <v>4600</v>
          </cell>
          <cell r="DY63">
            <v>0</v>
          </cell>
          <cell r="DZ63">
            <v>9200</v>
          </cell>
          <cell r="EA63">
            <v>0</v>
          </cell>
          <cell r="EB63">
            <v>9200</v>
          </cell>
          <cell r="EC63" t="str">
            <v/>
          </cell>
          <cell r="ED63">
            <v>2300</v>
          </cell>
          <cell r="EE63">
            <v>0</v>
          </cell>
          <cell r="EF63">
            <v>5000</v>
          </cell>
          <cell r="EG63">
            <v>0</v>
          </cell>
          <cell r="EH63">
            <v>5000</v>
          </cell>
          <cell r="EI63">
            <v>2000</v>
          </cell>
          <cell r="EJ63"/>
          <cell r="EK63">
            <v>4000</v>
          </cell>
          <cell r="EL63"/>
          <cell r="EM63">
            <v>6000</v>
          </cell>
          <cell r="EN63" t="str">
            <v>Double Triple Merit</v>
          </cell>
          <cell r="EO63">
            <v>123779.07</v>
          </cell>
          <cell r="EP63">
            <v>0.93621660666202766</v>
          </cell>
          <cell r="EQ63" t="str">
            <v>2 &lt;120%</v>
          </cell>
          <cell r="ER63">
            <v>0.91154775756683115</v>
          </cell>
          <cell r="ES63"/>
          <cell r="ET63">
            <v>28467</v>
          </cell>
          <cell r="EU63">
            <v>0</v>
          </cell>
          <cell r="EV63">
            <v>0</v>
          </cell>
          <cell r="EW63">
            <v>28467</v>
          </cell>
          <cell r="EX63">
            <v>0</v>
          </cell>
          <cell r="EY63">
            <v>28467</v>
          </cell>
          <cell r="EZ63">
            <v>28467</v>
          </cell>
          <cell r="FA63">
            <v>0</v>
          </cell>
          <cell r="FB63">
            <v>0</v>
          </cell>
          <cell r="FC63">
            <v>28467</v>
          </cell>
          <cell r="FD63">
            <v>0</v>
          </cell>
          <cell r="FE63">
            <v>28467</v>
          </cell>
          <cell r="FF63">
            <v>36555</v>
          </cell>
          <cell r="FG63">
            <v>0</v>
          </cell>
          <cell r="FH63">
            <v>0</v>
          </cell>
          <cell r="FI63">
            <v>0</v>
          </cell>
          <cell r="FJ63">
            <v>36555</v>
          </cell>
          <cell r="FK63">
            <v>35429</v>
          </cell>
          <cell r="FL63">
            <v>0</v>
          </cell>
          <cell r="FM63">
            <v>0</v>
          </cell>
          <cell r="FN63">
            <v>0</v>
          </cell>
          <cell r="FO63">
            <v>35429</v>
          </cell>
          <cell r="FP63">
            <v>35429</v>
          </cell>
          <cell r="FQ63"/>
          <cell r="FR63"/>
          <cell r="FS63"/>
          <cell r="FT63">
            <v>35429</v>
          </cell>
          <cell r="FU63">
            <v>36805.959375000006</v>
          </cell>
          <cell r="FV63">
            <v>0</v>
          </cell>
          <cell r="FW63">
            <v>35429</v>
          </cell>
          <cell r="FX63">
            <v>3334</v>
          </cell>
          <cell r="FY63">
            <v>5095.7</v>
          </cell>
          <cell r="FZ63">
            <v>4405.5</v>
          </cell>
          <cell r="GA63">
            <v>690.19999999999982</v>
          </cell>
          <cell r="GB63">
            <v>-1579.5764705882359</v>
          </cell>
          <cell r="GC63">
            <v>30325.698705882354</v>
          </cell>
          <cell r="GD63">
            <v>523.08838264705867</v>
          </cell>
          <cell r="GE63">
            <v>0</v>
          </cell>
          <cell r="GF63"/>
          <cell r="GG63">
            <v>58889.535000000003</v>
          </cell>
          <cell r="GH63"/>
          <cell r="GI63"/>
          <cell r="GJ63">
            <v>0</v>
          </cell>
          <cell r="GK63" t="str">
            <v>45 / 64</v>
          </cell>
        </row>
        <row r="64">
          <cell r="B64">
            <v>61528</v>
          </cell>
          <cell r="C64" t="str">
            <v>Vierendeels Koen</v>
          </cell>
          <cell r="D64" t="str">
            <v>H</v>
          </cell>
          <cell r="E64">
            <v>38</v>
          </cell>
          <cell r="F64" t="str">
            <v>1&lt;40</v>
          </cell>
          <cell r="G64">
            <v>0</v>
          </cell>
          <cell r="H64" t="str">
            <v>GD</v>
          </cell>
          <cell r="I64" t="str">
            <v>Specialised Finance</v>
          </cell>
          <cell r="J64" t="str">
            <v>Milants Gery</v>
          </cell>
          <cell r="K64" t="str">
            <v>S1</v>
          </cell>
          <cell r="L64"/>
          <cell r="M64" t="str">
            <v>S1</v>
          </cell>
          <cell r="N64"/>
          <cell r="O64" t="str">
            <v/>
          </cell>
          <cell r="P64"/>
          <cell r="Q64" t="str">
            <v/>
          </cell>
          <cell r="R64"/>
          <cell r="S64" t="str">
            <v/>
          </cell>
          <cell r="T64" t="str">
            <v>SE 5</v>
          </cell>
          <cell r="U64" t="str">
            <v xml:space="preserve">Head of Trade Finance </v>
          </cell>
          <cell r="V64"/>
          <cell r="W64" t="str">
            <v/>
          </cell>
          <cell r="X64" t="str">
            <v/>
          </cell>
          <cell r="Y64" t="str">
            <v/>
          </cell>
          <cell r="Z64" t="str">
            <v/>
          </cell>
          <cell r="AA64" t="str">
            <v/>
          </cell>
          <cell r="AB64" t="str">
            <v/>
          </cell>
          <cell r="AC64" t="str">
            <v/>
          </cell>
          <cell r="AD64" t="str">
            <v/>
          </cell>
          <cell r="AE64" t="str">
            <v/>
          </cell>
          <cell r="AF64" t="str">
            <v/>
          </cell>
          <cell r="AG64" t="str">
            <v/>
          </cell>
          <cell r="AH64" t="str">
            <v/>
          </cell>
          <cell r="AI64" t="str">
            <v/>
          </cell>
          <cell r="AJ64" t="str">
            <v/>
          </cell>
          <cell r="AK64" t="str">
            <v/>
          </cell>
          <cell r="AL64" t="str">
            <v/>
          </cell>
          <cell r="AM64" t="str">
            <v/>
          </cell>
          <cell r="AN64" t="str">
            <v/>
          </cell>
          <cell r="AO64" t="str">
            <v/>
          </cell>
          <cell r="AP64" t="str">
            <v/>
          </cell>
          <cell r="AQ64">
            <v>30</v>
          </cell>
          <cell r="AR64">
            <v>34</v>
          </cell>
          <cell r="AS64">
            <v>26</v>
          </cell>
          <cell r="AT64">
            <v>5</v>
          </cell>
          <cell r="AU64">
            <v>1</v>
          </cell>
          <cell r="AV64"/>
          <cell r="AW64">
            <v>95</v>
          </cell>
          <cell r="AX64" t="str">
            <v>EE</v>
          </cell>
          <cell r="AY64" t="str">
            <v/>
          </cell>
          <cell r="AZ64" t="str">
            <v/>
          </cell>
          <cell r="BA64" t="str">
            <v/>
          </cell>
          <cell r="BB64" t="str">
            <v/>
          </cell>
          <cell r="BC64" t="str">
            <v/>
          </cell>
          <cell r="BD64" t="str">
            <v/>
          </cell>
          <cell r="BE64" t="str">
            <v/>
          </cell>
          <cell r="BF64" t="str">
            <v/>
          </cell>
          <cell r="BG64" t="str">
            <v>X</v>
          </cell>
          <cell r="BH64" t="str">
            <v>Y</v>
          </cell>
          <cell r="BI64"/>
          <cell r="BJ64"/>
          <cell r="BK64" t="str">
            <v>- New Hiring dd 16.08.2019</v>
          </cell>
          <cell r="BL64"/>
          <cell r="BM64"/>
          <cell r="BN64" t="str">
            <v/>
          </cell>
          <cell r="BO64" t="str">
            <v/>
          </cell>
          <cell r="BP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cell r="CL64"/>
          <cell r="CM64">
            <v>0</v>
          </cell>
          <cell r="CN64" t="str">
            <v/>
          </cell>
          <cell r="CO64" t="str">
            <v/>
          </cell>
          <cell r="CP64" t="str">
            <v/>
          </cell>
          <cell r="CQ64" t="str">
            <v/>
          </cell>
          <cell r="CR64" t="str">
            <v/>
          </cell>
          <cell r="CS64" t="str">
            <v/>
          </cell>
          <cell r="CT64" t="str">
            <v/>
          </cell>
          <cell r="CU64" t="str">
            <v/>
          </cell>
          <cell r="CV64">
            <v>0</v>
          </cell>
          <cell r="CW64" t="str">
            <v/>
          </cell>
          <cell r="CX64">
            <v>0</v>
          </cell>
          <cell r="CY64">
            <v>43693</v>
          </cell>
          <cell r="CZ64"/>
          <cell r="DA64">
            <v>1</v>
          </cell>
          <cell r="DB64">
            <v>112759.79520000001</v>
          </cell>
          <cell r="DC64">
            <v>0</v>
          </cell>
          <cell r="DD64">
            <v>0</v>
          </cell>
          <cell r="DE64">
            <v>0</v>
          </cell>
          <cell r="DF64">
            <v>0</v>
          </cell>
          <cell r="DG64">
            <v>160.208</v>
          </cell>
          <cell r="DH64">
            <v>112920.00320000001</v>
          </cell>
          <cell r="DI64">
            <v>0.85408286085983121</v>
          </cell>
          <cell r="DJ64" t="str">
            <v>2 &lt;120%</v>
          </cell>
          <cell r="DK64"/>
          <cell r="DL64">
            <v>20</v>
          </cell>
          <cell r="DM64">
            <v>50</v>
          </cell>
          <cell r="DN64">
            <v>0.8315781957434274</v>
          </cell>
          <cell r="DO64"/>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v>0</v>
          </cell>
          <cell r="EC64" t="str">
            <v/>
          </cell>
          <cell r="ED64" t="str">
            <v/>
          </cell>
          <cell r="EE64" t="str">
            <v/>
          </cell>
          <cell r="EF64" t="str">
            <v/>
          </cell>
          <cell r="EG64" t="str">
            <v/>
          </cell>
          <cell r="EH64">
            <v>0</v>
          </cell>
          <cell r="EI64">
            <v>2000</v>
          </cell>
          <cell r="EJ64"/>
          <cell r="EK64">
            <v>4000</v>
          </cell>
          <cell r="EL64"/>
          <cell r="EM64">
            <v>6000</v>
          </cell>
          <cell r="EN64" t="str">
            <v>Double Triple Merit</v>
          </cell>
          <cell r="EO64">
            <v>118920.00320000001</v>
          </cell>
          <cell r="EP64">
            <v>0.89946452061840076</v>
          </cell>
          <cell r="EQ64" t="str">
            <v>2 &lt;120%</v>
          </cell>
          <cell r="ER64">
            <v>0.87576407099197295</v>
          </cell>
          <cell r="ES64"/>
          <cell r="ET64" t="str">
            <v/>
          </cell>
          <cell r="EU64" t="str">
            <v/>
          </cell>
          <cell r="EV64" t="str">
            <v/>
          </cell>
          <cell r="EW64" t="str">
            <v/>
          </cell>
          <cell r="EX64" t="str">
            <v/>
          </cell>
          <cell r="EY64" t="str">
            <v/>
          </cell>
          <cell r="EZ64" t="str">
            <v/>
          </cell>
          <cell r="FA64" t="str">
            <v/>
          </cell>
          <cell r="FB64" t="str">
            <v/>
          </cell>
          <cell r="FC64" t="str">
            <v/>
          </cell>
          <cell r="FD64" t="str">
            <v/>
          </cell>
          <cell r="FE64" t="str">
            <v/>
          </cell>
          <cell r="FF64" t="str">
            <v/>
          </cell>
          <cell r="FG64" t="str">
            <v/>
          </cell>
          <cell r="FH64" t="str">
            <v/>
          </cell>
          <cell r="FI64" t="str">
            <v/>
          </cell>
          <cell r="FJ64">
            <v>0</v>
          </cell>
          <cell r="FK64" t="str">
            <v/>
          </cell>
          <cell r="FL64" t="str">
            <v/>
          </cell>
          <cell r="FM64" t="str">
            <v/>
          </cell>
          <cell r="FN64" t="str">
            <v/>
          </cell>
          <cell r="FO64">
            <v>0</v>
          </cell>
          <cell r="FP64">
            <v>13395.07397260274</v>
          </cell>
          <cell r="FQ64"/>
          <cell r="FR64">
            <v>6604.9260273972595</v>
          </cell>
          <cell r="FS64"/>
          <cell r="FT64">
            <v>20000</v>
          </cell>
          <cell r="FU64">
            <v>35287.501000000004</v>
          </cell>
          <cell r="FV64">
            <v>0</v>
          </cell>
          <cell r="FW64">
            <v>20000</v>
          </cell>
          <cell r="FX64">
            <v>2199</v>
          </cell>
          <cell r="FY64">
            <v>0</v>
          </cell>
          <cell r="FZ64">
            <v>0</v>
          </cell>
          <cell r="GA64">
            <v>0</v>
          </cell>
          <cell r="GB64">
            <v>-2376.0941176470596</v>
          </cell>
          <cell r="GC64">
            <v>26108.78181647059</v>
          </cell>
          <cell r="GD64">
            <v>0</v>
          </cell>
          <cell r="GE64" t="str">
            <v>100%</v>
          </cell>
          <cell r="GF64"/>
          <cell r="GG64">
            <v>56460.001600000003</v>
          </cell>
          <cell r="GH64"/>
          <cell r="GI64"/>
          <cell r="GJ64">
            <v>6604.9260273972595</v>
          </cell>
          <cell r="GK64" t="str">
            <v>57 / 64</v>
          </cell>
        </row>
        <row r="65">
          <cell r="B65">
            <v>48108</v>
          </cell>
          <cell r="C65" t="str">
            <v>Goerens Olivier</v>
          </cell>
          <cell r="D65" t="str">
            <v>H</v>
          </cell>
          <cell r="E65">
            <v>32</v>
          </cell>
          <cell r="F65" t="str">
            <v>1&lt;40</v>
          </cell>
          <cell r="G65">
            <v>8</v>
          </cell>
          <cell r="H65" t="str">
            <v>GD</v>
          </cell>
          <cell r="I65" t="str">
            <v>Marketing PCB</v>
          </cell>
          <cell r="J65" t="str">
            <v>Klutz Martine</v>
          </cell>
          <cell r="K65" t="str">
            <v>S1</v>
          </cell>
          <cell r="L65"/>
          <cell r="M65" t="str">
            <v>S1</v>
          </cell>
          <cell r="N65"/>
          <cell r="O65" t="str">
            <v/>
          </cell>
          <cell r="P65"/>
          <cell r="Q65" t="str">
            <v>Head of Product Management</v>
          </cell>
          <cell r="R65"/>
          <cell r="S65" t="str">
            <v>Head of Product Management</v>
          </cell>
          <cell r="T65" t="str">
            <v>SE199</v>
          </cell>
          <cell r="U65" t="str">
            <v>Head of Product Management</v>
          </cell>
          <cell r="V65"/>
          <cell r="W65" t="str">
            <v/>
          </cell>
          <cell r="X65" t="str">
            <v/>
          </cell>
          <cell r="Y65" t="str">
            <v/>
          </cell>
          <cell r="Z65" t="str">
            <v/>
          </cell>
          <cell r="AA65" t="str">
            <v/>
          </cell>
          <cell r="AB65" t="str">
            <v/>
          </cell>
          <cell r="AC65" t="str">
            <v/>
          </cell>
          <cell r="AD65" t="str">
            <v/>
          </cell>
          <cell r="AE65" t="str">
            <v/>
          </cell>
          <cell r="AF65" t="str">
            <v/>
          </cell>
          <cell r="AG65">
            <v>30</v>
          </cell>
          <cell r="AH65">
            <v>32</v>
          </cell>
          <cell r="AI65">
            <v>24</v>
          </cell>
          <cell r="AJ65">
            <v>0</v>
          </cell>
          <cell r="AK65">
            <v>86</v>
          </cell>
          <cell r="AL65">
            <v>30</v>
          </cell>
          <cell r="AM65">
            <v>37</v>
          </cell>
          <cell r="AN65">
            <v>29</v>
          </cell>
          <cell r="AO65">
            <v>0</v>
          </cell>
          <cell r="AP65">
            <v>96</v>
          </cell>
          <cell r="AQ65">
            <v>30</v>
          </cell>
          <cell r="AR65">
            <v>36</v>
          </cell>
          <cell r="AS65">
            <v>29</v>
          </cell>
          <cell r="AT65"/>
          <cell r="AU65">
            <v>1</v>
          </cell>
          <cell r="AV65"/>
          <cell r="AW65">
            <v>95</v>
          </cell>
          <cell r="AX65" t="str">
            <v>EE</v>
          </cell>
          <cell r="AY65" t="str">
            <v/>
          </cell>
          <cell r="AZ65" t="str">
            <v/>
          </cell>
          <cell r="BA65" t="str">
            <v/>
          </cell>
          <cell r="BB65" t="str">
            <v/>
          </cell>
          <cell r="BC65" t="str">
            <v>X</v>
          </cell>
          <cell r="BD65" t="str">
            <v>Y</v>
          </cell>
          <cell r="BE65" t="str">
            <v>X</v>
          </cell>
          <cell r="BF65" t="str">
            <v>Y</v>
          </cell>
          <cell r="BG65" t="str">
            <v>X</v>
          </cell>
          <cell r="BH65" t="str">
            <v>Y</v>
          </cell>
          <cell r="BI65"/>
          <cell r="BJ65"/>
          <cell r="BK65"/>
          <cell r="BL65"/>
          <cell r="BM65"/>
          <cell r="BN65" t="str">
            <v/>
          </cell>
          <cell r="BO65" t="str">
            <v/>
          </cell>
          <cell r="BP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v>0</v>
          </cell>
          <cell r="CE65">
            <v>0</v>
          </cell>
          <cell r="CF65">
            <v>1</v>
          </cell>
          <cell r="CG65">
            <v>90670.147199999992</v>
          </cell>
          <cell r="CH65">
            <v>0</v>
          </cell>
          <cell r="CI65">
            <v>0</v>
          </cell>
          <cell r="CJ65">
            <v>0</v>
          </cell>
          <cell r="CK65"/>
          <cell r="CL65"/>
          <cell r="CM65">
            <v>90671.147199999992</v>
          </cell>
          <cell r="CN65">
            <v>0</v>
          </cell>
          <cell r="CO65">
            <v>0</v>
          </cell>
          <cell r="CP65">
            <v>1</v>
          </cell>
          <cell r="CQ65">
            <v>99098.9856</v>
          </cell>
          <cell r="CR65">
            <v>0</v>
          </cell>
          <cell r="CS65">
            <v>0</v>
          </cell>
          <cell r="CT65">
            <v>0</v>
          </cell>
          <cell r="CU65">
            <v>0</v>
          </cell>
          <cell r="CV65">
            <v>0</v>
          </cell>
          <cell r="CW65">
            <v>0</v>
          </cell>
          <cell r="CX65">
            <v>99099.9856</v>
          </cell>
          <cell r="CY65"/>
          <cell r="CZ65"/>
          <cell r="DA65">
            <v>1</v>
          </cell>
          <cell r="DB65">
            <v>110463.6912</v>
          </cell>
          <cell r="DC65">
            <v>0</v>
          </cell>
          <cell r="DD65">
            <v>0</v>
          </cell>
          <cell r="DE65">
            <v>0</v>
          </cell>
          <cell r="DF65">
            <v>0</v>
          </cell>
          <cell r="DG65">
            <v>160.208</v>
          </cell>
          <cell r="DH65">
            <v>110623.8992</v>
          </cell>
          <cell r="DI65">
            <v>0.83671602577678272</v>
          </cell>
          <cell r="DJ65" t="str">
            <v>2 &lt;120%</v>
          </cell>
          <cell r="DK65"/>
          <cell r="DL65">
            <v>20</v>
          </cell>
          <cell r="DM65">
            <v>50</v>
          </cell>
          <cell r="DN65">
            <v>0.81466896825981294</v>
          </cell>
          <cell r="DO65"/>
          <cell r="DP65" t="str">
            <v/>
          </cell>
          <cell r="DQ65" t="str">
            <v/>
          </cell>
          <cell r="DR65" t="str">
            <v/>
          </cell>
          <cell r="DS65" t="str">
            <v/>
          </cell>
          <cell r="DT65" t="str">
            <v/>
          </cell>
          <cell r="DU65" t="str">
            <v/>
          </cell>
          <cell r="DV65" t="str">
            <v/>
          </cell>
          <cell r="DW65" t="str">
            <v/>
          </cell>
          <cell r="DX65">
            <v>2300</v>
          </cell>
          <cell r="DY65">
            <v>0</v>
          </cell>
          <cell r="DZ65">
            <v>2300</v>
          </cell>
          <cell r="EA65">
            <v>5000</v>
          </cell>
          <cell r="EB65">
            <v>7300</v>
          </cell>
          <cell r="EC65" t="str">
            <v/>
          </cell>
          <cell r="ED65">
            <v>2300</v>
          </cell>
          <cell r="EE65">
            <v>3371</v>
          </cell>
          <cell r="EF65">
            <v>5671</v>
          </cell>
          <cell r="EG65">
            <v>5000</v>
          </cell>
          <cell r="EH65">
            <v>10671</v>
          </cell>
          <cell r="EI65">
            <v>2000</v>
          </cell>
          <cell r="EJ65"/>
          <cell r="EK65"/>
          <cell r="EL65">
            <v>13000</v>
          </cell>
          <cell r="EM65">
            <v>15000</v>
          </cell>
          <cell r="EN65" t="str">
            <v>revalo</v>
          </cell>
          <cell r="EO65">
            <v>125623.8992</v>
          </cell>
          <cell r="EP65">
            <v>0.95017017517320668</v>
          </cell>
          <cell r="EQ65" t="str">
            <v>2 &lt;120%</v>
          </cell>
          <cell r="ER65">
            <v>0.92513365638117684</v>
          </cell>
          <cell r="ES65"/>
          <cell r="ET65" t="str">
            <v/>
          </cell>
          <cell r="EU65" t="str">
            <v/>
          </cell>
          <cell r="EV65" t="str">
            <v/>
          </cell>
          <cell r="EW65" t="str">
            <v/>
          </cell>
          <cell r="EX65" t="str">
            <v/>
          </cell>
          <cell r="EY65" t="str">
            <v/>
          </cell>
          <cell r="EZ65" t="str">
            <v/>
          </cell>
          <cell r="FA65" t="str">
            <v/>
          </cell>
          <cell r="FB65" t="str">
            <v/>
          </cell>
          <cell r="FC65" t="str">
            <v/>
          </cell>
          <cell r="FD65" t="str">
            <v/>
          </cell>
          <cell r="FE65" t="str">
            <v/>
          </cell>
          <cell r="FF65">
            <v>29244</v>
          </cell>
          <cell r="FG65">
            <v>0</v>
          </cell>
          <cell r="FH65">
            <v>0</v>
          </cell>
          <cell r="FI65">
            <v>0</v>
          </cell>
          <cell r="FJ65">
            <v>29244</v>
          </cell>
          <cell r="FK65">
            <v>35429</v>
          </cell>
          <cell r="FL65">
            <v>0</v>
          </cell>
          <cell r="FM65">
            <v>0</v>
          </cell>
          <cell r="FN65">
            <v>0</v>
          </cell>
          <cell r="FO65">
            <v>35429</v>
          </cell>
          <cell r="FP65">
            <v>35429</v>
          </cell>
          <cell r="FQ65"/>
          <cell r="FR65"/>
          <cell r="FS65"/>
          <cell r="FT65">
            <v>35429</v>
          </cell>
          <cell r="FU65">
            <v>34569.968500000003</v>
          </cell>
          <cell r="FV65">
            <v>0</v>
          </cell>
          <cell r="FW65">
            <v>35429</v>
          </cell>
          <cell r="FX65">
            <v>3138</v>
          </cell>
          <cell r="FY65">
            <v>6878.94</v>
          </cell>
          <cell r="FZ65">
            <v>5947.21</v>
          </cell>
          <cell r="GA65">
            <v>931.72999999999956</v>
          </cell>
          <cell r="GB65">
            <v>-3315.1058823529411</v>
          </cell>
          <cell r="GC65">
            <v>28547.558663529409</v>
          </cell>
          <cell r="GD65">
            <v>705.34773698823551</v>
          </cell>
          <cell r="GE65">
            <v>0</v>
          </cell>
          <cell r="GF65"/>
          <cell r="GG65">
            <v>55311.9496</v>
          </cell>
          <cell r="GH65"/>
          <cell r="GI65"/>
          <cell r="GJ65">
            <v>0</v>
          </cell>
          <cell r="GK65" t="str">
            <v>43 / 64</v>
          </cell>
        </row>
        <row r="66">
          <cell r="B66">
            <v>9745</v>
          </cell>
          <cell r="C66" t="str">
            <v>Delputz Arnaud</v>
          </cell>
          <cell r="D66" t="str">
            <v>H</v>
          </cell>
          <cell r="E66">
            <v>49</v>
          </cell>
          <cell r="F66" t="str">
            <v>3 45 - 54</v>
          </cell>
          <cell r="G66">
            <v>23</v>
          </cell>
          <cell r="H66" t="str">
            <v>OO</v>
          </cell>
          <cell r="I66" t="str">
            <v>Marketing RCB</v>
          </cell>
          <cell r="J66" t="str">
            <v>Frippiat Arnaud</v>
          </cell>
          <cell r="K66" t="str">
            <v>S1</v>
          </cell>
          <cell r="L66"/>
          <cell r="M66" t="str">
            <v>S1</v>
          </cell>
          <cell r="N66"/>
          <cell r="O66" t="str">
            <v>Deputy Regional Director General Mgt SW</v>
          </cell>
          <cell r="P66"/>
          <cell r="Q66" t="str">
            <v>Deputy Regional Director General Mgt SW</v>
          </cell>
          <cell r="R66"/>
          <cell r="S66" t="str">
            <v>Deputy Regional Director General Mgt SW</v>
          </cell>
          <cell r="T66" t="str">
            <v>SE266</v>
          </cell>
          <cell r="U66" t="str">
            <v>Head of marketing daily banking &amp; mortgages</v>
          </cell>
          <cell r="V66"/>
          <cell r="W66">
            <v>30</v>
          </cell>
          <cell r="X66">
            <v>34</v>
          </cell>
          <cell r="Y66">
            <v>27</v>
          </cell>
          <cell r="Z66">
            <v>0</v>
          </cell>
          <cell r="AA66">
            <v>91</v>
          </cell>
          <cell r="AB66">
            <v>30</v>
          </cell>
          <cell r="AC66">
            <v>37</v>
          </cell>
          <cell r="AD66">
            <v>26</v>
          </cell>
          <cell r="AE66">
            <v>5</v>
          </cell>
          <cell r="AF66">
            <v>98</v>
          </cell>
          <cell r="AG66">
            <v>30</v>
          </cell>
          <cell r="AH66">
            <v>35</v>
          </cell>
          <cell r="AI66">
            <v>25</v>
          </cell>
          <cell r="AJ66">
            <v>11</v>
          </cell>
          <cell r="AK66">
            <v>101</v>
          </cell>
          <cell r="AL66">
            <v>30</v>
          </cell>
          <cell r="AM66">
            <v>38</v>
          </cell>
          <cell r="AN66">
            <v>25</v>
          </cell>
          <cell r="AO66">
            <v>2</v>
          </cell>
          <cell r="AP66">
            <v>95</v>
          </cell>
          <cell r="AQ66">
            <v>30</v>
          </cell>
          <cell r="AR66">
            <v>36</v>
          </cell>
          <cell r="AS66">
            <v>26</v>
          </cell>
          <cell r="AT66">
            <v>3</v>
          </cell>
          <cell r="AU66">
            <v>1</v>
          </cell>
          <cell r="AV66" t="str">
            <v>Rôle d'ambassadeur du Marketing intégré, projets transversaux (Atacama), centre de compétence paiement</v>
          </cell>
          <cell r="AW66">
            <v>95</v>
          </cell>
          <cell r="AX66" t="str">
            <v>EE</v>
          </cell>
          <cell r="AY66" t="str">
            <v/>
          </cell>
          <cell r="AZ66">
            <v>0</v>
          </cell>
          <cell r="BA66" t="str">
            <v>X</v>
          </cell>
          <cell r="BB66">
            <v>0</v>
          </cell>
          <cell r="BC66" t="str">
            <v>X</v>
          </cell>
          <cell r="BD66" t="str">
            <v>Y</v>
          </cell>
          <cell r="BE66" t="str">
            <v>X</v>
          </cell>
          <cell r="BF66" t="str">
            <v/>
          </cell>
          <cell r="BG66" t="str">
            <v>X</v>
          </cell>
          <cell r="BH66" t="str">
            <v>Y</v>
          </cell>
          <cell r="BI66"/>
          <cell r="BJ66"/>
          <cell r="BK66"/>
          <cell r="BL66"/>
          <cell r="BM66"/>
          <cell r="BN66">
            <v>0</v>
          </cell>
          <cell r="BO66">
            <v>0</v>
          </cell>
          <cell r="BP66">
            <v>100</v>
          </cell>
          <cell r="BQ66">
            <v>95174.52</v>
          </cell>
          <cell r="BR66">
            <v>13499.198399999999</v>
          </cell>
          <cell r="BS66">
            <v>0</v>
          </cell>
          <cell r="BT66">
            <v>4378.9755999999998</v>
          </cell>
          <cell r="BU66">
            <v>113052.694</v>
          </cell>
          <cell r="BV66">
            <v>0</v>
          </cell>
          <cell r="BW66">
            <v>0</v>
          </cell>
          <cell r="BX66">
            <v>100</v>
          </cell>
          <cell r="BY66">
            <v>97777.142399999997</v>
          </cell>
          <cell r="BZ66">
            <v>13856.524799999999</v>
          </cell>
          <cell r="CA66">
            <v>0</v>
          </cell>
          <cell r="CB66">
            <v>4378.9755999999998</v>
          </cell>
          <cell r="CC66">
            <v>116012.6428</v>
          </cell>
          <cell r="CD66">
            <v>0</v>
          </cell>
          <cell r="CE66">
            <v>0</v>
          </cell>
          <cell r="CF66">
            <v>1</v>
          </cell>
          <cell r="CG66">
            <v>100725.5376</v>
          </cell>
          <cell r="CH66">
            <v>14265.076799999999</v>
          </cell>
          <cell r="CI66">
            <v>0</v>
          </cell>
          <cell r="CJ66">
            <v>4401.3271999999997</v>
          </cell>
          <cell r="CK66"/>
          <cell r="CL66"/>
          <cell r="CM66">
            <v>119392.94159999999</v>
          </cell>
          <cell r="CN66">
            <v>0</v>
          </cell>
          <cell r="CO66">
            <v>0</v>
          </cell>
          <cell r="CP66">
            <v>1</v>
          </cell>
          <cell r="CQ66">
            <v>105900.6712</v>
          </cell>
          <cell r="CR66">
            <v>13892.359200000001</v>
          </cell>
          <cell r="CS66">
            <v>0</v>
          </cell>
          <cell r="CT66">
            <v>4485.6948000000002</v>
          </cell>
          <cell r="CU66">
            <v>0</v>
          </cell>
          <cell r="CV66">
            <v>0</v>
          </cell>
          <cell r="CW66">
            <v>0</v>
          </cell>
          <cell r="CX66">
            <v>124279.7252</v>
          </cell>
          <cell r="CY66"/>
          <cell r="CZ66"/>
          <cell r="DA66">
            <v>1</v>
          </cell>
          <cell r="DB66">
            <v>122521.05599999998</v>
          </cell>
          <cell r="DC66">
            <v>0</v>
          </cell>
          <cell r="DD66">
            <v>0</v>
          </cell>
          <cell r="DE66">
            <v>4485.6948000000002</v>
          </cell>
          <cell r="DF66">
            <v>0</v>
          </cell>
          <cell r="DG66">
            <v>0</v>
          </cell>
          <cell r="DH66">
            <v>127006.75079999999</v>
          </cell>
          <cell r="DI66">
            <v>0.96062952530783885</v>
          </cell>
          <cell r="DJ66" t="str">
            <v>2 &lt;120%</v>
          </cell>
          <cell r="DK66"/>
          <cell r="DL66">
            <v>20</v>
          </cell>
          <cell r="DM66">
            <v>50</v>
          </cell>
          <cell r="DN66">
            <v>0.93531740776198535</v>
          </cell>
          <cell r="DO66"/>
          <cell r="DP66">
            <v>2264</v>
          </cell>
          <cell r="DQ66">
            <v>0</v>
          </cell>
          <cell r="DR66">
            <v>2264</v>
          </cell>
          <cell r="DS66">
            <v>2264</v>
          </cell>
          <cell r="DT66">
            <v>0</v>
          </cell>
          <cell r="DU66">
            <v>2264</v>
          </cell>
          <cell r="DV66">
            <v>0</v>
          </cell>
          <cell r="DW66">
            <v>2264</v>
          </cell>
          <cell r="DX66">
            <v>4600</v>
          </cell>
          <cell r="DY66">
            <v>0</v>
          </cell>
          <cell r="DZ66">
            <v>4600</v>
          </cell>
          <cell r="EA66">
            <v>0</v>
          </cell>
          <cell r="EB66">
            <v>4600</v>
          </cell>
          <cell r="EC66" t="str">
            <v/>
          </cell>
          <cell r="ED66">
            <v>2300</v>
          </cell>
          <cell r="EE66">
            <v>0</v>
          </cell>
          <cell r="EF66">
            <v>2000</v>
          </cell>
          <cell r="EG66">
            <v>0</v>
          </cell>
          <cell r="EH66">
            <v>2000</v>
          </cell>
          <cell r="EI66">
            <v>2000</v>
          </cell>
          <cell r="EJ66"/>
          <cell r="EK66"/>
          <cell r="EL66"/>
          <cell r="EM66">
            <v>2000</v>
          </cell>
          <cell r="EN66"/>
          <cell r="EO66">
            <v>129006.75079999999</v>
          </cell>
          <cell r="EP66">
            <v>0.97575674522736211</v>
          </cell>
          <cell r="EQ66" t="str">
            <v>2 &lt;120%</v>
          </cell>
          <cell r="ER66">
            <v>0.95004603284483391</v>
          </cell>
          <cell r="ES66"/>
          <cell r="ET66">
            <v>28467</v>
          </cell>
          <cell r="EU66">
            <v>0</v>
          </cell>
          <cell r="EV66">
            <v>5000</v>
          </cell>
          <cell r="EW66">
            <v>33467</v>
          </cell>
          <cell r="EX66">
            <v>0</v>
          </cell>
          <cell r="EY66">
            <v>33467</v>
          </cell>
          <cell r="EZ66">
            <v>35584</v>
          </cell>
          <cell r="FA66">
            <v>0</v>
          </cell>
          <cell r="FB66">
            <v>0</v>
          </cell>
          <cell r="FC66">
            <v>35584</v>
          </cell>
          <cell r="FD66">
            <v>0</v>
          </cell>
          <cell r="FE66">
            <v>35584</v>
          </cell>
          <cell r="FF66">
            <v>43866</v>
          </cell>
          <cell r="FG66">
            <v>0</v>
          </cell>
          <cell r="FH66">
            <v>0</v>
          </cell>
          <cell r="FI66">
            <v>0</v>
          </cell>
          <cell r="FJ66">
            <v>43866</v>
          </cell>
          <cell r="FK66">
            <v>35429</v>
          </cell>
          <cell r="FL66">
            <v>0</v>
          </cell>
          <cell r="FM66">
            <v>0</v>
          </cell>
          <cell r="FN66">
            <v>0</v>
          </cell>
          <cell r="FO66">
            <v>35429</v>
          </cell>
          <cell r="FP66">
            <v>35429</v>
          </cell>
          <cell r="FQ66"/>
          <cell r="FR66"/>
          <cell r="FS66"/>
          <cell r="FT66">
            <v>35429</v>
          </cell>
          <cell r="FU66">
            <v>39689.609624999997</v>
          </cell>
          <cell r="FV66">
            <v>0</v>
          </cell>
          <cell r="FW66">
            <v>35429</v>
          </cell>
          <cell r="FX66">
            <v>3325</v>
          </cell>
          <cell r="FY66">
            <v>5177.58</v>
          </cell>
          <cell r="FZ66">
            <v>4476.29</v>
          </cell>
          <cell r="GA66">
            <v>701.29</v>
          </cell>
          <cell r="GB66">
            <v>-11220.235294117649</v>
          </cell>
          <cell r="GC66">
            <v>30243.103101176468</v>
          </cell>
          <cell r="GD66">
            <v>531.55443212941202</v>
          </cell>
          <cell r="GE66">
            <v>0</v>
          </cell>
          <cell r="GF66"/>
          <cell r="GG66">
            <v>63503.375399999997</v>
          </cell>
          <cell r="GH66"/>
          <cell r="GI66"/>
          <cell r="GJ66">
            <v>0</v>
          </cell>
          <cell r="GK66" t="str">
            <v>38 / 64</v>
          </cell>
        </row>
        <row r="67">
          <cell r="B67">
            <v>31855</v>
          </cell>
          <cell r="C67" t="str">
            <v>Istace Florent</v>
          </cell>
          <cell r="D67" t="str">
            <v>H</v>
          </cell>
          <cell r="E67">
            <v>40</v>
          </cell>
          <cell r="F67" t="str">
            <v>2 40 - 44</v>
          </cell>
          <cell r="G67">
            <v>2</v>
          </cell>
          <cell r="H67" t="str">
            <v>VMG</v>
          </cell>
          <cell r="I67" t="str">
            <v>Digital &amp; Data</v>
          </cell>
          <cell r="J67" t="str">
            <v>Van Mol Geert</v>
          </cell>
          <cell r="K67" t="str">
            <v>KE</v>
          </cell>
          <cell r="L67" t="str">
            <v>S1</v>
          </cell>
          <cell r="M67" t="str">
            <v>S1</v>
          </cell>
          <cell r="N67"/>
          <cell r="O67" t="str">
            <v/>
          </cell>
          <cell r="P67"/>
          <cell r="Q67" t="str">
            <v/>
          </cell>
          <cell r="R67"/>
          <cell r="S67" t="str">
            <v>Head of Product Marketing</v>
          </cell>
          <cell r="T67" t="str">
            <v>COMP_1401</v>
          </cell>
          <cell r="U67" t="str">
            <v>Head of Product Marketing</v>
          </cell>
          <cell r="V67"/>
          <cell r="W67" t="str">
            <v/>
          </cell>
          <cell r="X67" t="str">
            <v/>
          </cell>
          <cell r="Y67" t="str">
            <v/>
          </cell>
          <cell r="Z67" t="str">
            <v/>
          </cell>
          <cell r="AA67" t="str">
            <v/>
          </cell>
          <cell r="AB67" t="str">
            <v/>
          </cell>
          <cell r="AC67" t="str">
            <v/>
          </cell>
          <cell r="AD67" t="str">
            <v/>
          </cell>
          <cell r="AE67" t="str">
            <v/>
          </cell>
          <cell r="AF67" t="str">
            <v/>
          </cell>
          <cell r="AG67" t="str">
            <v/>
          </cell>
          <cell r="AH67" t="str">
            <v/>
          </cell>
          <cell r="AI67" t="str">
            <v/>
          </cell>
          <cell r="AJ67" t="str">
            <v/>
          </cell>
          <cell r="AK67" t="str">
            <v/>
          </cell>
          <cell r="AL67">
            <v>30</v>
          </cell>
          <cell r="AM67">
            <v>38</v>
          </cell>
          <cell r="AN67">
            <v>26</v>
          </cell>
          <cell r="AO67">
            <v>2</v>
          </cell>
          <cell r="AP67">
            <v>96</v>
          </cell>
          <cell r="AQ67">
            <v>30</v>
          </cell>
          <cell r="AR67">
            <v>38</v>
          </cell>
          <cell r="AS67">
            <v>24</v>
          </cell>
          <cell r="AT67">
            <v>3</v>
          </cell>
          <cell r="AU67">
            <v>1</v>
          </cell>
          <cell r="AV67"/>
          <cell r="AW67">
            <v>95</v>
          </cell>
          <cell r="AX67" t="str">
            <v>EE</v>
          </cell>
          <cell r="AY67" t="str">
            <v/>
          </cell>
          <cell r="AZ67" t="str">
            <v/>
          </cell>
          <cell r="BA67" t="str">
            <v/>
          </cell>
          <cell r="BB67" t="str">
            <v/>
          </cell>
          <cell r="BC67" t="str">
            <v/>
          </cell>
          <cell r="BD67" t="str">
            <v/>
          </cell>
          <cell r="BE67" t="str">
            <v/>
          </cell>
          <cell r="BF67" t="str">
            <v/>
          </cell>
          <cell r="BG67" t="str">
            <v/>
          </cell>
          <cell r="BH67"/>
          <cell r="BI67"/>
          <cell r="BJ67"/>
          <cell r="BK67" t="str">
            <v>- KE Potential</v>
          </cell>
          <cell r="BL67"/>
          <cell r="BM67"/>
          <cell r="BN67" t="str">
            <v/>
          </cell>
          <cell r="BO67" t="str">
            <v/>
          </cell>
          <cell r="BP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cell r="CL67"/>
          <cell r="CM67">
            <v>0</v>
          </cell>
          <cell r="CN67">
            <v>0</v>
          </cell>
          <cell r="CO67">
            <v>0</v>
          </cell>
          <cell r="CP67">
            <v>1</v>
          </cell>
          <cell r="CQ67">
            <v>120512.81760000001</v>
          </cell>
          <cell r="CR67">
            <v>0</v>
          </cell>
          <cell r="CS67">
            <v>0</v>
          </cell>
          <cell r="CT67">
            <v>0</v>
          </cell>
          <cell r="CU67">
            <v>0</v>
          </cell>
          <cell r="CV67">
            <v>0</v>
          </cell>
          <cell r="CW67">
            <v>0</v>
          </cell>
          <cell r="CX67">
            <v>120513.81760000001</v>
          </cell>
          <cell r="CY67"/>
          <cell r="CZ67"/>
          <cell r="DA67">
            <v>1</v>
          </cell>
          <cell r="DB67">
            <v>121237.2144</v>
          </cell>
          <cell r="DC67">
            <v>0</v>
          </cell>
          <cell r="DD67">
            <v>0</v>
          </cell>
          <cell r="DE67">
            <v>0</v>
          </cell>
          <cell r="DF67">
            <v>0</v>
          </cell>
          <cell r="DG67">
            <v>160.208</v>
          </cell>
          <cell r="DH67">
            <v>121397.4224</v>
          </cell>
          <cell r="DI67">
            <v>1.1936581620813749</v>
          </cell>
          <cell r="DJ67" t="str">
            <v>2 &lt;120%</v>
          </cell>
          <cell r="DK67"/>
          <cell r="DL67">
            <v>18</v>
          </cell>
          <cell r="DM67">
            <v>50</v>
          </cell>
          <cell r="DN67">
            <v>1.3128161520909258</v>
          </cell>
          <cell r="DO67"/>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v>0</v>
          </cell>
          <cell r="EC67" t="str">
            <v/>
          </cell>
          <cell r="ED67">
            <v>0</v>
          </cell>
          <cell r="EE67">
            <v>0</v>
          </cell>
          <cell r="EF67">
            <v>0</v>
          </cell>
          <cell r="EG67">
            <v>0</v>
          </cell>
          <cell r="EH67">
            <v>0</v>
          </cell>
          <cell r="EI67">
            <v>0</v>
          </cell>
          <cell r="EJ67"/>
          <cell r="EK67"/>
          <cell r="EL67">
            <v>5000</v>
          </cell>
          <cell r="EM67">
            <v>5000</v>
          </cell>
          <cell r="EN67" t="str">
            <v>promo</v>
          </cell>
          <cell r="EO67">
            <v>126397.4224</v>
          </cell>
          <cell r="EP67">
            <v>0.95602080295283332</v>
          </cell>
          <cell r="EQ67" t="str">
            <v>2 &lt;120%</v>
          </cell>
          <cell r="ER67">
            <v>1.3668871581360642</v>
          </cell>
          <cell r="ES67"/>
          <cell r="ET67" t="str">
            <v/>
          </cell>
          <cell r="EU67" t="str">
            <v/>
          </cell>
          <cell r="EV67" t="str">
            <v/>
          </cell>
          <cell r="EW67" t="str">
            <v/>
          </cell>
          <cell r="EX67" t="str">
            <v/>
          </cell>
          <cell r="EY67" t="str">
            <v/>
          </cell>
          <cell r="EZ67" t="str">
            <v/>
          </cell>
          <cell r="FA67" t="str">
            <v/>
          </cell>
          <cell r="FB67" t="str">
            <v/>
          </cell>
          <cell r="FC67" t="str">
            <v/>
          </cell>
          <cell r="FD67" t="str">
            <v/>
          </cell>
          <cell r="FE67" t="str">
            <v/>
          </cell>
          <cell r="FF67" t="str">
            <v/>
          </cell>
          <cell r="FG67" t="str">
            <v/>
          </cell>
          <cell r="FH67" t="str">
            <v/>
          </cell>
          <cell r="FI67" t="str">
            <v/>
          </cell>
          <cell r="FJ67">
            <v>0</v>
          </cell>
          <cell r="FK67">
            <v>16352</v>
          </cell>
          <cell r="FL67">
            <v>0</v>
          </cell>
          <cell r="FM67">
            <v>0</v>
          </cell>
          <cell r="FN67">
            <v>0</v>
          </cell>
          <cell r="FO67">
            <v>16352</v>
          </cell>
          <cell r="FP67">
            <v>16352</v>
          </cell>
          <cell r="FQ67"/>
          <cell r="FR67">
            <v>3648</v>
          </cell>
          <cell r="FS67"/>
          <cell r="FT67">
            <v>20000</v>
          </cell>
          <cell r="FU67">
            <v>45524.0334</v>
          </cell>
          <cell r="FV67">
            <v>0</v>
          </cell>
          <cell r="FW67">
            <v>20000</v>
          </cell>
          <cell r="FX67">
            <v>2199</v>
          </cell>
          <cell r="FY67">
            <v>0</v>
          </cell>
          <cell r="FZ67">
            <v>0</v>
          </cell>
          <cell r="GA67">
            <v>0</v>
          </cell>
          <cell r="GB67">
            <v>-4005.6470588235297</v>
          </cell>
          <cell r="GC67">
            <v>27478.355068235294</v>
          </cell>
          <cell r="GD67">
            <v>0</v>
          </cell>
          <cell r="GE67">
            <v>0.22309197651663415</v>
          </cell>
          <cell r="GF67"/>
          <cell r="GG67">
            <v>60698.711199999998</v>
          </cell>
          <cell r="GH67"/>
          <cell r="GI67"/>
          <cell r="GJ67">
            <v>3648</v>
          </cell>
          <cell r="GK67" t="str">
            <v>42 / 64</v>
          </cell>
        </row>
        <row r="68">
          <cell r="B68">
            <v>20174</v>
          </cell>
          <cell r="C68" t="str">
            <v>Aertgeerts Jan</v>
          </cell>
          <cell r="D68" t="str">
            <v>H</v>
          </cell>
          <cell r="E68">
            <v>56</v>
          </cell>
          <cell r="F68" t="str">
            <v>4 55 - 59</v>
          </cell>
          <cell r="G68">
            <v>30</v>
          </cell>
          <cell r="H68" t="str">
            <v>GD</v>
          </cell>
          <cell r="I68" t="str">
            <v>Loans</v>
          </cell>
          <cell r="J68" t="str">
            <v>Spinnael Ilse</v>
          </cell>
          <cell r="K68" t="str">
            <v>S1</v>
          </cell>
          <cell r="L68"/>
          <cell r="M68" t="str">
            <v>S1</v>
          </cell>
          <cell r="N68"/>
          <cell r="O68" t="str">
            <v>Director Credit Risk Management</v>
          </cell>
          <cell r="P68"/>
          <cell r="Q68" t="str">
            <v>Director Credit Risk Management</v>
          </cell>
          <cell r="R68"/>
          <cell r="S68" t="str">
            <v>Director Credit Risk Management</v>
          </cell>
          <cell r="T68" t="str">
            <v>SE283</v>
          </cell>
          <cell r="U68" t="str">
            <v>Director Credit Risk Management</v>
          </cell>
          <cell r="V68"/>
          <cell r="W68">
            <v>30</v>
          </cell>
          <cell r="X68">
            <v>35</v>
          </cell>
          <cell r="Y68">
            <v>22</v>
          </cell>
          <cell r="Z68">
            <v>5</v>
          </cell>
          <cell r="AA68">
            <v>92</v>
          </cell>
          <cell r="AB68">
            <v>30</v>
          </cell>
          <cell r="AC68">
            <v>38</v>
          </cell>
          <cell r="AD68">
            <v>26</v>
          </cell>
          <cell r="AE68">
            <v>0</v>
          </cell>
          <cell r="AF68">
            <v>94</v>
          </cell>
          <cell r="AG68">
            <v>30</v>
          </cell>
          <cell r="AH68">
            <v>36</v>
          </cell>
          <cell r="AI68">
            <v>26</v>
          </cell>
          <cell r="AJ68">
            <v>5</v>
          </cell>
          <cell r="AK68">
            <v>97</v>
          </cell>
          <cell r="AL68">
            <v>30</v>
          </cell>
          <cell r="AM68">
            <v>38</v>
          </cell>
          <cell r="AN68">
            <v>27</v>
          </cell>
          <cell r="AO68">
            <v>0</v>
          </cell>
          <cell r="AP68">
            <v>95</v>
          </cell>
          <cell r="AQ68">
            <v>30</v>
          </cell>
          <cell r="AR68">
            <v>37</v>
          </cell>
          <cell r="AS68">
            <v>27</v>
          </cell>
          <cell r="AT68"/>
          <cell r="AU68">
            <v>1</v>
          </cell>
          <cell r="AV68"/>
          <cell r="AW68">
            <v>94</v>
          </cell>
          <cell r="AX68" t="str">
            <v>ME</v>
          </cell>
          <cell r="AY68" t="str">
            <v>X</v>
          </cell>
          <cell r="AZ68" t="str">
            <v>Y</v>
          </cell>
          <cell r="BA68" t="str">
            <v>X</v>
          </cell>
          <cell r="BB68">
            <v>0</v>
          </cell>
          <cell r="BC68" t="str">
            <v>X</v>
          </cell>
          <cell r="BD68" t="str">
            <v>Y</v>
          </cell>
          <cell r="BE68" t="str">
            <v>X</v>
          </cell>
          <cell r="BF68" t="str">
            <v>Y</v>
          </cell>
          <cell r="BG68" t="str">
            <v>X</v>
          </cell>
          <cell r="BH68" t="str">
            <v>Y</v>
          </cell>
          <cell r="BI68"/>
          <cell r="BJ68"/>
          <cell r="BK68"/>
          <cell r="BL68"/>
          <cell r="BM68"/>
          <cell r="BN68">
            <v>0</v>
          </cell>
          <cell r="BO68">
            <v>0</v>
          </cell>
          <cell r="BP68">
            <v>100</v>
          </cell>
          <cell r="BQ68">
            <v>138300.4896</v>
          </cell>
          <cell r="BR68">
            <v>0</v>
          </cell>
          <cell r="BS68">
            <v>0</v>
          </cell>
          <cell r="BT68">
            <v>1603.3720000000001</v>
          </cell>
          <cell r="BU68">
            <v>139903.8616</v>
          </cell>
          <cell r="BV68">
            <v>0</v>
          </cell>
          <cell r="BW68">
            <v>0</v>
          </cell>
          <cell r="BX68">
            <v>100</v>
          </cell>
          <cell r="BY68">
            <v>138895.43040000001</v>
          </cell>
          <cell r="BZ68">
            <v>0</v>
          </cell>
          <cell r="CA68">
            <v>0</v>
          </cell>
          <cell r="CB68">
            <v>1603.3719999999998</v>
          </cell>
          <cell r="CC68">
            <v>140498.80239999999</v>
          </cell>
          <cell r="CD68">
            <v>0</v>
          </cell>
          <cell r="CE68">
            <v>0</v>
          </cell>
          <cell r="CF68">
            <v>1</v>
          </cell>
          <cell r="CG68">
            <v>139830.43680000002</v>
          </cell>
          <cell r="CH68">
            <v>0</v>
          </cell>
          <cell r="CI68">
            <v>0</v>
          </cell>
          <cell r="CJ68">
            <v>1611.6407999999999</v>
          </cell>
          <cell r="CK68"/>
          <cell r="CL68"/>
          <cell r="CM68">
            <v>141443.07760000002</v>
          </cell>
          <cell r="CN68">
            <v>0</v>
          </cell>
          <cell r="CO68">
            <v>0</v>
          </cell>
          <cell r="CP68">
            <v>1</v>
          </cell>
          <cell r="CQ68">
            <v>143883.24480000001</v>
          </cell>
          <cell r="CR68">
            <v>0</v>
          </cell>
          <cell r="CS68">
            <v>0</v>
          </cell>
          <cell r="CT68">
            <v>1642.3904</v>
          </cell>
          <cell r="CU68">
            <v>0</v>
          </cell>
          <cell r="CV68">
            <v>0</v>
          </cell>
          <cell r="CW68">
            <v>0</v>
          </cell>
          <cell r="CX68">
            <v>145526.63520000002</v>
          </cell>
          <cell r="CY68"/>
          <cell r="CZ68"/>
          <cell r="DA68">
            <v>1</v>
          </cell>
          <cell r="DB68">
            <v>144529.96799999999</v>
          </cell>
          <cell r="DC68">
            <v>0</v>
          </cell>
          <cell r="DD68">
            <v>0</v>
          </cell>
          <cell r="DE68">
            <v>1642.3904</v>
          </cell>
          <cell r="DF68">
            <v>0</v>
          </cell>
          <cell r="DG68">
            <v>160.208</v>
          </cell>
          <cell r="DH68">
            <v>146332.56640000001</v>
          </cell>
          <cell r="DI68">
            <v>1.106802456660515</v>
          </cell>
          <cell r="DJ68" t="str">
            <v>2 &lt;120%</v>
          </cell>
          <cell r="DK68"/>
          <cell r="DL68">
            <v>20</v>
          </cell>
          <cell r="DM68">
            <v>50</v>
          </cell>
          <cell r="DN68">
            <v>1.0776387539583181</v>
          </cell>
          <cell r="DO68"/>
          <cell r="DP68">
            <v>0</v>
          </cell>
          <cell r="DQ68">
            <v>0</v>
          </cell>
          <cell r="DR68">
            <v>0</v>
          </cell>
          <cell r="DS68">
            <v>0</v>
          </cell>
          <cell r="DT68">
            <v>0</v>
          </cell>
          <cell r="DU68">
            <v>0</v>
          </cell>
          <cell r="DV68">
            <v>0</v>
          </cell>
          <cell r="DW68">
            <v>0</v>
          </cell>
          <cell r="DX68">
            <v>0</v>
          </cell>
          <cell r="DY68">
            <v>0</v>
          </cell>
          <cell r="DZ68">
            <v>3000</v>
          </cell>
          <cell r="EA68">
            <v>0</v>
          </cell>
          <cell r="EB68">
            <v>3000</v>
          </cell>
          <cell r="EC68" t="str">
            <v/>
          </cell>
          <cell r="ED68">
            <v>0</v>
          </cell>
          <cell r="EE68">
            <v>0</v>
          </cell>
          <cell r="EF68">
            <v>0</v>
          </cell>
          <cell r="EG68">
            <v>0</v>
          </cell>
          <cell r="EH68">
            <v>0</v>
          </cell>
          <cell r="EI68">
            <v>0</v>
          </cell>
          <cell r="EJ68"/>
          <cell r="EK68"/>
          <cell r="EL68"/>
          <cell r="EM68">
            <v>0</v>
          </cell>
          <cell r="EN68"/>
          <cell r="EO68">
            <v>146332.56640000001</v>
          </cell>
          <cell r="EP68">
            <v>1.106802456660515</v>
          </cell>
          <cell r="EQ68" t="str">
            <v>2 &lt;120%</v>
          </cell>
          <cell r="ER68">
            <v>1.0776387539583181</v>
          </cell>
          <cell r="ES68"/>
          <cell r="ET68">
            <v>28467</v>
          </cell>
          <cell r="EU68">
            <v>0</v>
          </cell>
          <cell r="EV68">
            <v>7000</v>
          </cell>
          <cell r="EW68">
            <v>35467</v>
          </cell>
          <cell r="EX68">
            <v>0</v>
          </cell>
          <cell r="EY68">
            <v>35467</v>
          </cell>
          <cell r="EZ68">
            <v>28467</v>
          </cell>
          <cell r="FA68">
            <v>0</v>
          </cell>
          <cell r="FB68">
            <v>8533</v>
          </cell>
          <cell r="FC68">
            <v>37000</v>
          </cell>
          <cell r="FD68">
            <v>0</v>
          </cell>
          <cell r="FE68">
            <v>37000</v>
          </cell>
          <cell r="FF68">
            <v>36555</v>
          </cell>
          <cell r="FG68">
            <v>0</v>
          </cell>
          <cell r="FH68">
            <v>3000</v>
          </cell>
          <cell r="FI68">
            <v>0</v>
          </cell>
          <cell r="FJ68">
            <v>39555</v>
          </cell>
          <cell r="FK68">
            <v>35429</v>
          </cell>
          <cell r="FL68">
            <v>0</v>
          </cell>
          <cell r="FM68">
            <v>0</v>
          </cell>
          <cell r="FN68">
            <v>0</v>
          </cell>
          <cell r="FO68">
            <v>35429</v>
          </cell>
          <cell r="FP68">
            <v>28343</v>
          </cell>
          <cell r="FQ68"/>
          <cell r="FR68">
            <v>3000</v>
          </cell>
          <cell r="FS68"/>
          <cell r="FT68">
            <v>31343</v>
          </cell>
          <cell r="FU68">
            <v>36583.141600000003</v>
          </cell>
          <cell r="FV68">
            <v>0</v>
          </cell>
          <cell r="FW68">
            <v>31343</v>
          </cell>
          <cell r="FX68">
            <v>3445</v>
          </cell>
          <cell r="FY68">
            <v>0</v>
          </cell>
          <cell r="FZ68">
            <v>0</v>
          </cell>
          <cell r="GA68">
            <v>0</v>
          </cell>
          <cell r="GB68">
            <v>-707.85882352941212</v>
          </cell>
          <cell r="GC68">
            <v>35393.54151529412</v>
          </cell>
          <cell r="GD68">
            <v>0</v>
          </cell>
          <cell r="GE68">
            <v>-0.11532925004939454</v>
          </cell>
          <cell r="GF68"/>
          <cell r="GG68">
            <v>73166.283200000005</v>
          </cell>
          <cell r="GH68"/>
          <cell r="GI68"/>
          <cell r="GJ68">
            <v>3000</v>
          </cell>
          <cell r="GK68" t="str">
            <v>10 / 64</v>
          </cell>
        </row>
        <row r="69">
          <cell r="B69">
            <v>19011</v>
          </cell>
          <cell r="C69" t="str">
            <v>Driscart Werner</v>
          </cell>
          <cell r="D69" t="str">
            <v>H</v>
          </cell>
          <cell r="E69">
            <v>49</v>
          </cell>
          <cell r="F69" t="str">
            <v>3 45 - 54</v>
          </cell>
          <cell r="G69">
            <v>26</v>
          </cell>
          <cell r="H69" t="str">
            <v>GD</v>
          </cell>
          <cell r="I69" t="str">
            <v>Financial Markets</v>
          </cell>
          <cell r="J69" t="str">
            <v>Accou Bruno</v>
          </cell>
          <cell r="K69" t="str">
            <v>S1</v>
          </cell>
          <cell r="L69"/>
          <cell r="M69" t="str">
            <v>S1</v>
          </cell>
          <cell r="N69"/>
          <cell r="O69" t="str">
            <v>Head Money Market</v>
          </cell>
          <cell r="P69"/>
          <cell r="Q69" t="str">
            <v>Head Money Market and IP</v>
          </cell>
          <cell r="R69"/>
          <cell r="S69" t="str">
            <v>Head Money Market</v>
          </cell>
          <cell r="T69" t="str">
            <v>SE278</v>
          </cell>
          <cell r="U69" t="str">
            <v>Head Money Market</v>
          </cell>
          <cell r="V69"/>
          <cell r="W69">
            <v>30</v>
          </cell>
          <cell r="X69">
            <v>36</v>
          </cell>
          <cell r="Y69">
            <v>26</v>
          </cell>
          <cell r="Z69">
            <v>5</v>
          </cell>
          <cell r="AA69">
            <v>97</v>
          </cell>
          <cell r="AB69">
            <v>30</v>
          </cell>
          <cell r="AC69">
            <v>37</v>
          </cell>
          <cell r="AD69">
            <v>28</v>
          </cell>
          <cell r="AE69">
            <v>0</v>
          </cell>
          <cell r="AF69">
            <v>95</v>
          </cell>
          <cell r="AG69">
            <v>30</v>
          </cell>
          <cell r="AH69">
            <v>37.799999999999997</v>
          </cell>
          <cell r="AI69">
            <v>27</v>
          </cell>
          <cell r="AJ69">
            <v>0</v>
          </cell>
          <cell r="AK69">
            <v>94.8</v>
          </cell>
          <cell r="AL69">
            <v>30</v>
          </cell>
          <cell r="AM69">
            <v>37.1</v>
          </cell>
          <cell r="AN69">
            <v>28</v>
          </cell>
          <cell r="AO69">
            <v>-1</v>
          </cell>
          <cell r="AP69">
            <v>94.1</v>
          </cell>
          <cell r="AQ69">
            <v>30</v>
          </cell>
          <cell r="AR69">
            <v>36</v>
          </cell>
          <cell r="AS69">
            <v>28</v>
          </cell>
          <cell r="AT69"/>
          <cell r="AU69">
            <v>1</v>
          </cell>
          <cell r="AV69"/>
          <cell r="AW69">
            <v>94</v>
          </cell>
          <cell r="AX69" t="str">
            <v>ME</v>
          </cell>
          <cell r="AY69" t="str">
            <v>X</v>
          </cell>
          <cell r="AZ69" t="str">
            <v>Y</v>
          </cell>
          <cell r="BA69" t="str">
            <v>X</v>
          </cell>
          <cell r="BB69" t="str">
            <v>Y</v>
          </cell>
          <cell r="BC69" t="str">
            <v>X</v>
          </cell>
          <cell r="BD69" t="str">
            <v>Y</v>
          </cell>
          <cell r="BE69" t="str">
            <v>X</v>
          </cell>
          <cell r="BF69" t="str">
            <v>Y</v>
          </cell>
          <cell r="BG69" t="str">
            <v>X</v>
          </cell>
          <cell r="BH69" t="str">
            <v>Y</v>
          </cell>
          <cell r="BI69"/>
          <cell r="BJ69"/>
          <cell r="BK69"/>
          <cell r="BL69"/>
          <cell r="BM69"/>
          <cell r="BN69">
            <v>0</v>
          </cell>
          <cell r="BO69">
            <v>0</v>
          </cell>
          <cell r="BP69">
            <v>100</v>
          </cell>
          <cell r="BQ69">
            <v>117508.1856</v>
          </cell>
          <cell r="BR69">
            <v>0</v>
          </cell>
          <cell r="BS69">
            <v>9208.0840000000007</v>
          </cell>
          <cell r="BT69">
            <v>1149.2339999999999</v>
          </cell>
          <cell r="BU69">
            <v>127865.5036</v>
          </cell>
          <cell r="BV69">
            <v>0</v>
          </cell>
          <cell r="BW69">
            <v>0</v>
          </cell>
          <cell r="BX69">
            <v>100</v>
          </cell>
          <cell r="BY69">
            <v>119843.4048</v>
          </cell>
          <cell r="BZ69">
            <v>0</v>
          </cell>
          <cell r="CA69">
            <v>9208.0840000000007</v>
          </cell>
          <cell r="CB69">
            <v>1149.2339999999999</v>
          </cell>
          <cell r="CC69">
            <v>130200.7228</v>
          </cell>
          <cell r="CD69">
            <v>0</v>
          </cell>
          <cell r="CE69">
            <v>0</v>
          </cell>
          <cell r="CF69">
            <v>1</v>
          </cell>
          <cell r="CG69">
            <v>121785.2448</v>
          </cell>
          <cell r="CH69">
            <v>0</v>
          </cell>
          <cell r="CI69">
            <v>9208.0840000000007</v>
          </cell>
          <cell r="CJ69">
            <v>1155.048</v>
          </cell>
          <cell r="CK69"/>
          <cell r="CL69"/>
          <cell r="CM69">
            <v>132149.3768</v>
          </cell>
          <cell r="CN69">
            <v>0</v>
          </cell>
          <cell r="CO69">
            <v>0</v>
          </cell>
          <cell r="CP69">
            <v>1</v>
          </cell>
          <cell r="CQ69">
            <v>122845.39200000001</v>
          </cell>
          <cell r="CR69">
            <v>0</v>
          </cell>
          <cell r="CS69">
            <v>9208.0840000000007</v>
          </cell>
          <cell r="CT69">
            <v>1177.0119999999999</v>
          </cell>
          <cell r="CU69">
            <v>0</v>
          </cell>
          <cell r="CV69">
            <v>0</v>
          </cell>
          <cell r="CW69">
            <v>0</v>
          </cell>
          <cell r="CX69">
            <v>133231.48799999998</v>
          </cell>
          <cell r="CY69"/>
          <cell r="CZ69"/>
          <cell r="DA69">
            <v>1</v>
          </cell>
          <cell r="DB69">
            <v>123496.9872</v>
          </cell>
          <cell r="DC69">
            <v>0</v>
          </cell>
          <cell r="DD69">
            <v>9208.0840000000007</v>
          </cell>
          <cell r="DE69">
            <v>1177.0119999999999</v>
          </cell>
          <cell r="DF69">
            <v>0</v>
          </cell>
          <cell r="DG69">
            <v>160.208</v>
          </cell>
          <cell r="DH69">
            <v>134042.29120000001</v>
          </cell>
          <cell r="DI69">
            <v>1.0138436087495841</v>
          </cell>
          <cell r="DJ69" t="str">
            <v>2 &lt;120%</v>
          </cell>
          <cell r="DK69"/>
          <cell r="DL69">
            <v>19</v>
          </cell>
          <cell r="DM69">
            <v>50</v>
          </cell>
          <cell r="DN69">
            <v>1.1962080673948741</v>
          </cell>
          <cell r="DO69"/>
          <cell r="DP69">
            <v>2264</v>
          </cell>
          <cell r="DQ69">
            <v>0</v>
          </cell>
          <cell r="DR69">
            <v>1736</v>
          </cell>
          <cell r="DS69">
            <v>0</v>
          </cell>
          <cell r="DT69">
            <v>0</v>
          </cell>
          <cell r="DU69">
            <v>1000</v>
          </cell>
          <cell r="DV69">
            <v>0</v>
          </cell>
          <cell r="DW69">
            <v>1000</v>
          </cell>
          <cell r="DX69">
            <v>0</v>
          </cell>
          <cell r="DY69">
            <v>0</v>
          </cell>
          <cell r="DZ69">
            <v>0</v>
          </cell>
          <cell r="EA69">
            <v>0</v>
          </cell>
          <cell r="EB69">
            <v>0</v>
          </cell>
          <cell r="EC69" t="str">
            <v/>
          </cell>
          <cell r="ED69">
            <v>0</v>
          </cell>
          <cell r="EE69">
            <v>0</v>
          </cell>
          <cell r="EF69">
            <v>0</v>
          </cell>
          <cell r="EG69">
            <v>0</v>
          </cell>
          <cell r="EH69">
            <v>0</v>
          </cell>
          <cell r="EI69">
            <v>0</v>
          </cell>
          <cell r="EJ69"/>
          <cell r="EK69"/>
          <cell r="EL69">
            <v>5000</v>
          </cell>
          <cell r="EM69">
            <v>5000</v>
          </cell>
          <cell r="EN69" t="str">
            <v>promotie : adjunct head FM</v>
          </cell>
          <cell r="EO69">
            <v>139042.29120000001</v>
          </cell>
          <cell r="EP69">
            <v>1.051661658548392</v>
          </cell>
          <cell r="EQ69" t="str">
            <v>2 &lt;120%</v>
          </cell>
          <cell r="ER69">
            <v>1.2408286142642966</v>
          </cell>
          <cell r="ES69"/>
          <cell r="ET69">
            <v>35584</v>
          </cell>
          <cell r="EU69">
            <v>20000</v>
          </cell>
          <cell r="EV69">
            <v>0</v>
          </cell>
          <cell r="EW69">
            <v>55584</v>
          </cell>
          <cell r="EX69">
            <v>0</v>
          </cell>
          <cell r="EY69">
            <v>55584</v>
          </cell>
          <cell r="EZ69">
            <v>35584</v>
          </cell>
          <cell r="FA69">
            <v>15000</v>
          </cell>
          <cell r="FB69">
            <v>0</v>
          </cell>
          <cell r="FC69">
            <v>50584</v>
          </cell>
          <cell r="FD69">
            <v>0</v>
          </cell>
          <cell r="FE69">
            <v>50584</v>
          </cell>
          <cell r="FF69">
            <v>29244</v>
          </cell>
          <cell r="FG69">
            <v>20000</v>
          </cell>
          <cell r="FH69">
            <v>0</v>
          </cell>
          <cell r="FI69">
            <v>0</v>
          </cell>
          <cell r="FJ69">
            <v>49244</v>
          </cell>
          <cell r="FK69">
            <v>28343</v>
          </cell>
          <cell r="FL69">
            <v>16657</v>
          </cell>
          <cell r="FM69">
            <v>0</v>
          </cell>
          <cell r="FN69">
            <v>0</v>
          </cell>
          <cell r="FO69">
            <v>45000</v>
          </cell>
          <cell r="FP69">
            <v>28343</v>
          </cell>
          <cell r="FQ69">
            <v>18657</v>
          </cell>
          <cell r="FR69"/>
          <cell r="FS69"/>
          <cell r="FT69">
            <v>47000</v>
          </cell>
          <cell r="FU69">
            <v>33510.572800000002</v>
          </cell>
          <cell r="FV69">
            <v>0</v>
          </cell>
          <cell r="FW69">
            <v>47000</v>
          </cell>
          <cell r="FX69">
            <v>3761</v>
          </cell>
          <cell r="FY69">
            <v>12781.78</v>
          </cell>
          <cell r="FZ69">
            <v>11050.53</v>
          </cell>
          <cell r="GA69">
            <v>1731.25</v>
          </cell>
          <cell r="GB69">
            <v>-9961.3176470588242</v>
          </cell>
          <cell r="GC69">
            <v>34216.194710588235</v>
          </cell>
          <cell r="GD69">
            <v>1310.3400421647059</v>
          </cell>
          <cell r="GE69">
            <v>4.4444444444444509E-2</v>
          </cell>
          <cell r="GF69"/>
          <cell r="GG69">
            <v>67021.145600000003</v>
          </cell>
          <cell r="GH69"/>
          <cell r="GI69"/>
          <cell r="GJ69">
            <v>18657</v>
          </cell>
          <cell r="GK69" t="str">
            <v>22 / 64</v>
          </cell>
        </row>
        <row r="70">
          <cell r="B70">
            <v>10923</v>
          </cell>
          <cell r="C70" t="str">
            <v>Baelden Dieter</v>
          </cell>
          <cell r="D70" t="str">
            <v>H</v>
          </cell>
          <cell r="E70">
            <v>46</v>
          </cell>
          <cell r="F70" t="str">
            <v>3 45 - 54</v>
          </cell>
          <cell r="G70">
            <v>22</v>
          </cell>
          <cell r="H70" t="str">
            <v>GD</v>
          </cell>
          <cell r="I70" t="str">
            <v>Financial Markets</v>
          </cell>
          <cell r="J70" t="str">
            <v>Accou Bruno</v>
          </cell>
          <cell r="K70" t="str">
            <v>S1</v>
          </cell>
          <cell r="L70"/>
          <cell r="M70" t="str">
            <v>S1</v>
          </cell>
          <cell r="N70"/>
          <cell r="O70" t="str">
            <v>Head of Desk Investment Portfolio Interm</v>
          </cell>
          <cell r="P70"/>
          <cell r="Q70" t="str">
            <v>Head of Desk Investment Portfolio Interm</v>
          </cell>
          <cell r="R70"/>
          <cell r="S70" t="str">
            <v>Head of Desk Investment Portfolio Interm</v>
          </cell>
          <cell r="T70" t="str">
            <v>SE291</v>
          </cell>
          <cell r="U70" t="str">
            <v>Head of Desk Investment Portfolio Interm</v>
          </cell>
          <cell r="V70"/>
          <cell r="W70">
            <v>30</v>
          </cell>
          <cell r="X70">
            <v>36</v>
          </cell>
          <cell r="Y70">
            <v>26</v>
          </cell>
          <cell r="Z70">
            <v>5</v>
          </cell>
          <cell r="AA70">
            <v>97</v>
          </cell>
          <cell r="AB70">
            <v>30</v>
          </cell>
          <cell r="AC70">
            <v>36</v>
          </cell>
          <cell r="AD70">
            <v>26.3</v>
          </cell>
          <cell r="AE70">
            <v>0</v>
          </cell>
          <cell r="AF70">
            <v>92.3</v>
          </cell>
          <cell r="AG70">
            <v>30</v>
          </cell>
          <cell r="AH70">
            <v>33.200000000000003</v>
          </cell>
          <cell r="AI70">
            <v>26</v>
          </cell>
          <cell r="AJ70">
            <v>0</v>
          </cell>
          <cell r="AK70">
            <v>89.2</v>
          </cell>
          <cell r="AL70">
            <v>30</v>
          </cell>
          <cell r="AM70">
            <v>34.4</v>
          </cell>
          <cell r="AN70">
            <v>28</v>
          </cell>
          <cell r="AO70">
            <v>0</v>
          </cell>
          <cell r="AP70">
            <v>92.4</v>
          </cell>
          <cell r="AQ70">
            <v>30</v>
          </cell>
          <cell r="AR70">
            <v>36</v>
          </cell>
          <cell r="AS70">
            <v>28</v>
          </cell>
          <cell r="AT70"/>
          <cell r="AU70">
            <v>1</v>
          </cell>
          <cell r="AV70"/>
          <cell r="AW70">
            <v>94</v>
          </cell>
          <cell r="AX70" t="str">
            <v>ME</v>
          </cell>
          <cell r="AY70" t="str">
            <v/>
          </cell>
          <cell r="AZ70">
            <v>0</v>
          </cell>
          <cell r="BA70" t="str">
            <v>X</v>
          </cell>
          <cell r="BB70" t="str">
            <v>Y</v>
          </cell>
          <cell r="BC70" t="str">
            <v>X</v>
          </cell>
          <cell r="BD70" t="str">
            <v>Y</v>
          </cell>
          <cell r="BE70" t="str">
            <v>X</v>
          </cell>
          <cell r="BF70" t="str">
            <v>Y</v>
          </cell>
          <cell r="BG70" t="str">
            <v>X</v>
          </cell>
          <cell r="BH70" t="str">
            <v>Y</v>
          </cell>
          <cell r="BI70"/>
          <cell r="BJ70"/>
          <cell r="BK70"/>
          <cell r="BL70"/>
          <cell r="BM70"/>
          <cell r="BN70">
            <v>0</v>
          </cell>
          <cell r="BO70">
            <v>0</v>
          </cell>
          <cell r="BP70">
            <v>100</v>
          </cell>
          <cell r="BQ70">
            <v>83465.572799999994</v>
          </cell>
          <cell r="BR70">
            <v>11840.0736</v>
          </cell>
          <cell r="BS70">
            <v>17642.518400000001</v>
          </cell>
          <cell r="BT70">
            <v>4281.3188</v>
          </cell>
          <cell r="BU70">
            <v>117229.48360000001</v>
          </cell>
          <cell r="BV70">
            <v>0</v>
          </cell>
          <cell r="BW70">
            <v>0</v>
          </cell>
          <cell r="BX70">
            <v>100</v>
          </cell>
          <cell r="BY70">
            <v>85616.7696</v>
          </cell>
          <cell r="BZ70">
            <v>12135.038400000001</v>
          </cell>
          <cell r="CA70">
            <v>17790.581600000001</v>
          </cell>
          <cell r="CB70">
            <v>4281.3187999999991</v>
          </cell>
          <cell r="CC70">
            <v>119823.7084</v>
          </cell>
          <cell r="CD70">
            <v>0</v>
          </cell>
          <cell r="CE70">
            <v>0</v>
          </cell>
          <cell r="CF70">
            <v>1</v>
          </cell>
          <cell r="CG70">
            <v>92590.689599999998</v>
          </cell>
          <cell r="CH70">
            <v>13081.1808</v>
          </cell>
          <cell r="CI70">
            <v>11986.53</v>
          </cell>
          <cell r="CJ70">
            <v>4301.4548000000004</v>
          </cell>
          <cell r="CK70"/>
          <cell r="CL70"/>
          <cell r="CM70">
            <v>121960.85520000001</v>
          </cell>
          <cell r="CN70">
            <v>0</v>
          </cell>
          <cell r="CO70">
            <v>0</v>
          </cell>
          <cell r="CP70">
            <v>1</v>
          </cell>
          <cell r="CQ70">
            <v>95752.678800000009</v>
          </cell>
          <cell r="CR70">
            <v>12542.4776</v>
          </cell>
          <cell r="CS70">
            <v>11986.53</v>
          </cell>
          <cell r="CT70">
            <v>4385.3912</v>
          </cell>
          <cell r="CU70">
            <v>0</v>
          </cell>
          <cell r="CV70">
            <v>0</v>
          </cell>
          <cell r="CW70">
            <v>0</v>
          </cell>
          <cell r="CX70">
            <v>124668.0776</v>
          </cell>
          <cell r="CY70"/>
          <cell r="CZ70"/>
          <cell r="DA70">
            <v>1</v>
          </cell>
          <cell r="DB70">
            <v>111039.4224</v>
          </cell>
          <cell r="DC70">
            <v>0</v>
          </cell>
          <cell r="DD70">
            <v>11986.53</v>
          </cell>
          <cell r="DE70">
            <v>4385.3912</v>
          </cell>
          <cell r="DF70">
            <v>0</v>
          </cell>
          <cell r="DG70">
            <v>0</v>
          </cell>
          <cell r="DH70">
            <v>127411.34359999999</v>
          </cell>
          <cell r="DI70">
            <v>0.96368970743956672</v>
          </cell>
          <cell r="DJ70" t="str">
            <v>2 &lt;120%</v>
          </cell>
          <cell r="DK70"/>
          <cell r="DL70">
            <v>19</v>
          </cell>
          <cell r="DM70">
            <v>50</v>
          </cell>
          <cell r="DN70">
            <v>1.137032765759977</v>
          </cell>
          <cell r="DO70"/>
          <cell r="DP70">
            <v>0</v>
          </cell>
          <cell r="DQ70">
            <v>0</v>
          </cell>
          <cell r="DR70">
            <v>1736</v>
          </cell>
          <cell r="DS70">
            <v>0</v>
          </cell>
          <cell r="DT70">
            <v>0</v>
          </cell>
          <cell r="DU70">
            <v>1000</v>
          </cell>
          <cell r="DV70">
            <v>0</v>
          </cell>
          <cell r="DW70">
            <v>1000</v>
          </cell>
          <cell r="DX70">
            <v>2300</v>
          </cell>
          <cell r="DY70">
            <v>0</v>
          </cell>
          <cell r="DZ70">
            <v>2300</v>
          </cell>
          <cell r="EA70">
            <v>0</v>
          </cell>
          <cell r="EB70">
            <v>2300</v>
          </cell>
          <cell r="EC70" t="str">
            <v/>
          </cell>
          <cell r="ED70">
            <v>2300</v>
          </cell>
          <cell r="EE70">
            <v>0</v>
          </cell>
          <cell r="EF70">
            <v>2000</v>
          </cell>
          <cell r="EG70">
            <v>0</v>
          </cell>
          <cell r="EH70">
            <v>2000</v>
          </cell>
          <cell r="EI70">
            <v>2000</v>
          </cell>
          <cell r="EJ70"/>
          <cell r="EK70"/>
          <cell r="EL70"/>
          <cell r="EM70">
            <v>2000</v>
          </cell>
          <cell r="EN70"/>
          <cell r="EO70">
            <v>129411.34359999999</v>
          </cell>
          <cell r="EP70">
            <v>0.97881692735908987</v>
          </cell>
          <cell r="EQ70" t="str">
            <v>2 &lt;120%</v>
          </cell>
          <cell r="ER70">
            <v>1.1548809845077461</v>
          </cell>
          <cell r="ES70"/>
          <cell r="ET70">
            <v>16372</v>
          </cell>
          <cell r="EU70">
            <v>33700</v>
          </cell>
          <cell r="EV70">
            <v>0</v>
          </cell>
          <cell r="EW70">
            <v>50072</v>
          </cell>
          <cell r="EX70">
            <v>0</v>
          </cell>
          <cell r="EY70">
            <v>50072</v>
          </cell>
          <cell r="EZ70">
            <v>10915</v>
          </cell>
          <cell r="FA70">
            <v>39000</v>
          </cell>
          <cell r="FB70">
            <v>0</v>
          </cell>
          <cell r="FC70">
            <v>49915</v>
          </cell>
          <cell r="FD70">
            <v>0</v>
          </cell>
          <cell r="FE70">
            <v>49915</v>
          </cell>
          <cell r="FF70">
            <v>29244</v>
          </cell>
          <cell r="FG70">
            <v>18000</v>
          </cell>
          <cell r="FH70">
            <v>0</v>
          </cell>
          <cell r="FI70">
            <v>0</v>
          </cell>
          <cell r="FJ70">
            <v>47244</v>
          </cell>
          <cell r="FK70">
            <v>28343</v>
          </cell>
          <cell r="FL70">
            <v>20000</v>
          </cell>
          <cell r="FM70">
            <v>0</v>
          </cell>
          <cell r="FN70">
            <v>0</v>
          </cell>
          <cell r="FO70">
            <v>48343</v>
          </cell>
          <cell r="FP70">
            <v>28343</v>
          </cell>
          <cell r="FQ70">
            <v>21657</v>
          </cell>
          <cell r="FR70"/>
          <cell r="FS70"/>
          <cell r="FT70">
            <v>50000</v>
          </cell>
          <cell r="FU70">
            <v>31852.835899999998</v>
          </cell>
          <cell r="FV70">
            <v>0</v>
          </cell>
          <cell r="FW70">
            <v>50000</v>
          </cell>
          <cell r="FX70">
            <v>3719</v>
          </cell>
          <cell r="FY70">
            <v>16163.9</v>
          </cell>
          <cell r="FZ70">
            <v>13974.55</v>
          </cell>
          <cell r="GA70">
            <v>2189.3500000000004</v>
          </cell>
          <cell r="GB70">
            <v>-8273.9764705882371</v>
          </cell>
          <cell r="GC70">
            <v>33827.473425882352</v>
          </cell>
          <cell r="GD70">
            <v>1657.6839738470587</v>
          </cell>
          <cell r="GE70">
            <v>3.4275903440001754E-2</v>
          </cell>
          <cell r="GF70"/>
          <cell r="GG70">
            <v>63705.671799999996</v>
          </cell>
          <cell r="GH70"/>
          <cell r="GI70"/>
          <cell r="GJ70">
            <v>21657</v>
          </cell>
          <cell r="GK70" t="str">
            <v>36 / 64</v>
          </cell>
        </row>
        <row r="71">
          <cell r="B71">
            <v>43891</v>
          </cell>
          <cell r="C71" t="str">
            <v>Voet Sophie</v>
          </cell>
          <cell r="D71" t="str">
            <v>F</v>
          </cell>
          <cell r="E71">
            <v>46</v>
          </cell>
          <cell r="F71" t="str">
            <v>3 45 - 54</v>
          </cell>
          <cell r="G71">
            <v>15</v>
          </cell>
          <cell r="H71" t="str">
            <v>GD</v>
          </cell>
          <cell r="I71" t="str">
            <v>Marketing PCB</v>
          </cell>
          <cell r="J71" t="str">
            <v>Klutz Martine</v>
          </cell>
          <cell r="K71" t="str">
            <v>S1</v>
          </cell>
          <cell r="L71"/>
          <cell r="M71" t="str">
            <v>S1</v>
          </cell>
          <cell r="N71"/>
          <cell r="O71" t="str">
            <v/>
          </cell>
          <cell r="P71"/>
          <cell r="Q71" t="str">
            <v/>
          </cell>
          <cell r="R71"/>
          <cell r="S71" t="str">
            <v>Head of Corporate Office PCB</v>
          </cell>
          <cell r="T71" t="str">
            <v>SE336</v>
          </cell>
          <cell r="U71" t="str">
            <v>Head of Corporate Office PCB</v>
          </cell>
          <cell r="V71"/>
          <cell r="W71" t="str">
            <v/>
          </cell>
          <cell r="X71" t="str">
            <v/>
          </cell>
          <cell r="Y71" t="str">
            <v/>
          </cell>
          <cell r="Z71" t="str">
            <v/>
          </cell>
          <cell r="AA71" t="str">
            <v/>
          </cell>
          <cell r="AB71" t="str">
            <v/>
          </cell>
          <cell r="AC71" t="str">
            <v/>
          </cell>
          <cell r="AD71" t="str">
            <v/>
          </cell>
          <cell r="AE71" t="str">
            <v/>
          </cell>
          <cell r="AF71" t="str">
            <v/>
          </cell>
          <cell r="AG71" t="str">
            <v/>
          </cell>
          <cell r="AH71" t="str">
            <v/>
          </cell>
          <cell r="AI71" t="str">
            <v/>
          </cell>
          <cell r="AJ71" t="str">
            <v/>
          </cell>
          <cell r="AK71" t="str">
            <v/>
          </cell>
          <cell r="AL71">
            <v>30</v>
          </cell>
          <cell r="AM71">
            <v>34</v>
          </cell>
          <cell r="AN71">
            <v>24</v>
          </cell>
          <cell r="AO71">
            <v>0</v>
          </cell>
          <cell r="AP71">
            <v>88</v>
          </cell>
          <cell r="AQ71">
            <v>30</v>
          </cell>
          <cell r="AR71">
            <v>39</v>
          </cell>
          <cell r="AS71">
            <v>25</v>
          </cell>
          <cell r="AT71"/>
          <cell r="AU71">
            <v>1</v>
          </cell>
          <cell r="AV71"/>
          <cell r="AW71">
            <v>94</v>
          </cell>
          <cell r="AX71" t="str">
            <v>ME</v>
          </cell>
          <cell r="AY71" t="str">
            <v/>
          </cell>
          <cell r="AZ71" t="str">
            <v/>
          </cell>
          <cell r="BA71" t="str">
            <v/>
          </cell>
          <cell r="BB71" t="str">
            <v/>
          </cell>
          <cell r="BC71" t="str">
            <v/>
          </cell>
          <cell r="BD71" t="str">
            <v/>
          </cell>
          <cell r="BE71" t="str">
            <v>X</v>
          </cell>
          <cell r="BF71" t="str">
            <v>Y</v>
          </cell>
          <cell r="BG71" t="str">
            <v>X</v>
          </cell>
          <cell r="BH71" t="str">
            <v>Y</v>
          </cell>
          <cell r="BI71"/>
          <cell r="BJ71"/>
          <cell r="BK71"/>
          <cell r="BL71"/>
          <cell r="BM71"/>
          <cell r="BN71" t="str">
            <v/>
          </cell>
          <cell r="BO71" t="str">
            <v/>
          </cell>
          <cell r="BP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cell r="CL71"/>
          <cell r="CM71">
            <v>0</v>
          </cell>
          <cell r="CN71">
            <v>0</v>
          </cell>
          <cell r="CO71">
            <v>0</v>
          </cell>
          <cell r="CP71">
            <v>1</v>
          </cell>
          <cell r="CQ71">
            <v>118095.19200000001</v>
          </cell>
          <cell r="CR71">
            <v>0</v>
          </cell>
          <cell r="CS71">
            <v>0</v>
          </cell>
          <cell r="CT71">
            <v>0</v>
          </cell>
          <cell r="CU71">
            <v>0</v>
          </cell>
          <cell r="CV71">
            <v>0</v>
          </cell>
          <cell r="CW71">
            <v>0</v>
          </cell>
          <cell r="CX71">
            <v>118096.19200000001</v>
          </cell>
          <cell r="CY71"/>
          <cell r="CZ71"/>
          <cell r="DA71">
            <v>1</v>
          </cell>
          <cell r="DB71">
            <v>120819.61439999999</v>
          </cell>
          <cell r="DC71">
            <v>0</v>
          </cell>
          <cell r="DD71">
            <v>0</v>
          </cell>
          <cell r="DE71">
            <v>0</v>
          </cell>
          <cell r="DF71">
            <v>0</v>
          </cell>
          <cell r="DG71">
            <v>160.208</v>
          </cell>
          <cell r="DH71">
            <v>120979.8224</v>
          </cell>
          <cell r="DI71">
            <v>0.91504418963482892</v>
          </cell>
          <cell r="DJ71" t="str">
            <v>2 &lt;120%</v>
          </cell>
          <cell r="DK71"/>
          <cell r="DL71">
            <v>20</v>
          </cell>
          <cell r="DM71">
            <v>50</v>
          </cell>
          <cell r="DN71">
            <v>0.89093322335959946</v>
          </cell>
          <cell r="DO71"/>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v>0</v>
          </cell>
          <cell r="EC71" t="str">
            <v/>
          </cell>
          <cell r="ED71">
            <v>2300</v>
          </cell>
          <cell r="EE71">
            <v>0</v>
          </cell>
          <cell r="EF71">
            <v>2000</v>
          </cell>
          <cell r="EG71">
            <v>0</v>
          </cell>
          <cell r="EH71">
            <v>2000</v>
          </cell>
          <cell r="EI71">
            <v>2000</v>
          </cell>
          <cell r="EJ71"/>
          <cell r="EK71"/>
          <cell r="EL71"/>
          <cell r="EM71">
            <v>2000</v>
          </cell>
          <cell r="EN71"/>
          <cell r="EO71">
            <v>122979.8224</v>
          </cell>
          <cell r="EP71">
            <v>0.93017140955435218</v>
          </cell>
          <cell r="EQ71" t="str">
            <v>2 &lt;120%</v>
          </cell>
          <cell r="ER71">
            <v>0.9056618484424479</v>
          </cell>
          <cell r="ES71"/>
          <cell r="ET71" t="str">
            <v/>
          </cell>
          <cell r="EU71" t="str">
            <v/>
          </cell>
          <cell r="EV71" t="str">
            <v/>
          </cell>
          <cell r="EW71" t="str">
            <v/>
          </cell>
          <cell r="EX71" t="str">
            <v/>
          </cell>
          <cell r="EY71" t="str">
            <v/>
          </cell>
          <cell r="EZ71" t="str">
            <v/>
          </cell>
          <cell r="FA71" t="str">
            <v/>
          </cell>
          <cell r="FB71" t="str">
            <v/>
          </cell>
          <cell r="FC71" t="str">
            <v/>
          </cell>
          <cell r="FD71" t="str">
            <v/>
          </cell>
          <cell r="FE71" t="str">
            <v/>
          </cell>
          <cell r="FF71" t="str">
            <v/>
          </cell>
          <cell r="FG71" t="str">
            <v/>
          </cell>
          <cell r="FH71" t="str">
            <v/>
          </cell>
          <cell r="FI71" t="str">
            <v/>
          </cell>
          <cell r="FJ71">
            <v>0</v>
          </cell>
          <cell r="FK71">
            <v>28343</v>
          </cell>
          <cell r="FL71">
            <v>0</v>
          </cell>
          <cell r="FM71">
            <v>0</v>
          </cell>
          <cell r="FN71">
            <v>5783</v>
          </cell>
          <cell r="FO71">
            <v>34126</v>
          </cell>
          <cell r="FP71">
            <v>28343</v>
          </cell>
          <cell r="FQ71"/>
          <cell r="FR71">
            <v>6000</v>
          </cell>
          <cell r="FS71"/>
          <cell r="FT71">
            <v>34343</v>
          </cell>
          <cell r="FU71">
            <v>30244.955600000001</v>
          </cell>
          <cell r="FV71">
            <v>0</v>
          </cell>
          <cell r="FW71">
            <v>34343</v>
          </cell>
          <cell r="FX71">
            <v>3402</v>
          </cell>
          <cell r="FY71">
            <v>3391.02</v>
          </cell>
          <cell r="FZ71">
            <v>2931.72</v>
          </cell>
          <cell r="GA71">
            <v>459.30000000000018</v>
          </cell>
          <cell r="GB71">
            <v>-595.67058823529487</v>
          </cell>
          <cell r="GC71">
            <v>30945.430362352945</v>
          </cell>
          <cell r="GD71">
            <v>348.25088785882315</v>
          </cell>
          <cell r="GE71">
            <v>6.3587880208637593E-3</v>
          </cell>
          <cell r="GF71"/>
          <cell r="GG71">
            <v>60489.911200000002</v>
          </cell>
          <cell r="GH71"/>
          <cell r="GI71"/>
          <cell r="GJ71">
            <v>6000</v>
          </cell>
          <cell r="GK71" t="str">
            <v>49 / 64</v>
          </cell>
        </row>
        <row r="72">
          <cell r="B72">
            <v>4261</v>
          </cell>
          <cell r="C72" t="str">
            <v>Debrue Philippe</v>
          </cell>
          <cell r="D72" t="str">
            <v>H</v>
          </cell>
          <cell r="E72">
            <v>55</v>
          </cell>
          <cell r="F72" t="str">
            <v>4 55 - 59</v>
          </cell>
          <cell r="G72">
            <v>33</v>
          </cell>
          <cell r="H72" t="str">
            <v>OO</v>
          </cell>
          <cell r="I72" t="str">
            <v>Customer Transaction Services</v>
          </cell>
          <cell r="J72" t="str">
            <v>Franck Peter</v>
          </cell>
          <cell r="K72" t="str">
            <v>S1</v>
          </cell>
          <cell r="L72"/>
          <cell r="M72" t="str">
            <v>S1</v>
          </cell>
          <cell r="N72"/>
          <cell r="O72" t="str">
            <v>Head of Payment Services</v>
          </cell>
          <cell r="P72"/>
          <cell r="Q72" t="str">
            <v>Head of Payment Services</v>
          </cell>
          <cell r="R72"/>
          <cell r="S72" t="str">
            <v>Head of Payment Services</v>
          </cell>
          <cell r="T72" t="str">
            <v>SE060</v>
          </cell>
          <cell r="U72" t="str">
            <v>Head of Payment Services</v>
          </cell>
          <cell r="V72"/>
          <cell r="W72">
            <v>30</v>
          </cell>
          <cell r="X72">
            <v>37</v>
          </cell>
          <cell r="Y72">
            <v>28</v>
          </cell>
          <cell r="Z72">
            <v>0</v>
          </cell>
          <cell r="AA72">
            <v>95</v>
          </cell>
          <cell r="AB72">
            <v>30</v>
          </cell>
          <cell r="AC72">
            <v>34</v>
          </cell>
          <cell r="AD72">
            <v>27</v>
          </cell>
          <cell r="AE72">
            <v>0</v>
          </cell>
          <cell r="AF72">
            <v>91</v>
          </cell>
          <cell r="AG72">
            <v>30</v>
          </cell>
          <cell r="AH72">
            <v>35</v>
          </cell>
          <cell r="AI72">
            <v>26</v>
          </cell>
          <cell r="AJ72">
            <v>0</v>
          </cell>
          <cell r="AK72">
            <v>91</v>
          </cell>
          <cell r="AL72">
            <v>30</v>
          </cell>
          <cell r="AM72">
            <v>36</v>
          </cell>
          <cell r="AN72">
            <v>26</v>
          </cell>
          <cell r="AO72">
            <v>0</v>
          </cell>
          <cell r="AP72">
            <v>92</v>
          </cell>
          <cell r="AQ72">
            <v>30</v>
          </cell>
          <cell r="AR72">
            <v>36</v>
          </cell>
          <cell r="AS72">
            <v>28</v>
          </cell>
          <cell r="AT72"/>
          <cell r="AU72">
            <v>1</v>
          </cell>
          <cell r="AV72"/>
          <cell r="AW72">
            <v>94</v>
          </cell>
          <cell r="AX72" t="str">
            <v>ME</v>
          </cell>
          <cell r="AY72" t="str">
            <v/>
          </cell>
          <cell r="AZ72">
            <v>0</v>
          </cell>
          <cell r="BA72" t="str">
            <v>X</v>
          </cell>
          <cell r="BB72">
            <v>0</v>
          </cell>
          <cell r="BC72" t="str">
            <v>X</v>
          </cell>
          <cell r="BD72" t="str">
            <v>Y</v>
          </cell>
          <cell r="BE72" t="str">
            <v>X</v>
          </cell>
          <cell r="BF72" t="str">
            <v>Y</v>
          </cell>
          <cell r="BG72" t="str">
            <v>X</v>
          </cell>
          <cell r="BH72" t="str">
            <v>Y</v>
          </cell>
          <cell r="BI72"/>
          <cell r="BJ72"/>
          <cell r="BK72"/>
          <cell r="BL72"/>
          <cell r="BM72"/>
          <cell r="BN72">
            <v>0</v>
          </cell>
          <cell r="BO72">
            <v>0</v>
          </cell>
          <cell r="BP72">
            <v>100</v>
          </cell>
          <cell r="BQ72">
            <v>92947.737599999993</v>
          </cell>
          <cell r="BR72">
            <v>13346.9136</v>
          </cell>
          <cell r="BS72">
            <v>0</v>
          </cell>
          <cell r="BT72">
            <v>5445.4192000000003</v>
          </cell>
          <cell r="BU72">
            <v>111740.0704</v>
          </cell>
          <cell r="BV72">
            <v>0</v>
          </cell>
          <cell r="BW72">
            <v>0</v>
          </cell>
          <cell r="BX72">
            <v>100</v>
          </cell>
          <cell r="BY72">
            <v>95319.427200000006</v>
          </cell>
          <cell r="BZ72">
            <v>13673.0592</v>
          </cell>
          <cell r="CA72">
            <v>0</v>
          </cell>
          <cell r="CB72">
            <v>5445.4192000000003</v>
          </cell>
          <cell r="CC72">
            <v>114437.9056</v>
          </cell>
          <cell r="CD72">
            <v>0</v>
          </cell>
          <cell r="CE72">
            <v>0</v>
          </cell>
          <cell r="CF72">
            <v>1</v>
          </cell>
          <cell r="CG72">
            <v>97597.296000000002</v>
          </cell>
          <cell r="CH72">
            <v>13991.966399999999</v>
          </cell>
          <cell r="CI72">
            <v>0</v>
          </cell>
          <cell r="CJ72">
            <v>5469.9288000000006</v>
          </cell>
          <cell r="CK72"/>
          <cell r="CL72"/>
          <cell r="CM72">
            <v>117060.1912</v>
          </cell>
          <cell r="CN72">
            <v>0</v>
          </cell>
          <cell r="CO72">
            <v>0</v>
          </cell>
          <cell r="CP72">
            <v>1</v>
          </cell>
          <cell r="CQ72">
            <v>100483.0816</v>
          </cell>
          <cell r="CR72">
            <v>13356.3084</v>
          </cell>
          <cell r="CS72">
            <v>0</v>
          </cell>
          <cell r="CT72">
            <v>5578.2503999999999</v>
          </cell>
          <cell r="CU72">
            <v>0</v>
          </cell>
          <cell r="CV72">
            <v>0</v>
          </cell>
          <cell r="CW72">
            <v>0</v>
          </cell>
          <cell r="CX72">
            <v>119418.6404</v>
          </cell>
          <cell r="CY72"/>
          <cell r="CZ72"/>
          <cell r="DA72">
            <v>1</v>
          </cell>
          <cell r="DB72">
            <v>116569.6992</v>
          </cell>
          <cell r="DC72">
            <v>0</v>
          </cell>
          <cell r="DD72">
            <v>0</v>
          </cell>
          <cell r="DE72">
            <v>5578.2503999999999</v>
          </cell>
          <cell r="DF72">
            <v>0</v>
          </cell>
          <cell r="DG72">
            <v>0</v>
          </cell>
          <cell r="DH72">
            <v>122147.94960000001</v>
          </cell>
          <cell r="DI72">
            <v>0.92387944815901735</v>
          </cell>
          <cell r="DJ72" t="str">
            <v>2 &lt;120%</v>
          </cell>
          <cell r="DK72"/>
          <cell r="DL72">
            <v>20</v>
          </cell>
          <cell r="DM72">
            <v>50</v>
          </cell>
          <cell r="DN72">
            <v>0.89953567714853822</v>
          </cell>
          <cell r="DO72"/>
          <cell r="DP72">
            <v>2264</v>
          </cell>
          <cell r="DQ72">
            <v>0</v>
          </cell>
          <cell r="DR72">
            <v>2000</v>
          </cell>
          <cell r="DS72">
            <v>2264</v>
          </cell>
          <cell r="DT72">
            <v>0</v>
          </cell>
          <cell r="DU72">
            <v>1500</v>
          </cell>
          <cell r="DV72">
            <v>0</v>
          </cell>
          <cell r="DW72">
            <v>1500</v>
          </cell>
          <cell r="DX72">
            <v>2300</v>
          </cell>
          <cell r="DY72">
            <v>0</v>
          </cell>
          <cell r="DZ72">
            <v>2000</v>
          </cell>
          <cell r="EA72">
            <v>0</v>
          </cell>
          <cell r="EB72">
            <v>2000</v>
          </cell>
          <cell r="EC72" t="str">
            <v/>
          </cell>
          <cell r="ED72">
            <v>2300</v>
          </cell>
          <cell r="EE72">
            <v>0</v>
          </cell>
          <cell r="EF72">
            <v>2000</v>
          </cell>
          <cell r="EG72">
            <v>0</v>
          </cell>
          <cell r="EH72">
            <v>2000</v>
          </cell>
          <cell r="EI72">
            <v>2000</v>
          </cell>
          <cell r="EJ72"/>
          <cell r="EK72">
            <v>-2000</v>
          </cell>
          <cell r="EL72"/>
          <cell r="EM72">
            <v>0</v>
          </cell>
          <cell r="EN72"/>
          <cell r="EO72">
            <v>122147.94960000001</v>
          </cell>
          <cell r="EP72">
            <v>0.92387944815901735</v>
          </cell>
          <cell r="EQ72" t="str">
            <v>2 &lt;120%</v>
          </cell>
          <cell r="ER72">
            <v>0.89953567714853822</v>
          </cell>
          <cell r="ES72"/>
          <cell r="ET72">
            <v>35584</v>
          </cell>
          <cell r="EU72">
            <v>0</v>
          </cell>
          <cell r="EV72">
            <v>0</v>
          </cell>
          <cell r="EW72">
            <v>35584</v>
          </cell>
          <cell r="EX72">
            <v>0</v>
          </cell>
          <cell r="EY72">
            <v>35584</v>
          </cell>
          <cell r="EZ72">
            <v>28467</v>
          </cell>
          <cell r="FA72">
            <v>0</v>
          </cell>
          <cell r="FB72">
            <v>0</v>
          </cell>
          <cell r="FC72">
            <v>28467</v>
          </cell>
          <cell r="FD72">
            <v>0</v>
          </cell>
          <cell r="FE72">
            <v>28467</v>
          </cell>
          <cell r="FF72">
            <v>29244</v>
          </cell>
          <cell r="FG72">
            <v>0</v>
          </cell>
          <cell r="FH72">
            <v>0</v>
          </cell>
          <cell r="FI72">
            <v>0</v>
          </cell>
          <cell r="FJ72">
            <v>29244</v>
          </cell>
          <cell r="FK72">
            <v>28343</v>
          </cell>
          <cell r="FL72">
            <v>0</v>
          </cell>
          <cell r="FM72">
            <v>0</v>
          </cell>
          <cell r="FN72">
            <v>0</v>
          </cell>
          <cell r="FO72">
            <v>28343</v>
          </cell>
          <cell r="FP72">
            <v>28343</v>
          </cell>
          <cell r="FQ72"/>
          <cell r="FR72"/>
          <cell r="FS72"/>
          <cell r="FT72">
            <v>28343</v>
          </cell>
          <cell r="FU72">
            <v>30536.987400000002</v>
          </cell>
          <cell r="FV72">
            <v>0</v>
          </cell>
          <cell r="FW72">
            <v>28343</v>
          </cell>
          <cell r="FX72">
            <v>3116</v>
          </cell>
          <cell r="FY72">
            <v>0</v>
          </cell>
          <cell r="FZ72">
            <v>0</v>
          </cell>
          <cell r="GA72">
            <v>0</v>
          </cell>
          <cell r="GB72">
            <v>-3952.376470588235</v>
          </cell>
          <cell r="GC72">
            <v>29307.714625882352</v>
          </cell>
          <cell r="GD72">
            <v>0</v>
          </cell>
          <cell r="GE72">
            <v>0</v>
          </cell>
          <cell r="GF72"/>
          <cell r="GG72">
            <v>61073.974800000004</v>
          </cell>
          <cell r="GH72"/>
          <cell r="GI72"/>
          <cell r="GJ72">
            <v>0</v>
          </cell>
          <cell r="GK72" t="str">
            <v>51 / 64</v>
          </cell>
        </row>
        <row r="73">
          <cell r="B73">
            <v>11721</v>
          </cell>
          <cell r="C73" t="str">
            <v>Lambert Caroline</v>
          </cell>
          <cell r="D73" t="str">
            <v>F</v>
          </cell>
          <cell r="E73">
            <v>43</v>
          </cell>
          <cell r="F73" t="str">
            <v>2 40 - 44</v>
          </cell>
          <cell r="G73">
            <v>21</v>
          </cell>
          <cell r="H73" t="str">
            <v>RM</v>
          </cell>
          <cell r="I73" t="str">
            <v>Communications &amp; Customer Experience</v>
          </cell>
          <cell r="J73" t="str">
            <v>Debeerst Mieke</v>
          </cell>
          <cell r="K73" t="str">
            <v>S1</v>
          </cell>
          <cell r="L73"/>
          <cell r="M73" t="str">
            <v>S1</v>
          </cell>
          <cell r="N73"/>
          <cell r="O73" t="str">
            <v>Head of Marcom</v>
          </cell>
          <cell r="P73"/>
          <cell r="Q73" t="str">
            <v>Head of Digital Communications</v>
          </cell>
          <cell r="R73"/>
          <cell r="S73" t="str">
            <v>Head of Digital Communications</v>
          </cell>
          <cell r="T73" t="str">
            <v>SE317</v>
          </cell>
          <cell r="U73" t="str">
            <v>Head of Digital Communications</v>
          </cell>
          <cell r="V73"/>
          <cell r="W73">
            <v>30</v>
          </cell>
          <cell r="X73">
            <v>0</v>
          </cell>
          <cell r="Y73">
            <v>0</v>
          </cell>
          <cell r="Z73">
            <v>0</v>
          </cell>
          <cell r="AA73">
            <v>99</v>
          </cell>
          <cell r="AB73">
            <v>30</v>
          </cell>
          <cell r="AC73">
            <v>39</v>
          </cell>
          <cell r="AD73">
            <v>25</v>
          </cell>
          <cell r="AE73">
            <v>0</v>
          </cell>
          <cell r="AF73">
            <v>94</v>
          </cell>
          <cell r="AG73">
            <v>30</v>
          </cell>
          <cell r="AH73">
            <v>38</v>
          </cell>
          <cell r="AI73">
            <v>30</v>
          </cell>
          <cell r="AJ73">
            <v>0</v>
          </cell>
          <cell r="AK73">
            <v>98</v>
          </cell>
          <cell r="AL73">
            <v>30</v>
          </cell>
          <cell r="AM73">
            <v>38</v>
          </cell>
          <cell r="AN73">
            <v>28</v>
          </cell>
          <cell r="AO73">
            <v>-2</v>
          </cell>
          <cell r="AP73">
            <v>94</v>
          </cell>
          <cell r="AQ73">
            <v>30</v>
          </cell>
          <cell r="AR73">
            <v>36</v>
          </cell>
          <cell r="AS73">
            <v>28</v>
          </cell>
          <cell r="AT73"/>
          <cell r="AU73">
            <v>1</v>
          </cell>
          <cell r="AV73"/>
          <cell r="AW73">
            <v>94</v>
          </cell>
          <cell r="AX73" t="str">
            <v>ME</v>
          </cell>
          <cell r="AY73" t="str">
            <v/>
          </cell>
          <cell r="AZ73">
            <v>0</v>
          </cell>
          <cell r="BA73" t="str">
            <v>X</v>
          </cell>
          <cell r="BB73">
            <v>0</v>
          </cell>
          <cell r="BC73" t="str">
            <v>X</v>
          </cell>
          <cell r="BD73" t="str">
            <v>Y</v>
          </cell>
          <cell r="BE73" t="str">
            <v>X</v>
          </cell>
          <cell r="BF73" t="str">
            <v/>
          </cell>
          <cell r="BG73" t="str">
            <v>X</v>
          </cell>
          <cell r="BH73" t="str">
            <v>Y</v>
          </cell>
          <cell r="BI73"/>
          <cell r="BJ73"/>
          <cell r="BK73" t="str">
            <v>- Prime one-shot de 5k€ payé dd 09.2019</v>
          </cell>
          <cell r="BL73"/>
          <cell r="BM73"/>
          <cell r="BN73">
            <v>0</v>
          </cell>
          <cell r="BO73">
            <v>0</v>
          </cell>
          <cell r="BP73">
            <v>100</v>
          </cell>
          <cell r="BQ73">
            <v>74736.897599999997</v>
          </cell>
          <cell r="BR73">
            <v>10931.376</v>
          </cell>
          <cell r="BS73">
            <v>0</v>
          </cell>
          <cell r="BT73">
            <v>6109.8508000000002</v>
          </cell>
          <cell r="BU73">
            <v>91778.124400000001</v>
          </cell>
          <cell r="BV73">
            <v>0</v>
          </cell>
          <cell r="BW73">
            <v>0</v>
          </cell>
          <cell r="BX73">
            <v>100</v>
          </cell>
          <cell r="BY73">
            <v>79764.801600000006</v>
          </cell>
          <cell r="BZ73">
            <v>11612.481600000001</v>
          </cell>
          <cell r="CA73">
            <v>0</v>
          </cell>
          <cell r="CB73">
            <v>6109.8508000000002</v>
          </cell>
          <cell r="CC73">
            <v>97487.134000000005</v>
          </cell>
          <cell r="CD73">
            <v>0</v>
          </cell>
          <cell r="CE73">
            <v>0</v>
          </cell>
          <cell r="CF73">
            <v>1</v>
          </cell>
          <cell r="CG73">
            <v>89552.371200000009</v>
          </cell>
          <cell r="CH73">
            <v>12938.083200000001</v>
          </cell>
          <cell r="CI73">
            <v>0</v>
          </cell>
          <cell r="CJ73">
            <v>6134.3119999999999</v>
          </cell>
          <cell r="CK73"/>
          <cell r="CL73"/>
          <cell r="CM73">
            <v>108625.76640000002</v>
          </cell>
          <cell r="CN73">
            <v>0</v>
          </cell>
          <cell r="CO73">
            <v>0</v>
          </cell>
          <cell r="CP73">
            <v>1</v>
          </cell>
          <cell r="CQ73">
            <v>99500.757599999997</v>
          </cell>
          <cell r="CR73">
            <v>13259.796</v>
          </cell>
          <cell r="CS73">
            <v>0</v>
          </cell>
          <cell r="CT73">
            <v>6258.5371999999998</v>
          </cell>
          <cell r="CU73">
            <v>0</v>
          </cell>
          <cell r="CV73">
            <v>0</v>
          </cell>
          <cell r="CW73">
            <v>0</v>
          </cell>
          <cell r="CX73">
            <v>119020.09080000001</v>
          </cell>
          <cell r="CY73"/>
          <cell r="CZ73"/>
          <cell r="DA73">
            <v>1</v>
          </cell>
          <cell r="DB73">
            <v>115503.00959999999</v>
          </cell>
          <cell r="DC73">
            <v>0</v>
          </cell>
          <cell r="DD73">
            <v>0</v>
          </cell>
          <cell r="DE73">
            <v>6258.5371999999998</v>
          </cell>
          <cell r="DF73">
            <v>0</v>
          </cell>
          <cell r="DG73">
            <v>0</v>
          </cell>
          <cell r="DH73">
            <v>121761.5468</v>
          </cell>
          <cell r="DI73">
            <v>0.92095684809245759</v>
          </cell>
          <cell r="DJ73" t="str">
            <v>2 &lt;120%</v>
          </cell>
          <cell r="DK73"/>
          <cell r="DL73">
            <v>20</v>
          </cell>
          <cell r="DM73">
            <v>50</v>
          </cell>
          <cell r="DN73">
            <v>0.89669008616245671</v>
          </cell>
          <cell r="DO73"/>
          <cell r="DP73">
            <v>1736</v>
          </cell>
          <cell r="DQ73">
            <v>0</v>
          </cell>
          <cell r="DR73">
            <v>5000</v>
          </cell>
          <cell r="DS73">
            <v>1736</v>
          </cell>
          <cell r="DT73">
            <v>0</v>
          </cell>
          <cell r="DU73">
            <v>1736</v>
          </cell>
          <cell r="DV73">
            <v>8264</v>
          </cell>
          <cell r="DW73">
            <v>10000</v>
          </cell>
          <cell r="DX73">
            <v>4600</v>
          </cell>
          <cell r="DY73">
            <v>0</v>
          </cell>
          <cell r="DZ73">
            <v>4600</v>
          </cell>
          <cell r="EA73">
            <v>5400</v>
          </cell>
          <cell r="EB73">
            <v>10000</v>
          </cell>
          <cell r="EC73" t="str">
            <v/>
          </cell>
          <cell r="ED73">
            <v>2300</v>
          </cell>
          <cell r="EE73">
            <v>0</v>
          </cell>
          <cell r="EF73">
            <v>2000</v>
          </cell>
          <cell r="EG73">
            <v>0</v>
          </cell>
          <cell r="EH73">
            <v>2000</v>
          </cell>
          <cell r="EI73">
            <v>2000</v>
          </cell>
          <cell r="EJ73"/>
          <cell r="EK73"/>
          <cell r="EL73"/>
          <cell r="EM73">
            <v>2000</v>
          </cell>
          <cell r="EN73"/>
          <cell r="EO73">
            <v>123761.5468</v>
          </cell>
          <cell r="EP73">
            <v>0.93608406801198074</v>
          </cell>
          <cell r="EQ73" t="str">
            <v>2 &lt;120%</v>
          </cell>
          <cell r="ER73">
            <v>0.91141871124530527</v>
          </cell>
          <cell r="ES73"/>
          <cell r="ET73">
            <v>16372</v>
          </cell>
          <cell r="EU73">
            <v>0</v>
          </cell>
          <cell r="EV73">
            <v>3628</v>
          </cell>
          <cell r="EW73">
            <v>20000</v>
          </cell>
          <cell r="EX73">
            <v>7000</v>
          </cell>
          <cell r="EY73">
            <v>27000</v>
          </cell>
          <cell r="EZ73">
            <v>10915</v>
          </cell>
          <cell r="FA73">
            <v>0</v>
          </cell>
          <cell r="FB73">
            <v>14085</v>
          </cell>
          <cell r="FC73">
            <v>25000</v>
          </cell>
          <cell r="FD73">
            <v>0</v>
          </cell>
          <cell r="FE73">
            <v>25000</v>
          </cell>
          <cell r="FF73">
            <v>36555</v>
          </cell>
          <cell r="FG73">
            <v>0</v>
          </cell>
          <cell r="FH73">
            <v>0</v>
          </cell>
          <cell r="FI73">
            <v>0</v>
          </cell>
          <cell r="FJ73">
            <v>36555</v>
          </cell>
          <cell r="FK73">
            <v>28343</v>
          </cell>
          <cell r="FL73">
            <v>0</v>
          </cell>
          <cell r="FM73">
            <v>8000</v>
          </cell>
          <cell r="FN73">
            <v>0</v>
          </cell>
          <cell r="FO73">
            <v>36343</v>
          </cell>
          <cell r="FP73">
            <v>28343</v>
          </cell>
          <cell r="FQ73"/>
          <cell r="FR73"/>
          <cell r="FS73"/>
          <cell r="FT73">
            <v>28343</v>
          </cell>
          <cell r="FU73">
            <v>30440.386699999999</v>
          </cell>
          <cell r="FV73">
            <v>5000</v>
          </cell>
          <cell r="FW73">
            <v>33343</v>
          </cell>
          <cell r="FX73">
            <v>3116</v>
          </cell>
          <cell r="FY73">
            <v>0</v>
          </cell>
          <cell r="FZ73">
            <v>0</v>
          </cell>
          <cell r="GA73">
            <v>0</v>
          </cell>
          <cell r="GB73">
            <v>2151.4352941176498</v>
          </cell>
          <cell r="GC73">
            <v>31451.196418823536</v>
          </cell>
          <cell r="GD73">
            <v>0</v>
          </cell>
          <cell r="GE73">
            <v>-8.2546845334727448E-2</v>
          </cell>
          <cell r="GF73"/>
          <cell r="GG73">
            <v>60880.773399999998</v>
          </cell>
          <cell r="GH73"/>
          <cell r="GI73"/>
          <cell r="GJ73">
            <v>0</v>
          </cell>
          <cell r="GK73" t="str">
            <v>46 / 64</v>
          </cell>
        </row>
        <row r="74">
          <cell r="B74">
            <v>20199</v>
          </cell>
          <cell r="C74" t="str">
            <v>Dalkin Marc</v>
          </cell>
          <cell r="D74" t="str">
            <v>H</v>
          </cell>
          <cell r="E74">
            <v>59</v>
          </cell>
          <cell r="F74" t="str">
            <v>4 55 - 59</v>
          </cell>
          <cell r="G74">
            <v>30</v>
          </cell>
          <cell r="H74" t="str">
            <v>GD</v>
          </cell>
          <cell r="I74" t="str">
            <v>Distribution Corporate</v>
          </cell>
          <cell r="J74" t="str">
            <v>De Vry Mario</v>
          </cell>
          <cell r="K74" t="str">
            <v>S1</v>
          </cell>
          <cell r="L74"/>
          <cell r="M74" t="str">
            <v>S1</v>
          </cell>
          <cell r="N74"/>
          <cell r="O74" t="str">
            <v>Head of Corporate Banking North-South</v>
          </cell>
          <cell r="P74"/>
          <cell r="Q74" t="str">
            <v>Head of Corporate Banking North-South</v>
          </cell>
          <cell r="R74"/>
          <cell r="S74" t="str">
            <v>Head of Corporate Banking North-South</v>
          </cell>
          <cell r="T74" t="str">
            <v>SE156</v>
          </cell>
          <cell r="U74" t="str">
            <v>Head of Corporate Banking North-South</v>
          </cell>
          <cell r="V74"/>
          <cell r="W74">
            <v>30</v>
          </cell>
          <cell r="X74">
            <v>34.799999999999997</v>
          </cell>
          <cell r="Y74">
            <v>25.33</v>
          </cell>
          <cell r="Z74">
            <v>0</v>
          </cell>
          <cell r="AA74">
            <v>90.13</v>
          </cell>
          <cell r="AB74">
            <v>30</v>
          </cell>
          <cell r="AC74">
            <v>32</v>
          </cell>
          <cell r="AD74">
            <v>27</v>
          </cell>
          <cell r="AE74">
            <v>0</v>
          </cell>
          <cell r="AF74">
            <v>89</v>
          </cell>
          <cell r="AG74">
            <v>30</v>
          </cell>
          <cell r="AH74">
            <v>32</v>
          </cell>
          <cell r="AI74">
            <v>28</v>
          </cell>
          <cell r="AJ74">
            <v>0</v>
          </cell>
          <cell r="AK74">
            <v>90</v>
          </cell>
          <cell r="AL74">
            <v>30</v>
          </cell>
          <cell r="AM74">
            <v>39</v>
          </cell>
          <cell r="AN74">
            <v>26</v>
          </cell>
          <cell r="AO74">
            <v>-1</v>
          </cell>
          <cell r="AP74">
            <v>94</v>
          </cell>
          <cell r="AQ74">
            <v>30</v>
          </cell>
          <cell r="AR74">
            <v>36</v>
          </cell>
          <cell r="AS74">
            <v>27</v>
          </cell>
          <cell r="AT74"/>
          <cell r="AU74">
            <v>1</v>
          </cell>
          <cell r="AV74"/>
          <cell r="AW74">
            <v>93</v>
          </cell>
          <cell r="AX74" t="str">
            <v>ME</v>
          </cell>
          <cell r="AY74" t="str">
            <v>X</v>
          </cell>
          <cell r="AZ74" t="str">
            <v>Y</v>
          </cell>
          <cell r="BA74" t="str">
            <v>X</v>
          </cell>
          <cell r="BB74" t="str">
            <v>Y</v>
          </cell>
          <cell r="BC74" t="str">
            <v>X</v>
          </cell>
          <cell r="BD74" t="str">
            <v>Y</v>
          </cell>
          <cell r="BE74" t="str">
            <v>X</v>
          </cell>
          <cell r="BF74" t="str">
            <v>Y</v>
          </cell>
          <cell r="BG74" t="str">
            <v>X</v>
          </cell>
          <cell r="BH74" t="str">
            <v>Y</v>
          </cell>
          <cell r="BI74"/>
          <cell r="BJ74"/>
          <cell r="BK74"/>
          <cell r="BL74"/>
          <cell r="BM74"/>
          <cell r="BN74">
            <v>0</v>
          </cell>
          <cell r="BO74">
            <v>0</v>
          </cell>
          <cell r="BP74">
            <v>100</v>
          </cell>
          <cell r="BQ74">
            <v>114616.1664</v>
          </cell>
          <cell r="BR74">
            <v>0</v>
          </cell>
          <cell r="BS74">
            <v>0</v>
          </cell>
          <cell r="BT74">
            <v>788.12</v>
          </cell>
          <cell r="BU74">
            <v>115404.2864</v>
          </cell>
          <cell r="BV74">
            <v>0</v>
          </cell>
          <cell r="BW74">
            <v>0</v>
          </cell>
          <cell r="BX74">
            <v>100</v>
          </cell>
          <cell r="BY74">
            <v>116955.84</v>
          </cell>
          <cell r="BZ74">
            <v>0</v>
          </cell>
          <cell r="CA74">
            <v>0</v>
          </cell>
          <cell r="CB74">
            <v>788.12</v>
          </cell>
          <cell r="CC74">
            <v>117743.96</v>
          </cell>
          <cell r="CD74">
            <v>0</v>
          </cell>
          <cell r="CE74">
            <v>0</v>
          </cell>
          <cell r="CF74">
            <v>1</v>
          </cell>
          <cell r="CG74">
            <v>120168.57599999999</v>
          </cell>
          <cell r="CH74">
            <v>0</v>
          </cell>
          <cell r="CI74">
            <v>0</v>
          </cell>
          <cell r="CJ74">
            <v>792.12520000000006</v>
          </cell>
          <cell r="CK74"/>
          <cell r="CL74"/>
          <cell r="CM74">
            <v>120961.70119999998</v>
          </cell>
          <cell r="CN74">
            <v>0</v>
          </cell>
          <cell r="CO74">
            <v>0</v>
          </cell>
          <cell r="CP74">
            <v>1</v>
          </cell>
          <cell r="CQ74">
            <v>123536.52</v>
          </cell>
          <cell r="CR74">
            <v>0</v>
          </cell>
          <cell r="CS74">
            <v>0</v>
          </cell>
          <cell r="CT74">
            <v>807.37080000000003</v>
          </cell>
          <cell r="CU74">
            <v>0</v>
          </cell>
          <cell r="CV74">
            <v>0</v>
          </cell>
          <cell r="CW74">
            <v>0</v>
          </cell>
          <cell r="CX74">
            <v>124344.89080000001</v>
          </cell>
          <cell r="CY74"/>
          <cell r="CZ74"/>
          <cell r="DA74">
            <v>1</v>
          </cell>
          <cell r="DB74">
            <v>126192.7344</v>
          </cell>
          <cell r="DC74">
            <v>0</v>
          </cell>
          <cell r="DD74">
            <v>0</v>
          </cell>
          <cell r="DE74">
            <v>807.37080000000003</v>
          </cell>
          <cell r="DF74">
            <v>0</v>
          </cell>
          <cell r="DG74">
            <v>160.208</v>
          </cell>
          <cell r="DH74">
            <v>127160.3132</v>
          </cell>
          <cell r="DI74">
            <v>0.96179101140592382</v>
          </cell>
          <cell r="DJ74" t="str">
            <v>2 &lt;120%</v>
          </cell>
          <cell r="DK74"/>
          <cell r="DL74">
            <v>21</v>
          </cell>
          <cell r="DM74">
            <v>50</v>
          </cell>
          <cell r="DN74">
            <v>0.77494721279305745</v>
          </cell>
          <cell r="DO74"/>
          <cell r="DP74">
            <v>2264</v>
          </cell>
          <cell r="DQ74">
            <v>0</v>
          </cell>
          <cell r="DR74">
            <v>1736</v>
          </cell>
          <cell r="DS74">
            <v>2264</v>
          </cell>
          <cell r="DT74">
            <v>0</v>
          </cell>
          <cell r="DU74">
            <v>2264</v>
          </cell>
          <cell r="DV74">
            <v>0</v>
          </cell>
          <cell r="DW74">
            <v>2264</v>
          </cell>
          <cell r="DX74">
            <v>2300</v>
          </cell>
          <cell r="DY74">
            <v>0</v>
          </cell>
          <cell r="DZ74">
            <v>2300</v>
          </cell>
          <cell r="EA74">
            <v>0</v>
          </cell>
          <cell r="EB74">
            <v>2300</v>
          </cell>
          <cell r="EC74" t="str">
            <v/>
          </cell>
          <cell r="ED74">
            <v>2300</v>
          </cell>
          <cell r="EE74">
            <v>0</v>
          </cell>
          <cell r="EF74">
            <v>2000</v>
          </cell>
          <cell r="EG74">
            <v>0</v>
          </cell>
          <cell r="EH74">
            <v>2000</v>
          </cell>
          <cell r="EI74">
            <v>2000</v>
          </cell>
          <cell r="EJ74"/>
          <cell r="EK74"/>
          <cell r="EL74"/>
          <cell r="EM74">
            <v>2000</v>
          </cell>
          <cell r="EN74"/>
          <cell r="EO74">
            <v>129160.3132</v>
          </cell>
          <cell r="EP74">
            <v>0.97691823132544708</v>
          </cell>
          <cell r="EQ74" t="str">
            <v>2 &lt;120%</v>
          </cell>
          <cell r="ER74">
            <v>0.78713572024937684</v>
          </cell>
          <cell r="ES74"/>
          <cell r="ET74">
            <v>28467</v>
          </cell>
          <cell r="EU74">
            <v>0</v>
          </cell>
          <cell r="EV74">
            <v>0</v>
          </cell>
          <cell r="EW74">
            <v>28467</v>
          </cell>
          <cell r="EX74">
            <v>0</v>
          </cell>
          <cell r="EY74">
            <v>28467</v>
          </cell>
          <cell r="EZ74">
            <v>28467</v>
          </cell>
          <cell r="FA74">
            <v>0</v>
          </cell>
          <cell r="FB74">
            <v>0</v>
          </cell>
          <cell r="FC74">
            <v>28467</v>
          </cell>
          <cell r="FD74">
            <v>0</v>
          </cell>
          <cell r="FE74">
            <v>28467</v>
          </cell>
          <cell r="FF74">
            <v>29244</v>
          </cell>
          <cell r="FG74">
            <v>0</v>
          </cell>
          <cell r="FH74">
            <v>0</v>
          </cell>
          <cell r="FI74">
            <v>0</v>
          </cell>
          <cell r="FJ74">
            <v>29244</v>
          </cell>
          <cell r="FK74">
            <v>28343</v>
          </cell>
          <cell r="FL74">
            <v>0</v>
          </cell>
          <cell r="FM74">
            <v>7000</v>
          </cell>
          <cell r="FN74">
            <v>0</v>
          </cell>
          <cell r="FO74">
            <v>35343</v>
          </cell>
          <cell r="FP74">
            <v>28343</v>
          </cell>
          <cell r="FQ74"/>
          <cell r="FR74">
            <v>11657</v>
          </cell>
          <cell r="FS74"/>
          <cell r="FT74">
            <v>40000</v>
          </cell>
          <cell r="FU74">
            <v>31790.078300000001</v>
          </cell>
          <cell r="FV74">
            <v>0</v>
          </cell>
          <cell r="FW74">
            <v>40000</v>
          </cell>
          <cell r="FX74">
            <v>3696</v>
          </cell>
          <cell r="FY74">
            <v>6373.16</v>
          </cell>
          <cell r="FZ74">
            <v>5509.94</v>
          </cell>
          <cell r="GA74">
            <v>863.22000000000025</v>
          </cell>
          <cell r="GB74">
            <v>937.50588235294117</v>
          </cell>
          <cell r="GC74">
            <v>33619.563816470589</v>
          </cell>
          <cell r="GD74">
            <v>653.99470881176455</v>
          </cell>
          <cell r="GE74">
            <v>0.1317658376481905</v>
          </cell>
          <cell r="GF74"/>
          <cell r="GG74">
            <v>63580.156600000002</v>
          </cell>
          <cell r="GH74"/>
          <cell r="GI74"/>
          <cell r="GJ74">
            <v>11657</v>
          </cell>
          <cell r="GK74" t="str">
            <v>37 / 64</v>
          </cell>
        </row>
        <row r="75">
          <cell r="B75">
            <v>21477</v>
          </cell>
          <cell r="C75" t="str">
            <v>Wandels Carol</v>
          </cell>
          <cell r="D75" t="str">
            <v>F</v>
          </cell>
          <cell r="E75">
            <v>41</v>
          </cell>
          <cell r="F75" t="str">
            <v>2 40 - 44</v>
          </cell>
          <cell r="G75">
            <v>19</v>
          </cell>
          <cell r="H75" t="str">
            <v>GD</v>
          </cell>
          <cell r="I75" t="str">
            <v>Financial Markets</v>
          </cell>
          <cell r="J75" t="str">
            <v>Accou Bruno</v>
          </cell>
          <cell r="K75" t="str">
            <v>KE</v>
          </cell>
          <cell r="L75" t="str">
            <v>S1</v>
          </cell>
          <cell r="M75" t="str">
            <v>S1</v>
          </cell>
          <cell r="N75"/>
          <cell r="O75" t="str">
            <v/>
          </cell>
          <cell r="P75"/>
          <cell r="Q75" t="str">
            <v>Head of FM Corporate Office</v>
          </cell>
          <cell r="R75"/>
          <cell r="S75" t="str">
            <v>Responsable desk Sales</v>
          </cell>
          <cell r="T75" t="str">
            <v>COMP_733</v>
          </cell>
          <cell r="U75" t="str">
            <v>Responsable desk Sales</v>
          </cell>
          <cell r="V75"/>
          <cell r="W75" t="str">
            <v/>
          </cell>
          <cell r="X75" t="str">
            <v/>
          </cell>
          <cell r="Y75" t="str">
            <v/>
          </cell>
          <cell r="Z75" t="str">
            <v/>
          </cell>
          <cell r="AA75" t="str">
            <v/>
          </cell>
          <cell r="AB75" t="str">
            <v/>
          </cell>
          <cell r="AC75" t="str">
            <v/>
          </cell>
          <cell r="AD75" t="str">
            <v/>
          </cell>
          <cell r="AE75" t="str">
            <v/>
          </cell>
          <cell r="AF75" t="str">
            <v/>
          </cell>
          <cell r="AG75">
            <v>30</v>
          </cell>
          <cell r="AH75">
            <v>36.299999999999997</v>
          </cell>
          <cell r="AI75">
            <v>24</v>
          </cell>
          <cell r="AJ75">
            <v>5</v>
          </cell>
          <cell r="AK75">
            <v>95.3</v>
          </cell>
          <cell r="AL75">
            <v>30</v>
          </cell>
          <cell r="AM75">
            <v>33.6</v>
          </cell>
          <cell r="AN75">
            <v>28</v>
          </cell>
          <cell r="AO75">
            <v>0</v>
          </cell>
          <cell r="AP75">
            <v>91.6</v>
          </cell>
          <cell r="AQ75">
            <v>30</v>
          </cell>
          <cell r="AR75">
            <v>34</v>
          </cell>
          <cell r="AS75">
            <v>29</v>
          </cell>
          <cell r="AT75"/>
          <cell r="AU75">
            <v>1</v>
          </cell>
          <cell r="AV75"/>
          <cell r="AW75">
            <v>93</v>
          </cell>
          <cell r="AX75" t="str">
            <v>ME</v>
          </cell>
          <cell r="AY75" t="str">
            <v/>
          </cell>
          <cell r="AZ75" t="str">
            <v/>
          </cell>
          <cell r="BA75" t="str">
            <v/>
          </cell>
          <cell r="BB75" t="str">
            <v/>
          </cell>
          <cell r="BC75" t="str">
            <v/>
          </cell>
          <cell r="BD75" t="str">
            <v/>
          </cell>
          <cell r="BE75" t="str">
            <v/>
          </cell>
          <cell r="BF75" t="str">
            <v>N</v>
          </cell>
          <cell r="BG75" t="str">
            <v/>
          </cell>
          <cell r="BH75"/>
          <cell r="BI75"/>
          <cell r="BJ75"/>
          <cell r="BK75" t="str">
            <v>- KE Potential</v>
          </cell>
          <cell r="BL75"/>
          <cell r="BM75"/>
          <cell r="BN75" t="str">
            <v/>
          </cell>
          <cell r="BO75" t="str">
            <v/>
          </cell>
          <cell r="BP75" t="str">
            <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v>0</v>
          </cell>
          <cell r="CE75">
            <v>0</v>
          </cell>
          <cell r="CF75">
            <v>1</v>
          </cell>
          <cell r="CG75">
            <v>79220.947199999995</v>
          </cell>
          <cell r="CH75">
            <v>0</v>
          </cell>
          <cell r="CI75">
            <v>15343.404399999999</v>
          </cell>
          <cell r="CJ75">
            <v>291.6044</v>
          </cell>
          <cell r="CK75"/>
          <cell r="CL75"/>
          <cell r="CM75">
            <v>94856.955999999991</v>
          </cell>
          <cell r="CN75">
            <v>0</v>
          </cell>
          <cell r="CO75">
            <v>0</v>
          </cell>
          <cell r="CP75">
            <v>1</v>
          </cell>
          <cell r="CQ75">
            <v>89834.947199999995</v>
          </cell>
          <cell r="CR75">
            <v>0</v>
          </cell>
          <cell r="CS75">
            <v>15343.404399999999</v>
          </cell>
          <cell r="CT75">
            <v>297.16000000000003</v>
          </cell>
          <cell r="CU75">
            <v>0</v>
          </cell>
          <cell r="CV75">
            <v>0</v>
          </cell>
          <cell r="CW75">
            <v>0</v>
          </cell>
          <cell r="CX75">
            <v>105476.5116</v>
          </cell>
          <cell r="CY75"/>
          <cell r="CZ75"/>
          <cell r="DA75">
            <v>1</v>
          </cell>
          <cell r="DB75">
            <v>90519.672000000006</v>
          </cell>
          <cell r="DC75">
            <v>0</v>
          </cell>
          <cell r="DD75">
            <v>15343.404399999999</v>
          </cell>
          <cell r="DE75">
            <v>297.16000000000003</v>
          </cell>
          <cell r="DF75">
            <v>0</v>
          </cell>
          <cell r="DG75">
            <v>0</v>
          </cell>
          <cell r="DH75">
            <v>106160.23639999999</v>
          </cell>
          <cell r="DI75">
            <v>1.043836270673143</v>
          </cell>
          <cell r="DJ75" t="str">
            <v>2 &lt;120%</v>
          </cell>
          <cell r="DK75"/>
          <cell r="DL75">
            <v>18</v>
          </cell>
          <cell r="DM75">
            <v>50</v>
          </cell>
          <cell r="DN75">
            <v>1.148038156827546</v>
          </cell>
          <cell r="DO75"/>
          <cell r="DP75" t="str">
            <v/>
          </cell>
          <cell r="DQ75" t="str">
            <v/>
          </cell>
          <cell r="DR75" t="str">
            <v/>
          </cell>
          <cell r="DS75" t="str">
            <v/>
          </cell>
          <cell r="DT75" t="str">
            <v/>
          </cell>
          <cell r="DU75" t="str">
            <v/>
          </cell>
          <cell r="DV75" t="str">
            <v/>
          </cell>
          <cell r="DW75" t="str">
            <v/>
          </cell>
          <cell r="DX75">
            <v>3500</v>
          </cell>
          <cell r="DY75">
            <v>0</v>
          </cell>
          <cell r="DZ75">
            <v>3500</v>
          </cell>
          <cell r="EA75">
            <v>6000</v>
          </cell>
          <cell r="EB75">
            <v>9500</v>
          </cell>
          <cell r="EC75" t="str">
            <v/>
          </cell>
          <cell r="ED75">
            <v>0</v>
          </cell>
          <cell r="EE75">
            <v>0</v>
          </cell>
          <cell r="EF75">
            <v>0</v>
          </cell>
          <cell r="EG75">
            <v>0</v>
          </cell>
          <cell r="EH75">
            <v>0</v>
          </cell>
          <cell r="EI75">
            <v>0</v>
          </cell>
          <cell r="EJ75"/>
          <cell r="EK75"/>
          <cell r="EL75">
            <v>14000</v>
          </cell>
          <cell r="EM75">
            <v>14000</v>
          </cell>
          <cell r="EN75" t="str">
            <v>promo</v>
          </cell>
          <cell r="EO75">
            <v>120160.23639999999</v>
          </cell>
          <cell r="EP75">
            <v>0.90884516080234767</v>
          </cell>
          <cell r="EQ75" t="str">
            <v>2 &lt;120%</v>
          </cell>
          <cell r="ER75">
            <v>1.2994369737539335</v>
          </cell>
          <cell r="ES75"/>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v>16818</v>
          </cell>
          <cell r="FG75">
            <v>0</v>
          </cell>
          <cell r="FH75">
            <v>14000</v>
          </cell>
          <cell r="FI75">
            <v>0</v>
          </cell>
          <cell r="FJ75">
            <v>30818</v>
          </cell>
          <cell r="FK75">
            <v>10901</v>
          </cell>
          <cell r="FL75">
            <v>20000</v>
          </cell>
          <cell r="FM75">
            <v>0</v>
          </cell>
          <cell r="FN75">
            <v>0</v>
          </cell>
          <cell r="FO75">
            <v>30901</v>
          </cell>
          <cell r="FP75">
            <v>10901</v>
          </cell>
          <cell r="FQ75">
            <v>24099</v>
          </cell>
          <cell r="FR75"/>
          <cell r="FS75"/>
          <cell r="FT75">
            <v>35000</v>
          </cell>
          <cell r="FU75">
            <v>26540.059099999999</v>
          </cell>
          <cell r="FV75">
            <v>0</v>
          </cell>
          <cell r="FW75">
            <v>35000</v>
          </cell>
          <cell r="FX75">
            <v>2961</v>
          </cell>
          <cell r="FY75">
            <v>8060.31</v>
          </cell>
          <cell r="FZ75">
            <v>6968.57</v>
          </cell>
          <cell r="GA75">
            <v>1091.7400000000007</v>
          </cell>
          <cell r="GB75">
            <v>-6493.3647058823535</v>
          </cell>
          <cell r="GC75">
            <v>26933.374338823531</v>
          </cell>
          <cell r="GD75">
            <v>826.82913027058805</v>
          </cell>
          <cell r="GE75">
            <v>0.13264942882107378</v>
          </cell>
          <cell r="GF75"/>
          <cell r="GG75">
            <v>53080.118199999997</v>
          </cell>
          <cell r="GH75"/>
          <cell r="GI75"/>
          <cell r="GJ75">
            <v>24099</v>
          </cell>
          <cell r="GK75" t="str">
            <v>54 / 64</v>
          </cell>
        </row>
        <row r="76">
          <cell r="B76">
            <v>17626</v>
          </cell>
          <cell r="C76" t="str">
            <v>Barbe Marc</v>
          </cell>
          <cell r="D76" t="str">
            <v>H</v>
          </cell>
          <cell r="E76">
            <v>62</v>
          </cell>
          <cell r="F76" t="str">
            <v>5 &gt;60</v>
          </cell>
          <cell r="G76">
            <v>35</v>
          </cell>
          <cell r="H76" t="str">
            <v>VJ</v>
          </cell>
          <cell r="I76" t="str">
            <v>Accounting</v>
          </cell>
          <cell r="J76" t="str">
            <v>Gevaert Lies</v>
          </cell>
          <cell r="K76" t="str">
            <v>S1</v>
          </cell>
          <cell r="L76"/>
          <cell r="M76" t="str">
            <v>S1</v>
          </cell>
          <cell r="N76"/>
          <cell r="O76" t="str">
            <v>Head Financial Data &amp; Cost Control</v>
          </cell>
          <cell r="P76"/>
          <cell r="Q76" t="str">
            <v>Head Financial Data &amp; Cost Control</v>
          </cell>
          <cell r="R76"/>
          <cell r="S76" t="str">
            <v>Head Financial Data &amp; Cost Control</v>
          </cell>
          <cell r="T76" t="str">
            <v>SE024</v>
          </cell>
          <cell r="U76" t="str">
            <v>Head Financial Data &amp; Cost Control</v>
          </cell>
          <cell r="V76"/>
          <cell r="W76">
            <v>30</v>
          </cell>
          <cell r="X76">
            <v>39</v>
          </cell>
          <cell r="Y76">
            <v>26</v>
          </cell>
          <cell r="Z76">
            <v>0</v>
          </cell>
          <cell r="AA76">
            <v>95</v>
          </cell>
          <cell r="AB76">
            <v>30</v>
          </cell>
          <cell r="AC76">
            <v>33.299999999999997</v>
          </cell>
          <cell r="AD76">
            <v>24</v>
          </cell>
          <cell r="AE76">
            <v>0</v>
          </cell>
          <cell r="AF76">
            <v>87.3</v>
          </cell>
          <cell r="AG76">
            <v>30</v>
          </cell>
          <cell r="AH76">
            <v>36</v>
          </cell>
          <cell r="AI76">
            <v>27</v>
          </cell>
          <cell r="AJ76">
            <v>0</v>
          </cell>
          <cell r="AK76">
            <v>93</v>
          </cell>
          <cell r="AL76">
            <v>30</v>
          </cell>
          <cell r="AM76">
            <v>36</v>
          </cell>
          <cell r="AN76">
            <v>25</v>
          </cell>
          <cell r="AO76">
            <v>0</v>
          </cell>
          <cell r="AP76">
            <v>91</v>
          </cell>
          <cell r="AQ76">
            <v>30</v>
          </cell>
          <cell r="AR76">
            <v>37</v>
          </cell>
          <cell r="AS76">
            <v>26</v>
          </cell>
          <cell r="AT76"/>
          <cell r="AU76">
            <v>1</v>
          </cell>
          <cell r="AV76"/>
          <cell r="AW76">
            <v>93</v>
          </cell>
          <cell r="AX76" t="str">
            <v>ME</v>
          </cell>
          <cell r="AY76" t="str">
            <v/>
          </cell>
          <cell r="AZ76">
            <v>0</v>
          </cell>
          <cell r="BA76" t="str">
            <v>X</v>
          </cell>
          <cell r="BB76">
            <v>0</v>
          </cell>
          <cell r="BC76" t="str">
            <v>X</v>
          </cell>
          <cell r="BD76" t="str">
            <v>Y</v>
          </cell>
          <cell r="BE76" t="str">
            <v>X</v>
          </cell>
          <cell r="BF76" t="str">
            <v/>
          </cell>
          <cell r="BG76" t="str">
            <v>X</v>
          </cell>
          <cell r="BH76" t="str">
            <v>Y</v>
          </cell>
          <cell r="BI76"/>
          <cell r="BJ76" t="str">
            <v>sterkhouder, driver voor B2G, HR aanpak dynamisch, pakt aan, brengt nieuwe ideeën</v>
          </cell>
          <cell r="BK76"/>
          <cell r="BL76"/>
          <cell r="BM76"/>
          <cell r="BN76">
            <v>0</v>
          </cell>
          <cell r="BO76">
            <v>0</v>
          </cell>
          <cell r="BP76">
            <v>100</v>
          </cell>
          <cell r="BQ76">
            <v>140685.54240000001</v>
          </cell>
          <cell r="BR76">
            <v>0</v>
          </cell>
          <cell r="BS76">
            <v>0</v>
          </cell>
          <cell r="BT76">
            <v>887.99159999999995</v>
          </cell>
          <cell r="BU76">
            <v>141573.53400000001</v>
          </cell>
          <cell r="BV76">
            <v>0</v>
          </cell>
          <cell r="BW76">
            <v>0</v>
          </cell>
          <cell r="BX76">
            <v>100</v>
          </cell>
          <cell r="BY76">
            <v>141278.3952</v>
          </cell>
          <cell r="BZ76">
            <v>0</v>
          </cell>
          <cell r="CA76">
            <v>0</v>
          </cell>
          <cell r="CB76">
            <v>887.99160000000006</v>
          </cell>
          <cell r="CC76">
            <v>142166.38680000001</v>
          </cell>
          <cell r="CD76">
            <v>0</v>
          </cell>
          <cell r="CE76">
            <v>0</v>
          </cell>
          <cell r="CF76">
            <v>1</v>
          </cell>
          <cell r="CG76">
            <v>142210.33920000002</v>
          </cell>
          <cell r="CH76">
            <v>0</v>
          </cell>
          <cell r="CI76">
            <v>0</v>
          </cell>
          <cell r="CJ76">
            <v>892.38439999999991</v>
          </cell>
          <cell r="CK76"/>
          <cell r="CL76"/>
          <cell r="CM76">
            <v>143103.72360000003</v>
          </cell>
          <cell r="CN76">
            <v>0</v>
          </cell>
          <cell r="CO76">
            <v>0</v>
          </cell>
          <cell r="CP76">
            <v>1</v>
          </cell>
          <cell r="CQ76">
            <v>143259.21120000002</v>
          </cell>
          <cell r="CR76">
            <v>0</v>
          </cell>
          <cell r="CS76">
            <v>0</v>
          </cell>
          <cell r="CT76">
            <v>909.43880000000001</v>
          </cell>
          <cell r="CU76">
            <v>0</v>
          </cell>
          <cell r="CV76">
            <v>0</v>
          </cell>
          <cell r="CW76">
            <v>0</v>
          </cell>
          <cell r="CX76">
            <v>144169.65000000002</v>
          </cell>
          <cell r="CY76"/>
          <cell r="CZ76"/>
          <cell r="DA76">
            <v>1</v>
          </cell>
          <cell r="DB76">
            <v>143903.84640000001</v>
          </cell>
          <cell r="DC76">
            <v>0</v>
          </cell>
          <cell r="DD76">
            <v>0</v>
          </cell>
          <cell r="DE76">
            <v>909.43880000000001</v>
          </cell>
          <cell r="DF76">
            <v>0</v>
          </cell>
          <cell r="DG76">
            <v>160.208</v>
          </cell>
          <cell r="DH76">
            <v>144973.4932</v>
          </cell>
          <cell r="DI76">
            <v>1.0965229570689499</v>
          </cell>
          <cell r="DJ76" t="str">
            <v>2 &lt;120%</v>
          </cell>
          <cell r="DK76"/>
          <cell r="DL76">
            <v>20</v>
          </cell>
          <cell r="DM76">
            <v>50</v>
          </cell>
          <cell r="DN76">
            <v>1.0676301141468443</v>
          </cell>
          <cell r="DO76"/>
          <cell r="DP76">
            <v>0</v>
          </cell>
          <cell r="DQ76">
            <v>0</v>
          </cell>
          <cell r="DR76">
            <v>0</v>
          </cell>
          <cell r="DS76">
            <v>0</v>
          </cell>
          <cell r="DT76">
            <v>0</v>
          </cell>
          <cell r="DU76">
            <v>0</v>
          </cell>
          <cell r="DV76">
            <v>0</v>
          </cell>
          <cell r="DW76">
            <v>0</v>
          </cell>
          <cell r="DX76">
            <v>0</v>
          </cell>
          <cell r="DY76">
            <v>0</v>
          </cell>
          <cell r="DZ76">
            <v>0</v>
          </cell>
          <cell r="EA76">
            <v>0</v>
          </cell>
          <cell r="EB76">
            <v>0</v>
          </cell>
          <cell r="EC76" t="str">
            <v/>
          </cell>
          <cell r="ED76">
            <v>0</v>
          </cell>
          <cell r="EE76">
            <v>0</v>
          </cell>
          <cell r="EF76">
            <v>0</v>
          </cell>
          <cell r="EG76">
            <v>0</v>
          </cell>
          <cell r="EH76">
            <v>0</v>
          </cell>
          <cell r="EI76">
            <v>0</v>
          </cell>
          <cell r="EJ76"/>
          <cell r="EK76"/>
          <cell r="EL76"/>
          <cell r="EM76">
            <v>0</v>
          </cell>
          <cell r="EN76"/>
          <cell r="EO76">
            <v>144973.4932</v>
          </cell>
          <cell r="EP76">
            <v>1.0965229570689499</v>
          </cell>
          <cell r="EQ76" t="str">
            <v>2 &lt;120%</v>
          </cell>
          <cell r="ER76">
            <v>1.0676301141468443</v>
          </cell>
          <cell r="ES76"/>
          <cell r="ET76">
            <v>35584</v>
          </cell>
          <cell r="EU76">
            <v>0</v>
          </cell>
          <cell r="EV76">
            <v>2916</v>
          </cell>
          <cell r="EW76">
            <v>38500</v>
          </cell>
          <cell r="EX76">
            <v>0</v>
          </cell>
          <cell r="EY76">
            <v>38500</v>
          </cell>
          <cell r="EZ76">
            <v>28467</v>
          </cell>
          <cell r="FA76">
            <v>0</v>
          </cell>
          <cell r="FB76">
            <v>5533</v>
          </cell>
          <cell r="FC76">
            <v>34000</v>
          </cell>
          <cell r="FD76">
            <v>0</v>
          </cell>
          <cell r="FE76">
            <v>34000</v>
          </cell>
          <cell r="FF76">
            <v>29244</v>
          </cell>
          <cell r="FG76">
            <v>0</v>
          </cell>
          <cell r="FH76">
            <v>8256</v>
          </cell>
          <cell r="FI76">
            <v>0</v>
          </cell>
          <cell r="FJ76">
            <v>37500</v>
          </cell>
          <cell r="FK76">
            <v>28343</v>
          </cell>
          <cell r="FL76">
            <v>0</v>
          </cell>
          <cell r="FM76">
            <v>1657</v>
          </cell>
          <cell r="FN76">
            <v>0</v>
          </cell>
          <cell r="FO76">
            <v>30000</v>
          </cell>
          <cell r="FP76">
            <v>28343</v>
          </cell>
          <cell r="FQ76"/>
          <cell r="FR76"/>
          <cell r="FS76"/>
          <cell r="FT76">
            <v>28343</v>
          </cell>
          <cell r="FU76">
            <v>36243.373299999999</v>
          </cell>
          <cell r="FV76">
            <v>0</v>
          </cell>
          <cell r="FW76">
            <v>28343</v>
          </cell>
          <cell r="FX76">
            <v>3116</v>
          </cell>
          <cell r="FY76">
            <v>0</v>
          </cell>
          <cell r="FZ76">
            <v>0</v>
          </cell>
          <cell r="GA76">
            <v>0</v>
          </cell>
          <cell r="GB76">
            <v>-3240.7529411764713</v>
          </cell>
          <cell r="GC76">
            <v>34015.148051764714</v>
          </cell>
          <cell r="GD76">
            <v>0</v>
          </cell>
          <cell r="GE76">
            <v>-5.5233333333333356E-2</v>
          </cell>
          <cell r="GF76"/>
          <cell r="GG76">
            <v>72486.746599999999</v>
          </cell>
          <cell r="GH76"/>
          <cell r="GI76"/>
          <cell r="GJ76">
            <v>0</v>
          </cell>
          <cell r="GK76" t="str">
            <v>13 / 64</v>
          </cell>
        </row>
        <row r="77">
          <cell r="B77">
            <v>18257</v>
          </cell>
          <cell r="C77" t="str">
            <v>Claessens Kristin</v>
          </cell>
          <cell r="D77" t="str">
            <v>F</v>
          </cell>
          <cell r="E77">
            <v>55</v>
          </cell>
          <cell r="F77" t="str">
            <v>4 55 - 59</v>
          </cell>
          <cell r="G77">
            <v>31</v>
          </cell>
          <cell r="H77" t="str">
            <v>OO</v>
          </cell>
          <cell r="I77" t="str">
            <v>Customer Transaction Services</v>
          </cell>
          <cell r="J77" t="str">
            <v>Franck Peter</v>
          </cell>
          <cell r="K77" t="str">
            <v>S2</v>
          </cell>
          <cell r="L77" t="str">
            <v>S1</v>
          </cell>
          <cell r="M77" t="str">
            <v>S1</v>
          </cell>
          <cell r="N77"/>
          <cell r="O77" t="str">
            <v>Director Operations &amp; Org Fin.Markets</v>
          </cell>
          <cell r="P77"/>
          <cell r="Q77" t="str">
            <v>Director Operations &amp; Org Fin.Markets</v>
          </cell>
          <cell r="R77"/>
          <cell r="S77" t="str">
            <v>Director Operations &amp; Org Fin.Markets</v>
          </cell>
          <cell r="T77" t="str">
            <v>SE078</v>
          </cell>
          <cell r="U77" t="str">
            <v>Director Operations &amp; Org Fin.Markets</v>
          </cell>
          <cell r="V77"/>
          <cell r="W77">
            <v>30</v>
          </cell>
          <cell r="X77">
            <v>30</v>
          </cell>
          <cell r="Y77">
            <v>22</v>
          </cell>
          <cell r="Z77">
            <v>0</v>
          </cell>
          <cell r="AA77">
            <v>82</v>
          </cell>
          <cell r="AB77">
            <v>30</v>
          </cell>
          <cell r="AC77">
            <v>36</v>
          </cell>
          <cell r="AD77">
            <v>24</v>
          </cell>
          <cell r="AE77">
            <v>0</v>
          </cell>
          <cell r="AF77">
            <v>90</v>
          </cell>
          <cell r="AG77">
            <v>30</v>
          </cell>
          <cell r="AH77">
            <v>34</v>
          </cell>
          <cell r="AI77">
            <v>25</v>
          </cell>
          <cell r="AJ77">
            <v>0</v>
          </cell>
          <cell r="AK77">
            <v>89</v>
          </cell>
          <cell r="AL77">
            <v>30</v>
          </cell>
          <cell r="AM77">
            <v>34</v>
          </cell>
          <cell r="AN77">
            <v>27</v>
          </cell>
          <cell r="AO77">
            <v>0</v>
          </cell>
          <cell r="AP77">
            <v>91</v>
          </cell>
          <cell r="AQ77">
            <v>30</v>
          </cell>
          <cell r="AR77">
            <v>34</v>
          </cell>
          <cell r="AS77">
            <v>28</v>
          </cell>
          <cell r="AT77"/>
          <cell r="AU77">
            <v>1</v>
          </cell>
          <cell r="AV77"/>
          <cell r="AW77">
            <v>92</v>
          </cell>
          <cell r="AX77" t="str">
            <v>ME</v>
          </cell>
          <cell r="AY77" t="str">
            <v/>
          </cell>
          <cell r="AZ77">
            <v>0</v>
          </cell>
          <cell r="BA77" t="str">
            <v>X</v>
          </cell>
          <cell r="BB77">
            <v>0</v>
          </cell>
          <cell r="BC77" t="str">
            <v>X</v>
          </cell>
          <cell r="BD77" t="str">
            <v>Y</v>
          </cell>
          <cell r="BE77" t="str">
            <v>X</v>
          </cell>
          <cell r="BF77" t="str">
            <v>Y</v>
          </cell>
          <cell r="BG77" t="str">
            <v>X</v>
          </cell>
          <cell r="BH77" t="str">
            <v>Y</v>
          </cell>
          <cell r="BI77"/>
          <cell r="BJ77"/>
          <cell r="BK77"/>
          <cell r="BL77"/>
          <cell r="BM77"/>
          <cell r="BN77">
            <v>0</v>
          </cell>
          <cell r="BO77">
            <v>0</v>
          </cell>
          <cell r="BP77">
            <v>100</v>
          </cell>
          <cell r="BQ77">
            <v>153152.99040000001</v>
          </cell>
          <cell r="BR77">
            <v>0</v>
          </cell>
          <cell r="BS77">
            <v>0</v>
          </cell>
          <cell r="BT77">
            <v>2426.2467999999999</v>
          </cell>
          <cell r="BU77">
            <v>155579.2372</v>
          </cell>
          <cell r="BV77">
            <v>0</v>
          </cell>
          <cell r="BW77">
            <v>0</v>
          </cell>
          <cell r="BX77">
            <v>100</v>
          </cell>
          <cell r="BY77">
            <v>153733.872</v>
          </cell>
          <cell r="BZ77">
            <v>0</v>
          </cell>
          <cell r="CA77">
            <v>0</v>
          </cell>
          <cell r="CB77">
            <v>2426.2467999999999</v>
          </cell>
          <cell r="CC77">
            <v>156160.1188</v>
          </cell>
          <cell r="CD77">
            <v>0</v>
          </cell>
          <cell r="CE77">
            <v>0</v>
          </cell>
          <cell r="CF77">
            <v>1</v>
          </cell>
          <cell r="CG77">
            <v>157046.69279999999</v>
          </cell>
          <cell r="CH77">
            <v>0</v>
          </cell>
          <cell r="CI77">
            <v>0</v>
          </cell>
          <cell r="CJ77">
            <v>2438.65</v>
          </cell>
          <cell r="CK77"/>
          <cell r="CL77"/>
          <cell r="CM77">
            <v>159486.34279999998</v>
          </cell>
          <cell r="CN77">
            <v>0</v>
          </cell>
          <cell r="CO77">
            <v>0</v>
          </cell>
          <cell r="CP77">
            <v>1</v>
          </cell>
          <cell r="CQ77">
            <v>160074.2928</v>
          </cell>
          <cell r="CR77">
            <v>0</v>
          </cell>
          <cell r="CS77">
            <v>0</v>
          </cell>
          <cell r="CT77">
            <v>2485.2912000000001</v>
          </cell>
          <cell r="CU77">
            <v>752.94117647058818</v>
          </cell>
          <cell r="CV77">
            <v>0</v>
          </cell>
          <cell r="CW77">
            <v>0</v>
          </cell>
          <cell r="CX77">
            <v>163313.5251764706</v>
          </cell>
          <cell r="CY77"/>
          <cell r="CZ77"/>
          <cell r="DA77">
            <v>1</v>
          </cell>
          <cell r="DB77">
            <v>162705.72959999999</v>
          </cell>
          <cell r="DC77">
            <v>0</v>
          </cell>
          <cell r="DD77">
            <v>0</v>
          </cell>
          <cell r="DE77">
            <v>2485.2912000000001</v>
          </cell>
          <cell r="DF77">
            <v>752.97760000000005</v>
          </cell>
          <cell r="DG77">
            <v>160.208</v>
          </cell>
          <cell r="DH77">
            <v>166104.2064</v>
          </cell>
          <cell r="DI77">
            <v>0.88800610735994612</v>
          </cell>
          <cell r="DJ77" t="str">
            <v>2 &lt;120%</v>
          </cell>
          <cell r="DK77"/>
          <cell r="DL77">
            <v>20</v>
          </cell>
          <cell r="DM77">
            <v>50</v>
          </cell>
          <cell r="DN77">
            <v>1.2232432903748436</v>
          </cell>
          <cell r="DO77"/>
          <cell r="DP77">
            <v>3273</v>
          </cell>
          <cell r="DQ77">
            <v>0</v>
          </cell>
          <cell r="DR77">
            <v>0</v>
          </cell>
          <cell r="DS77">
            <v>3273</v>
          </cell>
          <cell r="DT77">
            <v>0</v>
          </cell>
          <cell r="DU77">
            <v>2400</v>
          </cell>
          <cell r="DV77">
            <v>0</v>
          </cell>
          <cell r="DW77">
            <v>2400</v>
          </cell>
          <cell r="DX77">
            <v>3300</v>
          </cell>
          <cell r="DY77">
            <v>0</v>
          </cell>
          <cell r="DZ77">
            <v>2000</v>
          </cell>
          <cell r="EA77">
            <v>0</v>
          </cell>
          <cell r="EB77">
            <v>2000</v>
          </cell>
          <cell r="EC77" t="str">
            <v/>
          </cell>
          <cell r="ED77">
            <v>3300</v>
          </cell>
          <cell r="EE77">
            <v>0</v>
          </cell>
          <cell r="EF77">
            <v>2000</v>
          </cell>
          <cell r="EG77">
            <v>0</v>
          </cell>
          <cell r="EH77">
            <v>2000</v>
          </cell>
          <cell r="EI77">
            <v>3000</v>
          </cell>
          <cell r="EJ77"/>
          <cell r="EK77">
            <v>-3000</v>
          </cell>
          <cell r="EL77"/>
          <cell r="EM77">
            <v>0</v>
          </cell>
          <cell r="EN77" t="str">
            <v>demotion</v>
          </cell>
          <cell r="EO77">
            <v>166104.2064</v>
          </cell>
          <cell r="EP77">
            <v>1.2563474298853357</v>
          </cell>
          <cell r="EQ77" t="str">
            <v>1&gt;120%</v>
          </cell>
          <cell r="ER77">
            <v>1.2232432903748436</v>
          </cell>
          <cell r="ES77"/>
          <cell r="ET77">
            <v>41152</v>
          </cell>
          <cell r="EU77">
            <v>0</v>
          </cell>
          <cell r="EV77">
            <v>-1152</v>
          </cell>
          <cell r="EW77">
            <v>40000</v>
          </cell>
          <cell r="EX77">
            <v>0</v>
          </cell>
          <cell r="EY77">
            <v>40000</v>
          </cell>
          <cell r="EZ77">
            <v>41152</v>
          </cell>
          <cell r="FA77">
            <v>0</v>
          </cell>
          <cell r="FB77">
            <v>0</v>
          </cell>
          <cell r="FC77">
            <v>41152</v>
          </cell>
          <cell r="FD77">
            <v>0</v>
          </cell>
          <cell r="FE77">
            <v>41152</v>
          </cell>
          <cell r="FF77">
            <v>42274</v>
          </cell>
          <cell r="FG77">
            <v>0</v>
          </cell>
          <cell r="FH77">
            <v>0</v>
          </cell>
          <cell r="FI77">
            <v>0</v>
          </cell>
          <cell r="FJ77">
            <v>42274</v>
          </cell>
          <cell r="FK77">
            <v>40100</v>
          </cell>
          <cell r="FL77">
            <v>0</v>
          </cell>
          <cell r="FM77">
            <v>0</v>
          </cell>
          <cell r="FN77">
            <v>0</v>
          </cell>
          <cell r="FO77">
            <v>40100</v>
          </cell>
          <cell r="FP77">
            <v>40100</v>
          </cell>
          <cell r="FQ77"/>
          <cell r="FR77"/>
          <cell r="FS77"/>
          <cell r="FT77">
            <v>40100</v>
          </cell>
          <cell r="FU77">
            <v>41526.051599999999</v>
          </cell>
          <cell r="FV77">
            <v>0</v>
          </cell>
          <cell r="FW77">
            <v>40100</v>
          </cell>
          <cell r="FX77">
            <v>4408</v>
          </cell>
          <cell r="FY77">
            <v>0</v>
          </cell>
          <cell r="FZ77">
            <v>0</v>
          </cell>
          <cell r="GA77">
            <v>0</v>
          </cell>
          <cell r="GB77">
            <v>321.12941176470486</v>
          </cell>
          <cell r="GC77">
            <v>41305.067162352949</v>
          </cell>
          <cell r="GD77">
            <v>0</v>
          </cell>
          <cell r="GE77">
            <v>0</v>
          </cell>
          <cell r="GF77"/>
          <cell r="GG77">
            <v>83052.103199999998</v>
          </cell>
          <cell r="GH77"/>
          <cell r="GI77"/>
          <cell r="GJ77">
            <v>0</v>
          </cell>
          <cell r="GK77" t="str">
            <v>4 / 64</v>
          </cell>
        </row>
        <row r="78">
          <cell r="B78">
            <v>9684</v>
          </cell>
          <cell r="C78" t="str">
            <v>Meskens Frank</v>
          </cell>
          <cell r="D78" t="str">
            <v>H</v>
          </cell>
          <cell r="E78">
            <v>49</v>
          </cell>
          <cell r="F78" t="str">
            <v>3 45 - 54</v>
          </cell>
          <cell r="G78">
            <v>23</v>
          </cell>
          <cell r="H78" t="str">
            <v>OO</v>
          </cell>
          <cell r="I78" t="str">
            <v>Customer Transaction Services</v>
          </cell>
          <cell r="J78" t="str">
            <v>Franck Peter</v>
          </cell>
          <cell r="K78" t="str">
            <v>S1</v>
          </cell>
          <cell r="L78"/>
          <cell r="M78" t="str">
            <v>S1</v>
          </cell>
          <cell r="N78"/>
          <cell r="O78" t="str">
            <v>Head of Cards  &amp; Financial Mgt</v>
          </cell>
          <cell r="P78"/>
          <cell r="Q78" t="str">
            <v>Head of Cards  &amp; Financial Mgt</v>
          </cell>
          <cell r="R78"/>
          <cell r="S78" t="str">
            <v>Head of Cards  &amp; Financial Mgt</v>
          </cell>
          <cell r="T78" t="str">
            <v>SE043</v>
          </cell>
          <cell r="U78" t="str">
            <v>Head of Cards  &amp; Financial Mgt</v>
          </cell>
          <cell r="V78"/>
          <cell r="W78">
            <v>30</v>
          </cell>
          <cell r="X78">
            <v>35</v>
          </cell>
          <cell r="Y78">
            <v>26</v>
          </cell>
          <cell r="Z78">
            <v>0</v>
          </cell>
          <cell r="AA78">
            <v>91</v>
          </cell>
          <cell r="AB78">
            <v>30</v>
          </cell>
          <cell r="AC78">
            <v>39</v>
          </cell>
          <cell r="AD78">
            <v>29</v>
          </cell>
          <cell r="AE78">
            <v>0</v>
          </cell>
          <cell r="AF78">
            <v>98</v>
          </cell>
          <cell r="AG78">
            <v>30</v>
          </cell>
          <cell r="AH78">
            <v>34</v>
          </cell>
          <cell r="AI78">
            <v>28</v>
          </cell>
          <cell r="AJ78">
            <v>0</v>
          </cell>
          <cell r="AK78">
            <v>92</v>
          </cell>
          <cell r="AL78">
            <v>30</v>
          </cell>
          <cell r="AM78">
            <v>33</v>
          </cell>
          <cell r="AN78">
            <v>27</v>
          </cell>
          <cell r="AO78">
            <v>0</v>
          </cell>
          <cell r="AP78">
            <v>90</v>
          </cell>
          <cell r="AQ78">
            <v>30</v>
          </cell>
          <cell r="AR78">
            <v>36</v>
          </cell>
          <cell r="AS78">
            <v>26</v>
          </cell>
          <cell r="AT78"/>
          <cell r="AU78">
            <v>1</v>
          </cell>
          <cell r="AV78"/>
          <cell r="AW78">
            <v>92</v>
          </cell>
          <cell r="AX78" t="str">
            <v>ME</v>
          </cell>
          <cell r="AY78" t="str">
            <v/>
          </cell>
          <cell r="AZ78">
            <v>0</v>
          </cell>
          <cell r="BA78" t="str">
            <v>X</v>
          </cell>
          <cell r="BB78">
            <v>0</v>
          </cell>
          <cell r="BC78" t="str">
            <v>X</v>
          </cell>
          <cell r="BD78" t="str">
            <v>Y</v>
          </cell>
          <cell r="BE78" t="str">
            <v>X</v>
          </cell>
          <cell r="BF78" t="str">
            <v>Y</v>
          </cell>
          <cell r="BG78" t="str">
            <v>X</v>
          </cell>
          <cell r="BH78" t="str">
            <v>Y</v>
          </cell>
          <cell r="BI78"/>
          <cell r="BJ78"/>
          <cell r="BK78"/>
          <cell r="BL78"/>
          <cell r="BM78"/>
          <cell r="BN78">
            <v>0</v>
          </cell>
          <cell r="BO78">
            <v>0</v>
          </cell>
          <cell r="BP78">
            <v>100</v>
          </cell>
          <cell r="BQ78">
            <v>86913.556800000006</v>
          </cell>
          <cell r="BR78">
            <v>12608.3184</v>
          </cell>
          <cell r="BS78">
            <v>0</v>
          </cell>
          <cell r="BT78">
            <v>6356.2060000000001</v>
          </cell>
          <cell r="BU78">
            <v>105878.0812</v>
          </cell>
          <cell r="BV78">
            <v>0</v>
          </cell>
          <cell r="BW78">
            <v>0</v>
          </cell>
          <cell r="BX78">
            <v>100</v>
          </cell>
          <cell r="BY78">
            <v>89292.902399999992</v>
          </cell>
          <cell r="BZ78">
            <v>12934.6032</v>
          </cell>
          <cell r="CA78">
            <v>0</v>
          </cell>
          <cell r="CB78">
            <v>6356.2060000000001</v>
          </cell>
          <cell r="CC78">
            <v>108583.7116</v>
          </cell>
          <cell r="CD78">
            <v>0</v>
          </cell>
          <cell r="CE78">
            <v>0</v>
          </cell>
          <cell r="CF78">
            <v>1</v>
          </cell>
          <cell r="CG78">
            <v>94668.110400000005</v>
          </cell>
          <cell r="CH78">
            <v>13668.465600000001</v>
          </cell>
          <cell r="CI78">
            <v>0</v>
          </cell>
          <cell r="CJ78">
            <v>6381.83</v>
          </cell>
          <cell r="CK78"/>
          <cell r="CL78"/>
          <cell r="CM78">
            <v>114719.406</v>
          </cell>
          <cell r="CN78">
            <v>0</v>
          </cell>
          <cell r="CO78">
            <v>0</v>
          </cell>
          <cell r="CP78">
            <v>1</v>
          </cell>
          <cell r="CQ78">
            <v>97826.664400000009</v>
          </cell>
          <cell r="CR78">
            <v>13092.0944</v>
          </cell>
          <cell r="CS78">
            <v>0</v>
          </cell>
          <cell r="CT78">
            <v>6510.8455999999996</v>
          </cell>
          <cell r="CU78">
            <v>0</v>
          </cell>
          <cell r="CV78">
            <v>0</v>
          </cell>
          <cell r="CW78">
            <v>0</v>
          </cell>
          <cell r="CX78">
            <v>117430.60440000001</v>
          </cell>
          <cell r="CY78"/>
          <cell r="CZ78"/>
          <cell r="DA78">
            <v>1</v>
          </cell>
          <cell r="DB78">
            <v>113657.77439999999</v>
          </cell>
          <cell r="DC78">
            <v>0</v>
          </cell>
          <cell r="DD78">
            <v>0</v>
          </cell>
          <cell r="DE78">
            <v>6510.8455999999996</v>
          </cell>
          <cell r="DF78">
            <v>0</v>
          </cell>
          <cell r="DG78">
            <v>0</v>
          </cell>
          <cell r="DH78">
            <v>120168.62</v>
          </cell>
          <cell r="DI78">
            <v>0.90890857108280632</v>
          </cell>
          <cell r="DJ78" t="str">
            <v>2 &lt;120%</v>
          </cell>
          <cell r="DK78"/>
          <cell r="DL78">
            <v>19</v>
          </cell>
          <cell r="DM78">
            <v>50</v>
          </cell>
          <cell r="DN78">
            <v>1.0723979081887627</v>
          </cell>
          <cell r="DO78"/>
          <cell r="DP78">
            <v>2264</v>
          </cell>
          <cell r="DQ78">
            <v>0</v>
          </cell>
          <cell r="DR78">
            <v>2000</v>
          </cell>
          <cell r="DS78">
            <v>2264</v>
          </cell>
          <cell r="DT78">
            <v>0</v>
          </cell>
          <cell r="DU78">
            <v>5000</v>
          </cell>
          <cell r="DV78">
            <v>0</v>
          </cell>
          <cell r="DW78">
            <v>5000</v>
          </cell>
          <cell r="DX78">
            <v>2300</v>
          </cell>
          <cell r="DY78">
            <v>0</v>
          </cell>
          <cell r="DZ78">
            <v>2300</v>
          </cell>
          <cell r="EA78">
            <v>0</v>
          </cell>
          <cell r="EB78">
            <v>2300</v>
          </cell>
          <cell r="EC78" t="str">
            <v/>
          </cell>
          <cell r="ED78">
            <v>2300</v>
          </cell>
          <cell r="EE78">
            <v>0</v>
          </cell>
          <cell r="EF78">
            <v>2000</v>
          </cell>
          <cell r="EG78">
            <v>0</v>
          </cell>
          <cell r="EH78">
            <v>2000</v>
          </cell>
          <cell r="EI78">
            <v>2000</v>
          </cell>
          <cell r="EJ78"/>
          <cell r="EK78"/>
          <cell r="EL78"/>
          <cell r="EM78">
            <v>2000</v>
          </cell>
          <cell r="EN78"/>
          <cell r="EO78">
            <v>122168.62</v>
          </cell>
          <cell r="EP78">
            <v>0.92403579100232958</v>
          </cell>
          <cell r="EQ78" t="str">
            <v>2 &lt;120%</v>
          </cell>
          <cell r="ER78">
            <v>1.0902461269365318</v>
          </cell>
          <cell r="ES78"/>
          <cell r="ET78">
            <v>28467</v>
          </cell>
          <cell r="EU78">
            <v>0</v>
          </cell>
          <cell r="EV78">
            <v>0</v>
          </cell>
          <cell r="EW78">
            <v>28467</v>
          </cell>
          <cell r="EX78">
            <v>0</v>
          </cell>
          <cell r="EY78">
            <v>28467</v>
          </cell>
          <cell r="EZ78">
            <v>35584</v>
          </cell>
          <cell r="FA78">
            <v>0</v>
          </cell>
          <cell r="FB78">
            <v>0</v>
          </cell>
          <cell r="FC78">
            <v>35584</v>
          </cell>
          <cell r="FD78">
            <v>0</v>
          </cell>
          <cell r="FE78">
            <v>35584</v>
          </cell>
          <cell r="FF78">
            <v>29244</v>
          </cell>
          <cell r="FG78">
            <v>0</v>
          </cell>
          <cell r="FH78">
            <v>0</v>
          </cell>
          <cell r="FI78">
            <v>0</v>
          </cell>
          <cell r="FJ78">
            <v>29244</v>
          </cell>
          <cell r="FK78">
            <v>28343</v>
          </cell>
          <cell r="FL78">
            <v>0</v>
          </cell>
          <cell r="FM78">
            <v>0</v>
          </cell>
          <cell r="FN78">
            <v>0</v>
          </cell>
          <cell r="FO78">
            <v>28343</v>
          </cell>
          <cell r="FP78">
            <v>28343</v>
          </cell>
          <cell r="FQ78"/>
          <cell r="FR78"/>
          <cell r="FS78"/>
          <cell r="FT78">
            <v>28343</v>
          </cell>
          <cell r="FU78">
            <v>30042.154999999999</v>
          </cell>
          <cell r="FV78">
            <v>0</v>
          </cell>
          <cell r="FW78">
            <v>28343</v>
          </cell>
          <cell r="FX78">
            <v>3116</v>
          </cell>
          <cell r="FY78">
            <v>0</v>
          </cell>
          <cell r="FZ78">
            <v>0</v>
          </cell>
          <cell r="GA78">
            <v>0</v>
          </cell>
          <cell r="GB78">
            <v>-2904.3764705882359</v>
          </cell>
          <cell r="GC78">
            <v>29121.448705882354</v>
          </cell>
          <cell r="GD78">
            <v>0</v>
          </cell>
          <cell r="GE78">
            <v>0</v>
          </cell>
          <cell r="GF78"/>
          <cell r="GG78">
            <v>60084.31</v>
          </cell>
          <cell r="GH78"/>
          <cell r="GI78"/>
          <cell r="GJ78">
            <v>0</v>
          </cell>
          <cell r="GK78" t="str">
            <v>50 / 64</v>
          </cell>
        </row>
        <row r="79">
          <cell r="B79">
            <v>34563</v>
          </cell>
          <cell r="C79" t="str">
            <v>Vercruysse Truike</v>
          </cell>
          <cell r="D79" t="str">
            <v>F</v>
          </cell>
          <cell r="E79">
            <v>41</v>
          </cell>
          <cell r="F79" t="str">
            <v>2 40 - 44</v>
          </cell>
          <cell r="G79">
            <v>14</v>
          </cell>
          <cell r="H79" t="str">
            <v>RM</v>
          </cell>
          <cell r="I79" t="str">
            <v>Communications &amp; Customer Experience</v>
          </cell>
          <cell r="J79" t="str">
            <v>Debeerst Mieke</v>
          </cell>
          <cell r="K79" t="str">
            <v>S1</v>
          </cell>
          <cell r="L79"/>
          <cell r="M79" t="str">
            <v>S1</v>
          </cell>
          <cell r="N79"/>
          <cell r="O79" t="str">
            <v>Head of corporate communication</v>
          </cell>
          <cell r="P79"/>
          <cell r="Q79" t="str">
            <v>Head of corporate communication</v>
          </cell>
          <cell r="R79"/>
          <cell r="S79" t="str">
            <v>Head of corporate communication</v>
          </cell>
          <cell r="T79" t="str">
            <v>SE249</v>
          </cell>
          <cell r="U79" t="str">
            <v>Head of corporate communication</v>
          </cell>
          <cell r="V79"/>
          <cell r="W79">
            <v>30</v>
          </cell>
          <cell r="X79">
            <v>0</v>
          </cell>
          <cell r="Y79">
            <v>0</v>
          </cell>
          <cell r="Z79">
            <v>0</v>
          </cell>
          <cell r="AA79">
            <v>94</v>
          </cell>
          <cell r="AB79">
            <v>30</v>
          </cell>
          <cell r="AC79">
            <v>36</v>
          </cell>
          <cell r="AD79">
            <v>22</v>
          </cell>
          <cell r="AE79">
            <v>0</v>
          </cell>
          <cell r="AF79">
            <v>88</v>
          </cell>
          <cell r="AG79">
            <v>30</v>
          </cell>
          <cell r="AH79">
            <v>34</v>
          </cell>
          <cell r="AI79">
            <v>26</v>
          </cell>
          <cell r="AJ79">
            <v>0</v>
          </cell>
          <cell r="AK79">
            <v>90</v>
          </cell>
          <cell r="AL79">
            <v>30</v>
          </cell>
          <cell r="AM79">
            <v>36</v>
          </cell>
          <cell r="AN79">
            <v>26</v>
          </cell>
          <cell r="AO79">
            <v>0</v>
          </cell>
          <cell r="AP79">
            <v>92</v>
          </cell>
          <cell r="AQ79">
            <v>30</v>
          </cell>
          <cell r="AR79">
            <v>36</v>
          </cell>
          <cell r="AS79">
            <v>26</v>
          </cell>
          <cell r="AT79"/>
          <cell r="AU79">
            <v>1</v>
          </cell>
          <cell r="AV79"/>
          <cell r="AW79">
            <v>92</v>
          </cell>
          <cell r="AX79" t="str">
            <v>ME</v>
          </cell>
          <cell r="AY79" t="str">
            <v/>
          </cell>
          <cell r="AZ79">
            <v>0</v>
          </cell>
          <cell r="BA79" t="str">
            <v>X</v>
          </cell>
          <cell r="BB79">
            <v>0</v>
          </cell>
          <cell r="BC79" t="str">
            <v>X</v>
          </cell>
          <cell r="BD79" t="str">
            <v>Y</v>
          </cell>
          <cell r="BE79" t="str">
            <v>X</v>
          </cell>
          <cell r="BF79" t="str">
            <v/>
          </cell>
          <cell r="BG79" t="str">
            <v>X</v>
          </cell>
          <cell r="BH79" t="str">
            <v>Y</v>
          </cell>
          <cell r="BI79"/>
          <cell r="BJ79"/>
          <cell r="BK79"/>
          <cell r="BL79"/>
          <cell r="BM79"/>
          <cell r="BN79">
            <v>0</v>
          </cell>
          <cell r="BO79">
            <v>0</v>
          </cell>
          <cell r="BP79">
            <v>100</v>
          </cell>
          <cell r="BQ79">
            <v>96774.345600000001</v>
          </cell>
          <cell r="BR79">
            <v>0</v>
          </cell>
          <cell r="BS79">
            <v>0</v>
          </cell>
          <cell r="BT79">
            <v>0</v>
          </cell>
          <cell r="BU79">
            <v>96774.345600000001</v>
          </cell>
          <cell r="BV79">
            <v>0</v>
          </cell>
          <cell r="BW79">
            <v>0</v>
          </cell>
          <cell r="BX79">
            <v>100</v>
          </cell>
          <cell r="BY79">
            <v>100393.9632</v>
          </cell>
          <cell r="BZ79">
            <v>0</v>
          </cell>
          <cell r="CA79">
            <v>0</v>
          </cell>
          <cell r="CB79">
            <v>0</v>
          </cell>
          <cell r="CC79">
            <v>100393.9632</v>
          </cell>
          <cell r="CD79">
            <v>0</v>
          </cell>
          <cell r="CE79">
            <v>0</v>
          </cell>
          <cell r="CF79">
            <v>1</v>
          </cell>
          <cell r="CG79">
            <v>103631.89439999999</v>
          </cell>
          <cell r="CH79">
            <v>0</v>
          </cell>
          <cell r="CI79">
            <v>0</v>
          </cell>
          <cell r="CJ79">
            <v>0</v>
          </cell>
          <cell r="CK79"/>
          <cell r="CL79"/>
          <cell r="CM79">
            <v>103632.89439999999</v>
          </cell>
          <cell r="CN79">
            <v>0</v>
          </cell>
          <cell r="CO79">
            <v>0</v>
          </cell>
          <cell r="CP79">
            <v>1</v>
          </cell>
          <cell r="CQ79">
            <v>107028.3744</v>
          </cell>
          <cell r="CR79">
            <v>0</v>
          </cell>
          <cell r="CS79">
            <v>-3.319999999985157E-2</v>
          </cell>
          <cell r="CT79">
            <v>0</v>
          </cell>
          <cell r="CU79">
            <v>0</v>
          </cell>
          <cell r="CV79">
            <v>0</v>
          </cell>
          <cell r="CW79">
            <v>12000</v>
          </cell>
          <cell r="CX79">
            <v>107029.3412</v>
          </cell>
          <cell r="CY79"/>
          <cell r="CZ79"/>
          <cell r="DA79">
            <v>1</v>
          </cell>
          <cell r="DB79">
            <v>109701.98880000001</v>
          </cell>
          <cell r="DC79">
            <v>0</v>
          </cell>
          <cell r="DD79">
            <v>0</v>
          </cell>
          <cell r="DE79">
            <v>0</v>
          </cell>
          <cell r="DF79">
            <v>0</v>
          </cell>
          <cell r="DG79">
            <v>0</v>
          </cell>
          <cell r="DH79">
            <v>109701.98880000001</v>
          </cell>
          <cell r="DI79">
            <v>0.82974305509333501</v>
          </cell>
          <cell r="DJ79" t="str">
            <v>2 &lt;120%</v>
          </cell>
          <cell r="DK79"/>
          <cell r="DL79">
            <v>19</v>
          </cell>
          <cell r="DM79">
            <v>50</v>
          </cell>
          <cell r="DN79">
            <v>0.97899254658385104</v>
          </cell>
          <cell r="DO79"/>
          <cell r="DP79">
            <v>2264</v>
          </cell>
          <cell r="DQ79">
            <v>0</v>
          </cell>
          <cell r="DR79">
            <v>3000</v>
          </cell>
          <cell r="DS79">
            <v>2264</v>
          </cell>
          <cell r="DT79">
            <v>0</v>
          </cell>
          <cell r="DU79">
            <v>2264</v>
          </cell>
          <cell r="DV79">
            <v>0</v>
          </cell>
          <cell r="DW79">
            <v>2264</v>
          </cell>
          <cell r="DX79">
            <v>2300</v>
          </cell>
          <cell r="DY79">
            <v>0</v>
          </cell>
          <cell r="DZ79">
            <v>2300</v>
          </cell>
          <cell r="EA79">
            <v>0</v>
          </cell>
          <cell r="EB79">
            <v>2300</v>
          </cell>
          <cell r="EC79" t="str">
            <v/>
          </cell>
          <cell r="ED79">
            <v>2300</v>
          </cell>
          <cell r="EE79">
            <v>0</v>
          </cell>
          <cell r="EF79">
            <v>2000</v>
          </cell>
          <cell r="EG79">
            <v>0</v>
          </cell>
          <cell r="EH79">
            <v>2000</v>
          </cell>
          <cell r="EI79">
            <v>2000</v>
          </cell>
          <cell r="EJ79"/>
          <cell r="EK79"/>
          <cell r="EL79"/>
          <cell r="EM79">
            <v>2000</v>
          </cell>
          <cell r="EN79"/>
          <cell r="EO79">
            <v>111701.98880000001</v>
          </cell>
          <cell r="EP79">
            <v>0.84487027501285816</v>
          </cell>
          <cell r="EQ79" t="str">
            <v>2 &lt;120%</v>
          </cell>
          <cell r="ER79">
            <v>0.99684076533161992</v>
          </cell>
          <cell r="ES79"/>
          <cell r="ET79">
            <v>28467</v>
          </cell>
          <cell r="EU79">
            <v>0</v>
          </cell>
          <cell r="EV79">
            <v>-3467</v>
          </cell>
          <cell r="EW79">
            <v>25000</v>
          </cell>
          <cell r="EX79">
            <v>3000</v>
          </cell>
          <cell r="EY79">
            <v>28000</v>
          </cell>
          <cell r="EZ79">
            <v>28467</v>
          </cell>
          <cell r="FA79">
            <v>0</v>
          </cell>
          <cell r="FB79">
            <v>0</v>
          </cell>
          <cell r="FC79">
            <v>28467</v>
          </cell>
          <cell r="FD79">
            <v>0</v>
          </cell>
          <cell r="FE79">
            <v>28467</v>
          </cell>
          <cell r="FF79">
            <v>29244</v>
          </cell>
          <cell r="FG79">
            <v>0</v>
          </cell>
          <cell r="FH79">
            <v>0</v>
          </cell>
          <cell r="FI79">
            <v>0</v>
          </cell>
          <cell r="FJ79">
            <v>29244</v>
          </cell>
          <cell r="FK79">
            <v>28343</v>
          </cell>
          <cell r="FL79">
            <v>0</v>
          </cell>
          <cell r="FM79">
            <v>0</v>
          </cell>
          <cell r="FN79">
            <v>0</v>
          </cell>
          <cell r="FO79">
            <v>28343</v>
          </cell>
          <cell r="FP79">
            <v>28343</v>
          </cell>
          <cell r="FQ79"/>
          <cell r="FR79"/>
          <cell r="FS79"/>
          <cell r="FT79">
            <v>28343</v>
          </cell>
          <cell r="FU79">
            <v>27425.497200000002</v>
          </cell>
          <cell r="FV79">
            <v>0</v>
          </cell>
          <cell r="FW79">
            <v>28343</v>
          </cell>
          <cell r="FX79">
            <v>2927</v>
          </cell>
          <cell r="FY79">
            <v>1712.65</v>
          </cell>
          <cell r="FZ79">
            <v>1480.68</v>
          </cell>
          <cell r="GA79">
            <v>231.97000000000003</v>
          </cell>
          <cell r="GB79">
            <v>-4929.3176470588242</v>
          </cell>
          <cell r="GC79">
            <v>26623.134230588232</v>
          </cell>
          <cell r="GD79">
            <v>176.28624136470623</v>
          </cell>
          <cell r="GE79">
            <v>0</v>
          </cell>
          <cell r="GF79"/>
          <cell r="GG79">
            <v>54850.994400000003</v>
          </cell>
          <cell r="GH79"/>
          <cell r="GI79"/>
          <cell r="GJ79">
            <v>0</v>
          </cell>
          <cell r="GK79" t="str">
            <v>60 / 64</v>
          </cell>
        </row>
        <row r="80">
          <cell r="B80">
            <v>18428</v>
          </cell>
          <cell r="C80" t="str">
            <v>Jennes Christel</v>
          </cell>
          <cell r="D80" t="str">
            <v>F</v>
          </cell>
          <cell r="E80">
            <v>55</v>
          </cell>
          <cell r="F80" t="str">
            <v>4 55 - 59</v>
          </cell>
          <cell r="G80">
            <v>31</v>
          </cell>
          <cell r="H80" t="str">
            <v>VJ</v>
          </cell>
          <cell r="I80" t="str">
            <v>LEGAL &amp; TAX</v>
          </cell>
          <cell r="J80" t="str">
            <v>Delaere Nathalie</v>
          </cell>
          <cell r="K80" t="str">
            <v>S1</v>
          </cell>
          <cell r="L80"/>
          <cell r="M80" t="str">
            <v>S1</v>
          </cell>
          <cell r="N80"/>
          <cell r="O80" t="str">
            <v>Head of Legal TFP &amp; PCB</v>
          </cell>
          <cell r="P80"/>
          <cell r="Q80" t="str">
            <v>Head of Legal TFP &amp; PCB</v>
          </cell>
          <cell r="R80"/>
          <cell r="S80" t="str">
            <v>Head of Legal TFP &amp; PCB</v>
          </cell>
          <cell r="T80" t="str">
            <v>SE095</v>
          </cell>
          <cell r="U80" t="str">
            <v>Head of Legal TFP &amp; PCB</v>
          </cell>
          <cell r="V80"/>
          <cell r="W80">
            <v>30</v>
          </cell>
          <cell r="X80">
            <v>33</v>
          </cell>
          <cell r="Y80">
            <v>19</v>
          </cell>
          <cell r="Z80">
            <v>0</v>
          </cell>
          <cell r="AA80">
            <v>82</v>
          </cell>
          <cell r="AB80">
            <v>30</v>
          </cell>
          <cell r="AC80">
            <v>34</v>
          </cell>
          <cell r="AD80">
            <v>24</v>
          </cell>
          <cell r="AE80">
            <v>0</v>
          </cell>
          <cell r="AF80">
            <v>88</v>
          </cell>
          <cell r="AG80">
            <v>30</v>
          </cell>
          <cell r="AH80">
            <v>34</v>
          </cell>
          <cell r="AI80">
            <v>24</v>
          </cell>
          <cell r="AJ80">
            <v>0</v>
          </cell>
          <cell r="AK80">
            <v>88</v>
          </cell>
          <cell r="AL80">
            <v>30</v>
          </cell>
          <cell r="AM80">
            <v>32</v>
          </cell>
          <cell r="AN80">
            <v>26</v>
          </cell>
          <cell r="AO80">
            <v>8</v>
          </cell>
          <cell r="AP80">
            <v>96</v>
          </cell>
          <cell r="AQ80">
            <v>30</v>
          </cell>
          <cell r="AR80">
            <v>36</v>
          </cell>
          <cell r="AS80">
            <v>26</v>
          </cell>
          <cell r="AT80"/>
          <cell r="AU80">
            <v>1</v>
          </cell>
          <cell r="AV80"/>
          <cell r="AW80">
            <v>92</v>
          </cell>
          <cell r="AX80" t="str">
            <v>ME</v>
          </cell>
          <cell r="AY80" t="str">
            <v/>
          </cell>
          <cell r="AZ80">
            <v>0</v>
          </cell>
          <cell r="BA80" t="str">
            <v>X</v>
          </cell>
          <cell r="BB80">
            <v>0</v>
          </cell>
          <cell r="BC80" t="str">
            <v>X</v>
          </cell>
          <cell r="BD80" t="str">
            <v>Y</v>
          </cell>
          <cell r="BE80" t="str">
            <v>X</v>
          </cell>
          <cell r="BF80" t="str">
            <v>Y</v>
          </cell>
          <cell r="BG80" t="str">
            <v>X</v>
          </cell>
          <cell r="BH80" t="str">
            <v>Y</v>
          </cell>
          <cell r="BI80"/>
          <cell r="BJ80" t="str">
            <v>Toch weer een bijzonder druk jaar met een record-aantal transacties in EDCM en project finance. Dankzij Chris is dit allemaal in gede banen geleid.</v>
          </cell>
          <cell r="BK80"/>
          <cell r="BL80"/>
          <cell r="BM80"/>
          <cell r="BN80">
            <v>0</v>
          </cell>
          <cell r="BO80">
            <v>0</v>
          </cell>
          <cell r="BP80">
            <v>100</v>
          </cell>
          <cell r="BQ80">
            <v>99999.470400000006</v>
          </cell>
          <cell r="BR80">
            <v>0</v>
          </cell>
          <cell r="BS80">
            <v>10839.88</v>
          </cell>
          <cell r="BT80">
            <v>2424.8256000000001</v>
          </cell>
          <cell r="BU80">
            <v>113264.17600000001</v>
          </cell>
          <cell r="BV80">
            <v>0</v>
          </cell>
          <cell r="BW80">
            <v>0</v>
          </cell>
          <cell r="BX80">
            <v>100</v>
          </cell>
          <cell r="BY80">
            <v>102874.50719999999</v>
          </cell>
          <cell r="BZ80">
            <v>0</v>
          </cell>
          <cell r="CA80">
            <v>10839.88</v>
          </cell>
          <cell r="CB80">
            <v>2424.8256000000001</v>
          </cell>
          <cell r="CC80">
            <v>116139.21279999999</v>
          </cell>
          <cell r="CD80">
            <v>0</v>
          </cell>
          <cell r="CE80">
            <v>0</v>
          </cell>
          <cell r="CF80">
            <v>1</v>
          </cell>
          <cell r="CG80">
            <v>103834.70880000001</v>
          </cell>
          <cell r="CH80">
            <v>0</v>
          </cell>
          <cell r="CI80">
            <v>10839.88</v>
          </cell>
          <cell r="CJ80">
            <v>2437.2287999999999</v>
          </cell>
          <cell r="CK80"/>
          <cell r="CL80"/>
          <cell r="CM80">
            <v>117112.81760000001</v>
          </cell>
          <cell r="CN80">
            <v>0</v>
          </cell>
          <cell r="CO80">
            <v>0</v>
          </cell>
          <cell r="CP80">
            <v>1</v>
          </cell>
          <cell r="CQ80">
            <v>106915.9008</v>
          </cell>
          <cell r="CR80">
            <v>0</v>
          </cell>
          <cell r="CS80">
            <v>10839.88</v>
          </cell>
          <cell r="CT80">
            <v>2483.7408</v>
          </cell>
          <cell r="CU80">
            <v>0</v>
          </cell>
          <cell r="CV80">
            <v>0</v>
          </cell>
          <cell r="CW80">
            <v>0</v>
          </cell>
          <cell r="CX80">
            <v>120240.52160000001</v>
          </cell>
          <cell r="CY80"/>
          <cell r="CZ80"/>
          <cell r="DA80">
            <v>1</v>
          </cell>
          <cell r="DB80">
            <v>109580.32799999999</v>
          </cell>
          <cell r="DC80">
            <v>0</v>
          </cell>
          <cell r="DD80">
            <v>10839.88</v>
          </cell>
          <cell r="DE80">
            <v>2483.7408</v>
          </cell>
          <cell r="DF80">
            <v>0</v>
          </cell>
          <cell r="DG80">
            <v>0</v>
          </cell>
          <cell r="DH80">
            <v>122903.9488</v>
          </cell>
          <cell r="DI80">
            <v>0.92959753123770916</v>
          </cell>
          <cell r="DJ80" t="str">
            <v>2 &lt;120%</v>
          </cell>
          <cell r="DK80"/>
          <cell r="DL80">
            <v>19</v>
          </cell>
          <cell r="DM80">
            <v>50</v>
          </cell>
          <cell r="DN80">
            <v>1.096808281573499</v>
          </cell>
          <cell r="DO80"/>
          <cell r="DP80">
            <v>2264</v>
          </cell>
          <cell r="DQ80">
            <v>0</v>
          </cell>
          <cell r="DR80">
            <v>2264</v>
          </cell>
          <cell r="DS80">
            <v>2264</v>
          </cell>
          <cell r="DT80">
            <v>0</v>
          </cell>
          <cell r="DU80">
            <v>0</v>
          </cell>
          <cell r="DV80">
            <v>0</v>
          </cell>
          <cell r="DW80">
            <v>0</v>
          </cell>
          <cell r="DX80">
            <v>2300</v>
          </cell>
          <cell r="DY80">
            <v>0</v>
          </cell>
          <cell r="DZ80">
            <v>2000</v>
          </cell>
          <cell r="EA80">
            <v>0</v>
          </cell>
          <cell r="EB80">
            <v>2000</v>
          </cell>
          <cell r="EC80" t="str">
            <v/>
          </cell>
          <cell r="ED80">
            <v>2300</v>
          </cell>
          <cell r="EE80">
            <v>0</v>
          </cell>
          <cell r="EF80">
            <v>2000</v>
          </cell>
          <cell r="EG80">
            <v>0</v>
          </cell>
          <cell r="EH80">
            <v>2000</v>
          </cell>
          <cell r="EI80">
            <v>2000</v>
          </cell>
          <cell r="EJ80"/>
          <cell r="EK80"/>
          <cell r="EL80"/>
          <cell r="EM80">
            <v>2000</v>
          </cell>
          <cell r="EN80"/>
          <cell r="EO80">
            <v>124903.9488</v>
          </cell>
          <cell r="EP80">
            <v>0.94472475115723231</v>
          </cell>
          <cell r="EQ80" t="str">
            <v>2 &lt;120%</v>
          </cell>
          <cell r="ER80">
            <v>1.1146565003212678</v>
          </cell>
          <cell r="ES80"/>
          <cell r="ET80">
            <v>28467</v>
          </cell>
          <cell r="EU80">
            <v>0</v>
          </cell>
          <cell r="EV80">
            <v>-1467</v>
          </cell>
          <cell r="EW80">
            <v>27000</v>
          </cell>
          <cell r="EX80">
            <v>0</v>
          </cell>
          <cell r="EY80">
            <v>27000</v>
          </cell>
          <cell r="EZ80">
            <v>28467</v>
          </cell>
          <cell r="FA80">
            <v>0</v>
          </cell>
          <cell r="FB80">
            <v>0</v>
          </cell>
          <cell r="FC80">
            <v>28467</v>
          </cell>
          <cell r="FD80">
            <v>0</v>
          </cell>
          <cell r="FE80">
            <v>28467</v>
          </cell>
          <cell r="FF80">
            <v>29244</v>
          </cell>
          <cell r="FG80">
            <v>0</v>
          </cell>
          <cell r="FH80">
            <v>-1744</v>
          </cell>
          <cell r="FI80">
            <v>0</v>
          </cell>
          <cell r="FJ80">
            <v>27500</v>
          </cell>
          <cell r="FK80">
            <v>35429</v>
          </cell>
          <cell r="FL80">
            <v>0</v>
          </cell>
          <cell r="FM80">
            <v>-429</v>
          </cell>
          <cell r="FN80">
            <v>0</v>
          </cell>
          <cell r="FO80">
            <v>35000</v>
          </cell>
          <cell r="FP80">
            <v>28343</v>
          </cell>
          <cell r="FQ80"/>
          <cell r="FR80">
            <v>1657</v>
          </cell>
          <cell r="FS80"/>
          <cell r="FT80">
            <v>30000</v>
          </cell>
          <cell r="FU80">
            <v>30725.9872</v>
          </cell>
          <cell r="FV80">
            <v>0</v>
          </cell>
          <cell r="FW80">
            <v>30000</v>
          </cell>
          <cell r="FX80">
            <v>3157</v>
          </cell>
          <cell r="FY80">
            <v>1277.07</v>
          </cell>
          <cell r="FZ80">
            <v>1104.0899999999999</v>
          </cell>
          <cell r="GA80">
            <v>172.98000000000002</v>
          </cell>
          <cell r="GB80">
            <v>-9316.1411764705881</v>
          </cell>
          <cell r="GC80">
            <v>28717.561524705889</v>
          </cell>
          <cell r="GD80">
            <v>131.44994371764642</v>
          </cell>
          <cell r="GE80">
            <v>-0.1428571428571429</v>
          </cell>
          <cell r="GF80"/>
          <cell r="GG80">
            <v>61451.974399999999</v>
          </cell>
          <cell r="GH80"/>
          <cell r="GI80"/>
          <cell r="GJ80">
            <v>1657</v>
          </cell>
          <cell r="GK80" t="str">
            <v>44 / 64</v>
          </cell>
        </row>
        <row r="81">
          <cell r="B81">
            <v>11736</v>
          </cell>
          <cell r="C81" t="str">
            <v>Breban Jean-Marie</v>
          </cell>
          <cell r="D81" t="str">
            <v>H</v>
          </cell>
          <cell r="E81">
            <v>45</v>
          </cell>
          <cell r="F81" t="str">
            <v>3 45 - 54</v>
          </cell>
          <cell r="G81">
            <v>21</v>
          </cell>
          <cell r="H81" t="str">
            <v>GD</v>
          </cell>
          <cell r="I81" t="str">
            <v>Distribution Public &amp; Social Banking</v>
          </cell>
          <cell r="J81" t="str">
            <v>Smet Dirk</v>
          </cell>
          <cell r="K81" t="str">
            <v>S1</v>
          </cell>
          <cell r="L81"/>
          <cell r="M81" t="str">
            <v>S1</v>
          </cell>
          <cell r="N81"/>
          <cell r="O81" t="str">
            <v>Head Distr.Publ&amp;Social Banking Wall prov</v>
          </cell>
          <cell r="P81"/>
          <cell r="Q81" t="str">
            <v>Head Distr.Publ&amp;Social Banking Wall prov</v>
          </cell>
          <cell r="R81"/>
          <cell r="S81" t="str">
            <v>Head Distr.Publ&amp;Social Banking Wall prov</v>
          </cell>
          <cell r="T81" t="str">
            <v>SE159</v>
          </cell>
          <cell r="U81" t="str">
            <v>Head Distr.Publ&amp;Social Banking Wall prov</v>
          </cell>
          <cell r="V81"/>
          <cell r="W81">
            <v>30</v>
          </cell>
          <cell r="X81">
            <v>34</v>
          </cell>
          <cell r="Y81">
            <v>28</v>
          </cell>
          <cell r="Z81">
            <v>6</v>
          </cell>
          <cell r="AA81">
            <v>98</v>
          </cell>
          <cell r="AB81">
            <v>30</v>
          </cell>
          <cell r="AC81">
            <v>33</v>
          </cell>
          <cell r="AD81">
            <v>29</v>
          </cell>
          <cell r="AE81">
            <v>0</v>
          </cell>
          <cell r="AF81">
            <v>92</v>
          </cell>
          <cell r="AG81">
            <v>30</v>
          </cell>
          <cell r="AH81">
            <v>36</v>
          </cell>
          <cell r="AI81">
            <v>26</v>
          </cell>
          <cell r="AJ81">
            <v>3</v>
          </cell>
          <cell r="AK81">
            <v>95</v>
          </cell>
          <cell r="AL81">
            <v>30</v>
          </cell>
          <cell r="AM81">
            <v>38</v>
          </cell>
          <cell r="AN81">
            <v>27</v>
          </cell>
          <cell r="AO81">
            <v>0</v>
          </cell>
          <cell r="AP81">
            <v>95</v>
          </cell>
          <cell r="AQ81">
            <v>30</v>
          </cell>
          <cell r="AR81">
            <v>34</v>
          </cell>
          <cell r="AS81">
            <v>27</v>
          </cell>
          <cell r="AT81"/>
          <cell r="AU81">
            <v>1</v>
          </cell>
          <cell r="AV81"/>
          <cell r="AW81">
            <v>91</v>
          </cell>
          <cell r="AX81" t="str">
            <v>ME</v>
          </cell>
          <cell r="AY81" t="str">
            <v>X</v>
          </cell>
          <cell r="AZ81" t="str">
            <v>Y</v>
          </cell>
          <cell r="BA81" t="str">
            <v>X</v>
          </cell>
          <cell r="BB81" t="str">
            <v>Y</v>
          </cell>
          <cell r="BC81" t="str">
            <v>X</v>
          </cell>
          <cell r="BD81" t="str">
            <v>Y</v>
          </cell>
          <cell r="BE81" t="str">
            <v>X</v>
          </cell>
          <cell r="BF81" t="str">
            <v>Y</v>
          </cell>
          <cell r="BG81" t="str">
            <v>X</v>
          </cell>
          <cell r="BH81" t="str">
            <v>Y</v>
          </cell>
          <cell r="BI81"/>
          <cell r="BJ81" t="str">
            <v>customer intimacy / ambassadeur</v>
          </cell>
          <cell r="BK81"/>
          <cell r="BL81"/>
          <cell r="BM81"/>
          <cell r="BN81">
            <v>0</v>
          </cell>
          <cell r="BO81">
            <v>0</v>
          </cell>
          <cell r="BP81">
            <v>100</v>
          </cell>
          <cell r="BQ81">
            <v>109924.848</v>
          </cell>
          <cell r="BR81">
            <v>15597.6384</v>
          </cell>
          <cell r="BS81">
            <v>0</v>
          </cell>
          <cell r="BT81">
            <v>4790.6067999999996</v>
          </cell>
          <cell r="BU81">
            <v>130313.0932</v>
          </cell>
          <cell r="BV81">
            <v>0</v>
          </cell>
          <cell r="BW81">
            <v>0</v>
          </cell>
          <cell r="BX81">
            <v>100</v>
          </cell>
          <cell r="BY81">
            <v>112052.1024</v>
          </cell>
          <cell r="BZ81">
            <v>15892.6032</v>
          </cell>
          <cell r="CA81">
            <v>0</v>
          </cell>
          <cell r="CB81">
            <v>4790.6067999999996</v>
          </cell>
          <cell r="CC81">
            <v>132735.3124</v>
          </cell>
          <cell r="CD81">
            <v>0</v>
          </cell>
          <cell r="CE81">
            <v>0</v>
          </cell>
          <cell r="CF81">
            <v>1</v>
          </cell>
          <cell r="CG81">
            <v>114311.73600000002</v>
          </cell>
          <cell r="CH81">
            <v>16210.6752</v>
          </cell>
          <cell r="CI81">
            <v>0</v>
          </cell>
          <cell r="CJ81">
            <v>4815.025599999999</v>
          </cell>
          <cell r="CK81"/>
          <cell r="CL81"/>
          <cell r="CM81">
            <v>135338.43680000002</v>
          </cell>
          <cell r="CN81">
            <v>0</v>
          </cell>
          <cell r="CO81">
            <v>0</v>
          </cell>
          <cell r="CP81">
            <v>1</v>
          </cell>
          <cell r="CQ81">
            <v>115423.20879999999</v>
          </cell>
          <cell r="CR81">
            <v>15192.886399999999</v>
          </cell>
          <cell r="CS81">
            <v>0</v>
          </cell>
          <cell r="CT81">
            <v>4907.4035999999996</v>
          </cell>
          <cell r="CU81">
            <v>0</v>
          </cell>
          <cell r="CV81">
            <v>0</v>
          </cell>
          <cell r="CW81">
            <v>0</v>
          </cell>
          <cell r="CX81">
            <v>135524.4988</v>
          </cell>
          <cell r="CY81"/>
          <cell r="CZ81"/>
          <cell r="DA81">
            <v>1</v>
          </cell>
          <cell r="DB81">
            <v>138783.79200000002</v>
          </cell>
          <cell r="DC81">
            <v>0</v>
          </cell>
          <cell r="DD81">
            <v>0</v>
          </cell>
          <cell r="DE81">
            <v>4907.4035999999996</v>
          </cell>
          <cell r="DF81">
            <v>0</v>
          </cell>
          <cell r="DG81">
            <v>0</v>
          </cell>
          <cell r="DH81">
            <v>143691.19560000001</v>
          </cell>
          <cell r="DI81">
            <v>1.0868241581702116</v>
          </cell>
          <cell r="DJ81" t="str">
            <v>2 &lt;120%</v>
          </cell>
          <cell r="DK81"/>
          <cell r="DL81">
            <v>20</v>
          </cell>
          <cell r="DM81">
            <v>50</v>
          </cell>
          <cell r="DN81">
            <v>1.0581868738493263</v>
          </cell>
          <cell r="DO81"/>
          <cell r="DP81">
            <v>0</v>
          </cell>
          <cell r="DQ81">
            <v>0</v>
          </cell>
          <cell r="DR81">
            <v>1736</v>
          </cell>
          <cell r="DS81">
            <v>0</v>
          </cell>
          <cell r="DT81">
            <v>0</v>
          </cell>
          <cell r="DU81">
            <v>1500</v>
          </cell>
          <cell r="DV81">
            <v>0</v>
          </cell>
          <cell r="DW81">
            <v>1500</v>
          </cell>
          <cell r="DX81">
            <v>0</v>
          </cell>
          <cell r="DY81">
            <v>0</v>
          </cell>
          <cell r="DZ81">
            <v>0</v>
          </cell>
          <cell r="EA81">
            <v>0</v>
          </cell>
          <cell r="EB81">
            <v>0</v>
          </cell>
          <cell r="EC81" t="str">
            <v/>
          </cell>
          <cell r="ED81">
            <v>0</v>
          </cell>
          <cell r="EE81">
            <v>0</v>
          </cell>
          <cell r="EF81">
            <v>0</v>
          </cell>
          <cell r="EG81">
            <v>7500</v>
          </cell>
          <cell r="EH81">
            <v>7500</v>
          </cell>
          <cell r="EI81">
            <v>0</v>
          </cell>
          <cell r="EJ81"/>
          <cell r="EK81">
            <v>2000</v>
          </cell>
          <cell r="EL81"/>
          <cell r="EM81">
            <v>2000</v>
          </cell>
          <cell r="EN81"/>
          <cell r="EO81">
            <v>145691.19560000001</v>
          </cell>
          <cell r="EP81">
            <v>1.1019513780897348</v>
          </cell>
          <cell r="EQ81" t="str">
            <v>2 &lt;120%</v>
          </cell>
          <cell r="ER81">
            <v>1.0729154989321747</v>
          </cell>
          <cell r="ES81"/>
          <cell r="ET81">
            <v>35584</v>
          </cell>
          <cell r="EU81">
            <v>0</v>
          </cell>
          <cell r="EV81">
            <v>5000</v>
          </cell>
          <cell r="EW81">
            <v>40584</v>
          </cell>
          <cell r="EX81">
            <v>0</v>
          </cell>
          <cell r="EY81">
            <v>40584</v>
          </cell>
          <cell r="EZ81">
            <v>28467</v>
          </cell>
          <cell r="FA81">
            <v>0</v>
          </cell>
          <cell r="FB81">
            <v>10000</v>
          </cell>
          <cell r="FC81">
            <v>38467</v>
          </cell>
          <cell r="FD81">
            <v>0</v>
          </cell>
          <cell r="FE81">
            <v>38467</v>
          </cell>
          <cell r="FF81">
            <v>36555</v>
          </cell>
          <cell r="FG81">
            <v>0</v>
          </cell>
          <cell r="FH81">
            <v>5000</v>
          </cell>
          <cell r="FI81">
            <v>0</v>
          </cell>
          <cell r="FJ81">
            <v>41555</v>
          </cell>
          <cell r="FK81">
            <v>35429</v>
          </cell>
          <cell r="FL81">
            <v>0</v>
          </cell>
          <cell r="FM81">
            <v>4000</v>
          </cell>
          <cell r="FN81">
            <v>0</v>
          </cell>
          <cell r="FO81">
            <v>39429</v>
          </cell>
          <cell r="FP81">
            <v>28343</v>
          </cell>
          <cell r="FQ81"/>
          <cell r="FR81">
            <v>11657</v>
          </cell>
          <cell r="FS81"/>
          <cell r="FT81">
            <v>40000</v>
          </cell>
          <cell r="FU81">
            <v>35922.798900000002</v>
          </cell>
          <cell r="FV81">
            <v>0</v>
          </cell>
          <cell r="FW81">
            <v>40000</v>
          </cell>
          <cell r="FX81">
            <v>3998</v>
          </cell>
          <cell r="FY81">
            <v>3625.51</v>
          </cell>
          <cell r="FZ81">
            <v>3134.45</v>
          </cell>
          <cell r="GA81">
            <v>491.0600000000004</v>
          </cell>
          <cell r="GB81">
            <v>-1824.188235294117</v>
          </cell>
          <cell r="GC81">
            <v>36373.401472941179</v>
          </cell>
          <cell r="GD81">
            <v>371.72634902352911</v>
          </cell>
          <cell r="GE81">
            <v>1.4481726647898707E-2</v>
          </cell>
          <cell r="GF81"/>
          <cell r="GG81">
            <v>71845.597800000003</v>
          </cell>
          <cell r="GH81"/>
          <cell r="GI81"/>
          <cell r="GJ81">
            <v>11657</v>
          </cell>
          <cell r="GK81" t="str">
            <v>11 / 64</v>
          </cell>
        </row>
        <row r="82">
          <cell r="B82">
            <v>47164</v>
          </cell>
          <cell r="C82" t="str">
            <v>Merckx Myriam</v>
          </cell>
          <cell r="D82" t="str">
            <v>F</v>
          </cell>
          <cell r="E82">
            <v>48</v>
          </cell>
          <cell r="F82" t="str">
            <v>3 45 - 54</v>
          </cell>
          <cell r="G82">
            <v>19</v>
          </cell>
          <cell r="H82" t="str">
            <v>OO</v>
          </cell>
          <cell r="I82" t="str">
            <v>Customer Transaction Services</v>
          </cell>
          <cell r="J82" t="str">
            <v>Franck Peter</v>
          </cell>
          <cell r="K82" t="str">
            <v>S1</v>
          </cell>
          <cell r="L82"/>
          <cell r="M82" t="str">
            <v>S1</v>
          </cell>
          <cell r="N82"/>
          <cell r="O82" t="str">
            <v/>
          </cell>
          <cell r="P82"/>
          <cell r="Q82" t="str">
            <v>Head of Depositary bank, Network Mgt</v>
          </cell>
          <cell r="R82"/>
          <cell r="S82" t="str">
            <v>Head of Depositary bank, Network Mgt</v>
          </cell>
          <cell r="T82" t="str">
            <v>SE320</v>
          </cell>
          <cell r="U82" t="str">
            <v>Head of Depositary bank, Network Mgt</v>
          </cell>
          <cell r="V82"/>
          <cell r="W82" t="str">
            <v/>
          </cell>
          <cell r="X82" t="str">
            <v/>
          </cell>
          <cell r="Y82" t="str">
            <v/>
          </cell>
          <cell r="Z82" t="str">
            <v/>
          </cell>
          <cell r="AA82" t="str">
            <v/>
          </cell>
          <cell r="AB82" t="str">
            <v/>
          </cell>
          <cell r="AC82" t="str">
            <v/>
          </cell>
          <cell r="AD82" t="str">
            <v/>
          </cell>
          <cell r="AE82" t="str">
            <v/>
          </cell>
          <cell r="AF82" t="str">
            <v/>
          </cell>
          <cell r="AG82">
            <v>30</v>
          </cell>
          <cell r="AH82">
            <v>34</v>
          </cell>
          <cell r="AI82">
            <v>25</v>
          </cell>
          <cell r="AJ82">
            <v>0</v>
          </cell>
          <cell r="AK82">
            <v>89</v>
          </cell>
          <cell r="AL82">
            <v>30</v>
          </cell>
          <cell r="AM82">
            <v>35</v>
          </cell>
          <cell r="AN82">
            <v>26</v>
          </cell>
          <cell r="AO82">
            <v>0</v>
          </cell>
          <cell r="AP82">
            <v>91</v>
          </cell>
          <cell r="AQ82">
            <v>30</v>
          </cell>
          <cell r="AR82">
            <v>35</v>
          </cell>
          <cell r="AS82">
            <v>26</v>
          </cell>
          <cell r="AT82"/>
          <cell r="AU82">
            <v>1</v>
          </cell>
          <cell r="AV82"/>
          <cell r="AW82">
            <v>91</v>
          </cell>
          <cell r="AX82" t="str">
            <v>ME</v>
          </cell>
          <cell r="AY82" t="str">
            <v/>
          </cell>
          <cell r="AZ82" t="str">
            <v/>
          </cell>
          <cell r="BA82" t="str">
            <v/>
          </cell>
          <cell r="BB82" t="str">
            <v/>
          </cell>
          <cell r="BC82" t="str">
            <v>X</v>
          </cell>
          <cell r="BD82" t="str">
            <v>Y</v>
          </cell>
          <cell r="BE82" t="str">
            <v>X</v>
          </cell>
          <cell r="BF82" t="str">
            <v>Y</v>
          </cell>
          <cell r="BG82" t="str">
            <v>X</v>
          </cell>
          <cell r="BH82" t="str">
            <v>Y</v>
          </cell>
          <cell r="BI82"/>
          <cell r="BJ82"/>
          <cell r="BK82"/>
          <cell r="BL82"/>
          <cell r="BM82"/>
          <cell r="BN82" t="str">
            <v/>
          </cell>
          <cell r="BO82" t="str">
            <v/>
          </cell>
          <cell r="BP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v>0</v>
          </cell>
          <cell r="CE82">
            <v>0</v>
          </cell>
          <cell r="CF82">
            <v>1</v>
          </cell>
          <cell r="CG82">
            <v>113178.36960000001</v>
          </cell>
          <cell r="CH82">
            <v>0</v>
          </cell>
          <cell r="CI82">
            <v>2167.0715999999998</v>
          </cell>
          <cell r="CJ82">
            <v>0</v>
          </cell>
          <cell r="CK82"/>
          <cell r="CL82"/>
          <cell r="CM82">
            <v>115346.4412</v>
          </cell>
          <cell r="CN82">
            <v>0</v>
          </cell>
          <cell r="CO82">
            <v>0</v>
          </cell>
          <cell r="CP82">
            <v>1</v>
          </cell>
          <cell r="CQ82">
            <v>116357.28</v>
          </cell>
          <cell r="CR82">
            <v>0</v>
          </cell>
          <cell r="CS82">
            <v>2167.0715999999998</v>
          </cell>
          <cell r="CT82">
            <v>0</v>
          </cell>
          <cell r="CU82">
            <v>0</v>
          </cell>
          <cell r="CV82">
            <v>0</v>
          </cell>
          <cell r="CW82">
            <v>0</v>
          </cell>
          <cell r="CX82">
            <v>118525.35159999999</v>
          </cell>
          <cell r="CY82"/>
          <cell r="CZ82"/>
          <cell r="DA82">
            <v>1</v>
          </cell>
          <cell r="DB82">
            <v>121248.768</v>
          </cell>
          <cell r="DC82">
            <v>0</v>
          </cell>
          <cell r="DD82">
            <v>0</v>
          </cell>
          <cell r="DE82">
            <v>0</v>
          </cell>
          <cell r="DF82">
            <v>0</v>
          </cell>
          <cell r="DG82">
            <v>160.208</v>
          </cell>
          <cell r="DH82">
            <v>121408.976</v>
          </cell>
          <cell r="DI82">
            <v>0.91829014007805643</v>
          </cell>
          <cell r="DJ82" t="str">
            <v>2 &lt;120%</v>
          </cell>
          <cell r="DK82"/>
          <cell r="DL82">
            <v>19</v>
          </cell>
          <cell r="DM82">
            <v>50</v>
          </cell>
          <cell r="DN82">
            <v>1.0834669807953166</v>
          </cell>
          <cell r="DO82"/>
          <cell r="DP82" t="str">
            <v/>
          </cell>
          <cell r="DQ82" t="str">
            <v/>
          </cell>
          <cell r="DR82" t="str">
            <v/>
          </cell>
          <cell r="DS82" t="str">
            <v/>
          </cell>
          <cell r="DT82" t="str">
            <v/>
          </cell>
          <cell r="DU82" t="str">
            <v/>
          </cell>
          <cell r="DV82" t="str">
            <v/>
          </cell>
          <cell r="DW82" t="str">
            <v/>
          </cell>
          <cell r="DX82">
            <v>2300</v>
          </cell>
          <cell r="DY82">
            <v>0</v>
          </cell>
          <cell r="DZ82">
            <v>2000</v>
          </cell>
          <cell r="EA82">
            <v>0</v>
          </cell>
          <cell r="EB82">
            <v>2000</v>
          </cell>
          <cell r="EC82" t="str">
            <v/>
          </cell>
          <cell r="ED82">
            <v>2300</v>
          </cell>
          <cell r="EE82">
            <v>0</v>
          </cell>
          <cell r="EF82">
            <v>2000</v>
          </cell>
          <cell r="EG82">
            <v>0</v>
          </cell>
          <cell r="EH82">
            <v>2000</v>
          </cell>
          <cell r="EI82">
            <v>2000</v>
          </cell>
          <cell r="EJ82"/>
          <cell r="EK82"/>
          <cell r="EL82"/>
          <cell r="EM82">
            <v>2000</v>
          </cell>
          <cell r="EN82"/>
          <cell r="EO82">
            <v>123408.976</v>
          </cell>
          <cell r="EP82">
            <v>0.93341735999757958</v>
          </cell>
          <cell r="EQ82" t="str">
            <v>2 &lt;120%</v>
          </cell>
          <cell r="ER82">
            <v>1.1013151995430857</v>
          </cell>
          <cell r="ES82"/>
          <cell r="ET82" t="str">
            <v/>
          </cell>
          <cell r="EU82" t="str">
            <v/>
          </cell>
          <cell r="EV82" t="str">
            <v/>
          </cell>
          <cell r="EW82" t="str">
            <v/>
          </cell>
          <cell r="EX82" t="str">
            <v/>
          </cell>
          <cell r="EY82" t="str">
            <v/>
          </cell>
          <cell r="EZ82" t="str">
            <v/>
          </cell>
          <cell r="FA82" t="str">
            <v/>
          </cell>
          <cell r="FB82" t="str">
            <v/>
          </cell>
          <cell r="FC82" t="str">
            <v/>
          </cell>
          <cell r="FD82" t="str">
            <v/>
          </cell>
          <cell r="FE82" t="str">
            <v/>
          </cell>
          <cell r="FF82">
            <v>29244</v>
          </cell>
          <cell r="FG82">
            <v>0</v>
          </cell>
          <cell r="FH82">
            <v>0</v>
          </cell>
          <cell r="FI82">
            <v>0</v>
          </cell>
          <cell r="FJ82">
            <v>29244</v>
          </cell>
          <cell r="FK82">
            <v>28343</v>
          </cell>
          <cell r="FL82">
            <v>0</v>
          </cell>
          <cell r="FM82">
            <v>0</v>
          </cell>
          <cell r="FN82">
            <v>0</v>
          </cell>
          <cell r="FO82">
            <v>28343</v>
          </cell>
          <cell r="FP82">
            <v>28343</v>
          </cell>
          <cell r="FQ82"/>
          <cell r="FR82"/>
          <cell r="FS82"/>
          <cell r="FT82">
            <v>28343</v>
          </cell>
          <cell r="FU82">
            <v>30352.243999999999</v>
          </cell>
          <cell r="FV82">
            <v>0</v>
          </cell>
          <cell r="FW82">
            <v>28343</v>
          </cell>
          <cell r="FX82">
            <v>3116</v>
          </cell>
          <cell r="FY82">
            <v>0</v>
          </cell>
          <cell r="FZ82">
            <v>0</v>
          </cell>
          <cell r="GA82">
            <v>0</v>
          </cell>
          <cell r="GB82">
            <v>-5028.9882352941186</v>
          </cell>
          <cell r="GC82">
            <v>28944.597552941177</v>
          </cell>
          <cell r="GD82">
            <v>0</v>
          </cell>
          <cell r="GE82">
            <v>0</v>
          </cell>
          <cell r="GF82"/>
          <cell r="GG82">
            <v>60704.487999999998</v>
          </cell>
          <cell r="GH82"/>
          <cell r="GI82"/>
          <cell r="GJ82">
            <v>0</v>
          </cell>
          <cell r="GK82" t="str">
            <v>48 / 64</v>
          </cell>
        </row>
        <row r="83">
          <cell r="B83">
            <v>61657</v>
          </cell>
          <cell r="C83" t="str">
            <v>De Wispelaere Franky</v>
          </cell>
          <cell r="D83" t="str">
            <v>H</v>
          </cell>
          <cell r="E83">
            <v>57</v>
          </cell>
          <cell r="F83" t="str">
            <v>4 55 - 59</v>
          </cell>
          <cell r="G83">
            <v>0</v>
          </cell>
          <cell r="H83" t="str">
            <v>GD</v>
          </cell>
          <cell r="I83" t="str">
            <v>Specialised Finance</v>
          </cell>
          <cell r="J83" t="str">
            <v>Milants Gery</v>
          </cell>
          <cell r="K83" t="str">
            <v>S1</v>
          </cell>
          <cell r="L83"/>
          <cell r="M83" t="str">
            <v>S1</v>
          </cell>
          <cell r="N83"/>
          <cell r="O83" t="str">
            <v/>
          </cell>
          <cell r="P83"/>
          <cell r="Q83" t="str">
            <v/>
          </cell>
          <cell r="R83"/>
          <cell r="S83" t="str">
            <v/>
          </cell>
          <cell r="T83" t="str">
            <v>SE 5</v>
          </cell>
          <cell r="U83" t="str">
            <v>Senior Executive (5)</v>
          </cell>
          <cell r="V83"/>
          <cell r="W83" t="str">
            <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
          </cell>
          <cell r="AK83" t="str">
            <v/>
          </cell>
          <cell r="AL83" t="str">
            <v/>
          </cell>
          <cell r="AM83" t="str">
            <v/>
          </cell>
          <cell r="AN83" t="str">
            <v/>
          </cell>
          <cell r="AO83" t="str">
            <v/>
          </cell>
          <cell r="AP83" t="str">
            <v/>
          </cell>
          <cell r="AQ83">
            <v>30</v>
          </cell>
          <cell r="AR83">
            <v>34</v>
          </cell>
          <cell r="AS83">
            <v>26</v>
          </cell>
          <cell r="AT83"/>
          <cell r="AU83">
            <v>1</v>
          </cell>
          <cell r="AV83"/>
          <cell r="AW83">
            <v>90</v>
          </cell>
          <cell r="AX83" t="str">
            <v>ME</v>
          </cell>
          <cell r="AY83" t="str">
            <v/>
          </cell>
          <cell r="AZ83" t="str">
            <v/>
          </cell>
          <cell r="BA83" t="str">
            <v/>
          </cell>
          <cell r="BB83" t="str">
            <v/>
          </cell>
          <cell r="BC83" t="str">
            <v/>
          </cell>
          <cell r="BD83" t="str">
            <v/>
          </cell>
          <cell r="BE83" t="str">
            <v/>
          </cell>
          <cell r="BF83" t="str">
            <v/>
          </cell>
          <cell r="BG83" t="str">
            <v>X</v>
          </cell>
          <cell r="BH83" t="str">
            <v>Y</v>
          </cell>
          <cell r="BI83"/>
          <cell r="BJ83"/>
          <cell r="BK83" t="str">
            <v>- New Hiring dd 01.08.2019</v>
          </cell>
          <cell r="BL83"/>
          <cell r="BM83"/>
          <cell r="BN83" t="str">
            <v/>
          </cell>
          <cell r="BO83" t="str">
            <v/>
          </cell>
          <cell r="BP83" t="str">
            <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cell r="CL83"/>
          <cell r="CM83">
            <v>0</v>
          </cell>
          <cell r="CN83" t="str">
            <v/>
          </cell>
          <cell r="CO83" t="str">
            <v/>
          </cell>
          <cell r="CP83" t="str">
            <v/>
          </cell>
          <cell r="CQ83" t="str">
            <v/>
          </cell>
          <cell r="CR83" t="str">
            <v/>
          </cell>
          <cell r="CS83" t="str">
            <v/>
          </cell>
          <cell r="CT83" t="str">
            <v/>
          </cell>
          <cell r="CU83" t="str">
            <v/>
          </cell>
          <cell r="CV83">
            <v>0</v>
          </cell>
          <cell r="CW83" t="str">
            <v/>
          </cell>
          <cell r="CX83">
            <v>0</v>
          </cell>
          <cell r="CY83">
            <v>43678</v>
          </cell>
          <cell r="CZ83"/>
          <cell r="DA83">
            <v>1</v>
          </cell>
          <cell r="DB83">
            <v>140566.66560000001</v>
          </cell>
          <cell r="DC83">
            <v>0</v>
          </cell>
          <cell r="DD83">
            <v>0</v>
          </cell>
          <cell r="DE83">
            <v>0</v>
          </cell>
          <cell r="DF83">
            <v>0</v>
          </cell>
          <cell r="DG83">
            <v>160.208</v>
          </cell>
          <cell r="DH83">
            <v>140726.87359999999</v>
          </cell>
          <cell r="DI83">
            <v>1.064403182767071</v>
          </cell>
          <cell r="DJ83" t="str">
            <v>2 &lt;120%</v>
          </cell>
          <cell r="DK83"/>
          <cell r="DL83">
            <v>20</v>
          </cell>
          <cell r="DM83">
            <v>50</v>
          </cell>
          <cell r="DN83">
            <v>1.0363566801679063</v>
          </cell>
          <cell r="DO83"/>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v>0</v>
          </cell>
          <cell r="EC83" t="str">
            <v/>
          </cell>
          <cell r="ED83" t="str">
            <v/>
          </cell>
          <cell r="EE83" t="str">
            <v/>
          </cell>
          <cell r="EF83" t="str">
            <v/>
          </cell>
          <cell r="EG83" t="str">
            <v/>
          </cell>
          <cell r="EH83">
            <v>0</v>
          </cell>
          <cell r="EI83">
            <v>0</v>
          </cell>
          <cell r="EJ83"/>
          <cell r="EK83"/>
          <cell r="EL83"/>
          <cell r="EM83">
            <v>0</v>
          </cell>
          <cell r="EN83"/>
          <cell r="EO83">
            <v>140726.87359999999</v>
          </cell>
          <cell r="EP83">
            <v>1.064403182767071</v>
          </cell>
          <cell r="EQ83" t="str">
            <v>2 &lt;120%</v>
          </cell>
          <cell r="ER83">
            <v>1.0363566801679063</v>
          </cell>
          <cell r="ES83"/>
          <cell r="ET83" t="str">
            <v/>
          </cell>
          <cell r="EU83" t="str">
            <v/>
          </cell>
          <cell r="EV83" t="str">
            <v/>
          </cell>
          <cell r="EW83" t="str">
            <v/>
          </cell>
          <cell r="EX83" t="str">
            <v/>
          </cell>
          <cell r="EY83" t="str">
            <v/>
          </cell>
          <cell r="EZ83" t="str">
            <v/>
          </cell>
          <cell r="FA83" t="str">
            <v/>
          </cell>
          <cell r="FB83" t="str">
            <v/>
          </cell>
          <cell r="FC83" t="str">
            <v/>
          </cell>
          <cell r="FD83" t="str">
            <v/>
          </cell>
          <cell r="FE83" t="str">
            <v/>
          </cell>
          <cell r="FF83" t="str">
            <v/>
          </cell>
          <cell r="FG83" t="str">
            <v/>
          </cell>
          <cell r="FH83" t="str">
            <v/>
          </cell>
          <cell r="FI83" t="str">
            <v/>
          </cell>
          <cell r="FJ83">
            <v>0</v>
          </cell>
          <cell r="FK83" t="str">
            <v/>
          </cell>
          <cell r="FL83" t="str">
            <v/>
          </cell>
          <cell r="FM83" t="str">
            <v/>
          </cell>
          <cell r="FN83" t="str">
            <v/>
          </cell>
          <cell r="FO83">
            <v>0</v>
          </cell>
          <cell r="FP83">
            <v>11880.764383561644</v>
          </cell>
          <cell r="FQ83"/>
          <cell r="FR83"/>
          <cell r="FS83"/>
          <cell r="FT83">
            <v>11880.764383561644</v>
          </cell>
          <cell r="FU83">
            <v>35181.718399999998</v>
          </cell>
          <cell r="FV83">
            <v>0</v>
          </cell>
          <cell r="FW83">
            <v>11880.764383561644</v>
          </cell>
          <cell r="FX83">
            <v>1306</v>
          </cell>
          <cell r="FY83">
            <v>0</v>
          </cell>
          <cell r="FZ83">
            <v>0</v>
          </cell>
          <cell r="GA83">
            <v>0</v>
          </cell>
          <cell r="GB83">
            <v>9436.4235294117643</v>
          </cell>
          <cell r="GC83">
            <v>32408.812302594684</v>
          </cell>
          <cell r="GD83">
            <v>0</v>
          </cell>
          <cell r="GE83" t="str">
            <v>100%</v>
          </cell>
          <cell r="GF83"/>
          <cell r="GG83">
            <v>70363.436799999996</v>
          </cell>
          <cell r="GH83"/>
          <cell r="GI83"/>
          <cell r="GJ83">
            <v>0</v>
          </cell>
          <cell r="GK83" t="str">
            <v>20 / 64</v>
          </cell>
        </row>
        <row r="84">
          <cell r="B84">
            <v>11079</v>
          </cell>
          <cell r="C84" t="str">
            <v>Tolpe Franky</v>
          </cell>
          <cell r="D84" t="str">
            <v>H</v>
          </cell>
          <cell r="E84">
            <v>51</v>
          </cell>
          <cell r="F84" t="str">
            <v>3 45 - 54</v>
          </cell>
          <cell r="G84">
            <v>21</v>
          </cell>
          <cell r="H84" t="str">
            <v>GD</v>
          </cell>
          <cell r="I84" t="str">
            <v>Specialised Finance</v>
          </cell>
          <cell r="J84" t="str">
            <v>Milants Gery</v>
          </cell>
          <cell r="K84" t="str">
            <v>S1</v>
          </cell>
          <cell r="L84"/>
          <cell r="M84" t="str">
            <v>S1</v>
          </cell>
          <cell r="N84"/>
          <cell r="O84" t="str">
            <v>Head of Technical Team</v>
          </cell>
          <cell r="P84"/>
          <cell r="Q84" t="str">
            <v>Head of Technical Team</v>
          </cell>
          <cell r="R84"/>
          <cell r="S84" t="str">
            <v>Head of Technical Team</v>
          </cell>
          <cell r="T84" t="str">
            <v>SE144</v>
          </cell>
          <cell r="U84" t="str">
            <v>Head of Technical Team</v>
          </cell>
          <cell r="V84"/>
          <cell r="W84">
            <v>30</v>
          </cell>
          <cell r="X84">
            <v>33</v>
          </cell>
          <cell r="Y84">
            <v>24.5</v>
          </cell>
          <cell r="Z84">
            <v>0</v>
          </cell>
          <cell r="AA84">
            <v>87.5</v>
          </cell>
          <cell r="AB84">
            <v>30</v>
          </cell>
          <cell r="AC84">
            <v>32.5</v>
          </cell>
          <cell r="AD84">
            <v>24.6</v>
          </cell>
          <cell r="AE84">
            <v>0</v>
          </cell>
          <cell r="AF84">
            <v>87.1</v>
          </cell>
          <cell r="AG84">
            <v>30</v>
          </cell>
          <cell r="AH84">
            <v>32.700000000000003</v>
          </cell>
          <cell r="AI84">
            <v>25.4</v>
          </cell>
          <cell r="AJ84">
            <v>0</v>
          </cell>
          <cell r="AK84">
            <v>88.1</v>
          </cell>
          <cell r="AL84">
            <v>30</v>
          </cell>
          <cell r="AM84">
            <v>32.33</v>
          </cell>
          <cell r="AN84">
            <v>25.4</v>
          </cell>
          <cell r="AO84">
            <v>0</v>
          </cell>
          <cell r="AP84">
            <v>87.72999999999999</v>
          </cell>
          <cell r="AQ84">
            <v>30</v>
          </cell>
          <cell r="AR84">
            <v>33</v>
          </cell>
          <cell r="AS84">
            <v>27</v>
          </cell>
          <cell r="AT84"/>
          <cell r="AU84">
            <v>1</v>
          </cell>
          <cell r="AV84"/>
          <cell r="AW84">
            <v>90</v>
          </cell>
          <cell r="AX84" t="str">
            <v>ME</v>
          </cell>
          <cell r="AY84" t="str">
            <v/>
          </cell>
          <cell r="AZ84">
            <v>0</v>
          </cell>
          <cell r="BA84">
            <v>0</v>
          </cell>
          <cell r="BB84">
            <v>0</v>
          </cell>
          <cell r="BC84" t="str">
            <v>X</v>
          </cell>
          <cell r="BD84" t="str">
            <v>Y</v>
          </cell>
          <cell r="BE84" t="str">
            <v>X</v>
          </cell>
          <cell r="BF84" t="str">
            <v>Y</v>
          </cell>
          <cell r="BG84" t="str">
            <v>X</v>
          </cell>
          <cell r="BH84" t="str">
            <v>Y</v>
          </cell>
          <cell r="BI84"/>
          <cell r="BJ84"/>
          <cell r="BK84" t="str">
            <v>- Double Contrat : BB (60%) - Belfius Immo (40%)</v>
          </cell>
          <cell r="BL84"/>
          <cell r="BM84"/>
          <cell r="BN84">
            <v>0</v>
          </cell>
          <cell r="BO84">
            <v>0</v>
          </cell>
          <cell r="BP84">
            <v>100</v>
          </cell>
          <cell r="BQ84">
            <v>90964.415999999997</v>
          </cell>
          <cell r="BR84">
            <v>13187.251200000001</v>
          </cell>
          <cell r="BS84">
            <v>4419.8028000000004</v>
          </cell>
          <cell r="BT84">
            <v>6672.1</v>
          </cell>
          <cell r="BU84">
            <v>115243.57</v>
          </cell>
          <cell r="BV84">
            <v>0</v>
          </cell>
          <cell r="BW84">
            <v>0</v>
          </cell>
          <cell r="BX84">
            <v>100</v>
          </cell>
          <cell r="BY84">
            <v>93108.374400000001</v>
          </cell>
          <cell r="BZ84">
            <v>13482.216</v>
          </cell>
          <cell r="CA84">
            <v>4419.8027999999995</v>
          </cell>
          <cell r="CB84">
            <v>6672.1</v>
          </cell>
          <cell r="CC84">
            <v>117682.4932</v>
          </cell>
          <cell r="CD84">
            <v>0</v>
          </cell>
          <cell r="CE84">
            <v>0</v>
          </cell>
          <cell r="CF84">
            <v>1</v>
          </cell>
          <cell r="CG84">
            <v>106429.6064</v>
          </cell>
          <cell r="CH84">
            <v>6811.0560000000005</v>
          </cell>
          <cell r="CI84">
            <v>2209.9660000000003</v>
          </cell>
          <cell r="CJ84">
            <v>3353.306</v>
          </cell>
          <cell r="CK84"/>
          <cell r="CL84"/>
          <cell r="CM84">
            <v>118804.9344</v>
          </cell>
          <cell r="CN84">
            <v>0</v>
          </cell>
          <cell r="CO84">
            <v>0</v>
          </cell>
          <cell r="CP84">
            <v>1</v>
          </cell>
          <cell r="CQ84">
            <v>114756.96160000001</v>
          </cell>
          <cell r="CR84">
            <v>6480.6719999999996</v>
          </cell>
          <cell r="CS84">
            <v>2209.9660000000003</v>
          </cell>
          <cell r="CT84">
            <v>3403.1060000000002</v>
          </cell>
          <cell r="CU84">
            <v>0</v>
          </cell>
          <cell r="CV84">
            <v>0</v>
          </cell>
          <cell r="CW84">
            <v>0</v>
          </cell>
          <cell r="CX84">
            <v>126851.70560000002</v>
          </cell>
          <cell r="CY84"/>
          <cell r="CZ84"/>
          <cell r="DA84">
            <v>1</v>
          </cell>
          <cell r="DB84">
            <v>125332.20000000001</v>
          </cell>
          <cell r="DC84">
            <v>0</v>
          </cell>
          <cell r="DD84">
            <v>2209.9660000000003</v>
          </cell>
          <cell r="DE84">
            <v>3417.3103999999998</v>
          </cell>
          <cell r="DF84">
            <v>0</v>
          </cell>
          <cell r="DG84">
            <v>0</v>
          </cell>
          <cell r="DH84">
            <v>130959.4764</v>
          </cell>
          <cell r="DI84">
            <v>0.99052640002420356</v>
          </cell>
          <cell r="DJ84" t="str">
            <v>2 &lt;120%</v>
          </cell>
          <cell r="DK84"/>
          <cell r="DL84">
            <v>19</v>
          </cell>
          <cell r="DM84">
            <v>50</v>
          </cell>
          <cell r="DN84">
            <v>1.1686966909402441</v>
          </cell>
          <cell r="DO84"/>
          <cell r="DP84">
            <v>2264</v>
          </cell>
          <cell r="DQ84">
            <v>0</v>
          </cell>
          <cell r="DR84">
            <v>1736</v>
          </cell>
          <cell r="DS84">
            <v>2264</v>
          </cell>
          <cell r="DT84">
            <v>0</v>
          </cell>
          <cell r="DU84">
            <v>0</v>
          </cell>
          <cell r="DV84">
            <v>0</v>
          </cell>
          <cell r="DW84">
            <v>0</v>
          </cell>
          <cell r="DX84">
            <v>2300</v>
          </cell>
          <cell r="DY84">
            <v>0</v>
          </cell>
          <cell r="DZ84">
            <v>1500</v>
          </cell>
          <cell r="EA84">
            <v>0</v>
          </cell>
          <cell r="EB84">
            <v>1500</v>
          </cell>
          <cell r="EC84" t="str">
            <v/>
          </cell>
          <cell r="ED84">
            <v>2300</v>
          </cell>
          <cell r="EE84">
            <v>0</v>
          </cell>
          <cell r="EF84">
            <v>1500</v>
          </cell>
          <cell r="EG84">
            <v>0</v>
          </cell>
          <cell r="EH84">
            <v>1500</v>
          </cell>
          <cell r="EI84">
            <v>2000</v>
          </cell>
          <cell r="EJ84"/>
          <cell r="EK84">
            <v>-2000</v>
          </cell>
          <cell r="EL84">
            <v>0</v>
          </cell>
          <cell r="EM84">
            <v>0</v>
          </cell>
          <cell r="EN84"/>
          <cell r="EO84">
            <v>130959.4764</v>
          </cell>
          <cell r="EP84">
            <v>0.99052640002420356</v>
          </cell>
          <cell r="EQ84" t="str">
            <v>2 &lt;120%</v>
          </cell>
          <cell r="ER84">
            <v>1.1686966909402441</v>
          </cell>
          <cell r="ES84"/>
          <cell r="ET84">
            <v>28467</v>
          </cell>
          <cell r="EU84">
            <v>0</v>
          </cell>
          <cell r="EV84">
            <v>-3500</v>
          </cell>
          <cell r="EW84">
            <v>24967</v>
          </cell>
          <cell r="EX84">
            <v>0</v>
          </cell>
          <cell r="EY84">
            <v>24967</v>
          </cell>
          <cell r="EZ84">
            <v>28467</v>
          </cell>
          <cell r="FA84">
            <v>0</v>
          </cell>
          <cell r="FB84">
            <v>-2500</v>
          </cell>
          <cell r="FC84">
            <v>25967</v>
          </cell>
          <cell r="FD84">
            <v>0</v>
          </cell>
          <cell r="FE84">
            <v>25967</v>
          </cell>
          <cell r="FF84">
            <v>29244</v>
          </cell>
          <cell r="FG84">
            <v>0</v>
          </cell>
          <cell r="FH84">
            <v>-3000</v>
          </cell>
          <cell r="FI84">
            <v>0</v>
          </cell>
          <cell r="FJ84">
            <v>26244</v>
          </cell>
          <cell r="FK84">
            <v>28343</v>
          </cell>
          <cell r="FL84">
            <v>0</v>
          </cell>
          <cell r="FM84">
            <v>-5000</v>
          </cell>
          <cell r="FN84">
            <v>0</v>
          </cell>
          <cell r="FO84">
            <v>23343</v>
          </cell>
          <cell r="FP84">
            <v>28343</v>
          </cell>
          <cell r="FQ84"/>
          <cell r="FR84"/>
          <cell r="FS84"/>
          <cell r="FT84">
            <v>28343</v>
          </cell>
          <cell r="FU84">
            <v>32739.8691</v>
          </cell>
          <cell r="FV84">
            <v>0</v>
          </cell>
          <cell r="FW84">
            <v>28343</v>
          </cell>
          <cell r="FX84">
            <v>3116</v>
          </cell>
          <cell r="FY84">
            <v>0</v>
          </cell>
          <cell r="FZ84">
            <v>0</v>
          </cell>
          <cell r="GA84">
            <v>0</v>
          </cell>
          <cell r="GB84">
            <v>-3325.1764705882356</v>
          </cell>
          <cell r="GC84">
            <v>31195.45998588236</v>
          </cell>
          <cell r="GD84">
            <v>0</v>
          </cell>
          <cell r="GE84">
            <v>0.21419697553870543</v>
          </cell>
          <cell r="GF84"/>
          <cell r="GG84">
            <v>65479.7382</v>
          </cell>
          <cell r="GH84"/>
          <cell r="GI84"/>
          <cell r="GJ84">
            <v>0</v>
          </cell>
          <cell r="GK84" t="str">
            <v>32 / 64</v>
          </cell>
        </row>
        <row r="85">
          <cell r="B85">
            <v>40094</v>
          </cell>
          <cell r="C85" t="str">
            <v>Cordonnier Maurille</v>
          </cell>
          <cell r="D85" t="str">
            <v>F</v>
          </cell>
          <cell r="E85">
            <v>43</v>
          </cell>
          <cell r="F85" t="str">
            <v>2 40 - 44</v>
          </cell>
          <cell r="G85">
            <v>12</v>
          </cell>
          <cell r="H85" t="str">
            <v>OO</v>
          </cell>
          <cell r="I85" t="str">
            <v>Regional Commercial Director Centre - SO</v>
          </cell>
          <cell r="J85" t="str">
            <v>Rizzo Daniela</v>
          </cell>
          <cell r="K85" t="str">
            <v>S1</v>
          </cell>
          <cell r="L85"/>
          <cell r="M85" t="str">
            <v>S1</v>
          </cell>
          <cell r="N85"/>
          <cell r="O85" t="str">
            <v/>
          </cell>
          <cell r="P85"/>
          <cell r="Q85" t="str">
            <v/>
          </cell>
          <cell r="R85"/>
          <cell r="S85" t="str">
            <v>Directeur adjoint Secteur externe</v>
          </cell>
          <cell r="T85" t="str">
            <v>SE260</v>
          </cell>
          <cell r="U85" t="str">
            <v>Dept Reg Director General Mgt centr reg</v>
          </cell>
          <cell r="V85"/>
          <cell r="W85" t="str">
            <v/>
          </cell>
          <cell r="X85" t="str">
            <v/>
          </cell>
          <cell r="Y85" t="str">
            <v/>
          </cell>
          <cell r="Z85" t="str">
            <v/>
          </cell>
          <cell r="AA85" t="str">
            <v/>
          </cell>
          <cell r="AB85" t="str">
            <v/>
          </cell>
          <cell r="AC85" t="str">
            <v/>
          </cell>
          <cell r="AD85" t="str">
            <v/>
          </cell>
          <cell r="AE85" t="str">
            <v/>
          </cell>
          <cell r="AF85" t="str">
            <v/>
          </cell>
          <cell r="AG85" t="str">
            <v/>
          </cell>
          <cell r="AH85" t="str">
            <v/>
          </cell>
          <cell r="AI85" t="str">
            <v/>
          </cell>
          <cell r="AJ85" t="str">
            <v/>
          </cell>
          <cell r="AK85" t="str">
            <v/>
          </cell>
          <cell r="AL85">
            <v>30</v>
          </cell>
          <cell r="AM85">
            <v>37</v>
          </cell>
          <cell r="AN85">
            <v>29</v>
          </cell>
          <cell r="AO85">
            <v>0</v>
          </cell>
          <cell r="AP85">
            <v>96</v>
          </cell>
          <cell r="AQ85">
            <v>30</v>
          </cell>
          <cell r="AR85">
            <v>32</v>
          </cell>
          <cell r="AS85">
            <v>28</v>
          </cell>
          <cell r="AT85"/>
          <cell r="AU85">
            <v>1</v>
          </cell>
          <cell r="AV85"/>
          <cell r="AW85">
            <v>90</v>
          </cell>
          <cell r="AX85" t="str">
            <v>ME</v>
          </cell>
          <cell r="AY85" t="str">
            <v/>
          </cell>
          <cell r="AZ85" t="str">
            <v/>
          </cell>
          <cell r="BA85" t="str">
            <v/>
          </cell>
          <cell r="BB85" t="str">
            <v/>
          </cell>
          <cell r="BC85" t="str">
            <v/>
          </cell>
          <cell r="BD85" t="str">
            <v/>
          </cell>
          <cell r="BE85" t="str">
            <v/>
          </cell>
          <cell r="BF85" t="str">
            <v/>
          </cell>
          <cell r="BG85" t="str">
            <v>X</v>
          </cell>
          <cell r="BH85" t="str">
            <v>Y</v>
          </cell>
          <cell r="BI85"/>
          <cell r="BJ85" t="str">
            <v>+ Année de prise de fonction tant pour le RCD que pour l'adjoint et cela s'est fait dans la continuité avec immédiatement des projets sensibles à gérer
+ Projet du déménagement du siège de Mons qui nous a pris énormément de temps le 1er semestre, non repris dans le management contract et très sensible au niveau humain
+ Très bonne gestion tant humaine que organisationnelle du projet de transformation en SCOMM</v>
          </cell>
          <cell r="BK85"/>
          <cell r="BL85"/>
          <cell r="BM85"/>
          <cell r="BN85" t="str">
            <v/>
          </cell>
          <cell r="BO85" t="str">
            <v/>
          </cell>
          <cell r="BP85" t="str">
            <v/>
          </cell>
          <cell r="BQ85" t="str">
            <v/>
          </cell>
          <cell r="BR85" t="str">
            <v/>
          </cell>
          <cell r="BS85" t="str">
            <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cell r="CL85"/>
          <cell r="CM85">
            <v>0</v>
          </cell>
          <cell r="CN85">
            <v>0</v>
          </cell>
          <cell r="CO85">
            <v>95</v>
          </cell>
          <cell r="CP85">
            <v>1</v>
          </cell>
          <cell r="CQ85">
            <v>87665.932799999995</v>
          </cell>
          <cell r="CR85">
            <v>0</v>
          </cell>
          <cell r="CS85">
            <v>0</v>
          </cell>
          <cell r="CT85">
            <v>0</v>
          </cell>
          <cell r="CU85">
            <v>1411.7647058823529</v>
          </cell>
          <cell r="CV85">
            <v>0</v>
          </cell>
          <cell r="CW85">
            <v>0</v>
          </cell>
          <cell r="CX85">
            <v>89077.697505882345</v>
          </cell>
          <cell r="CY85"/>
          <cell r="CZ85"/>
          <cell r="DA85">
            <v>1</v>
          </cell>
          <cell r="DB85">
            <v>106185.5184</v>
          </cell>
          <cell r="DC85">
            <v>0</v>
          </cell>
          <cell r="DD85">
            <v>0</v>
          </cell>
          <cell r="DE85">
            <v>0</v>
          </cell>
          <cell r="DF85">
            <v>1411.7683999999999</v>
          </cell>
          <cell r="DG85">
            <v>0</v>
          </cell>
          <cell r="DH85">
            <v>107597.2868</v>
          </cell>
          <cell r="DI85">
            <v>0.81382391008380484</v>
          </cell>
          <cell r="DJ85" t="str">
            <v>2 &lt;120%</v>
          </cell>
          <cell r="DK85"/>
          <cell r="DL85">
            <v>20</v>
          </cell>
          <cell r="DM85">
            <v>50</v>
          </cell>
          <cell r="DN85">
            <v>0.79238004860446276</v>
          </cell>
          <cell r="DO85"/>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v>0</v>
          </cell>
          <cell r="EC85" t="str">
            <v/>
          </cell>
          <cell r="ED85">
            <v>1750</v>
          </cell>
          <cell r="EE85">
            <v>6754</v>
          </cell>
          <cell r="EF85">
            <v>8504</v>
          </cell>
          <cell r="EG85">
            <v>0</v>
          </cell>
          <cell r="EH85">
            <v>8504</v>
          </cell>
          <cell r="EI85">
            <v>2000</v>
          </cell>
          <cell r="EJ85"/>
          <cell r="EK85">
            <v>3000</v>
          </cell>
          <cell r="EL85"/>
          <cell r="EM85">
            <v>5000</v>
          </cell>
          <cell r="EN85"/>
          <cell r="EO85">
            <v>112597.2868</v>
          </cell>
          <cell r="EP85">
            <v>0.85164195988261282</v>
          </cell>
          <cell r="EQ85" t="str">
            <v>2 &lt;120%</v>
          </cell>
          <cell r="ER85">
            <v>0.8292016113115841</v>
          </cell>
          <cell r="ES85"/>
          <cell r="ET85" t="str">
            <v/>
          </cell>
          <cell r="EU85" t="str">
            <v/>
          </cell>
          <cell r="EV85" t="str">
            <v/>
          </cell>
          <cell r="EW85" t="str">
            <v/>
          </cell>
          <cell r="EX85" t="str">
            <v/>
          </cell>
          <cell r="EY85" t="str">
            <v/>
          </cell>
          <cell r="EZ85" t="str">
            <v/>
          </cell>
          <cell r="FA85" t="str">
            <v/>
          </cell>
          <cell r="FB85" t="str">
            <v/>
          </cell>
          <cell r="FC85" t="str">
            <v/>
          </cell>
          <cell r="FD85" t="str">
            <v/>
          </cell>
          <cell r="FE85" t="str">
            <v/>
          </cell>
          <cell r="FF85" t="str">
            <v/>
          </cell>
          <cell r="FG85" t="str">
            <v/>
          </cell>
          <cell r="FH85" t="str">
            <v/>
          </cell>
          <cell r="FI85" t="str">
            <v/>
          </cell>
          <cell r="FJ85">
            <v>0</v>
          </cell>
          <cell r="FK85">
            <v>15534.4</v>
          </cell>
          <cell r="FL85">
            <v>0</v>
          </cell>
          <cell r="FM85">
            <v>0</v>
          </cell>
          <cell r="FN85">
            <v>0</v>
          </cell>
          <cell r="FO85">
            <v>15534.4</v>
          </cell>
          <cell r="FP85">
            <v>28343</v>
          </cell>
          <cell r="FQ85"/>
          <cell r="FR85"/>
          <cell r="FS85"/>
          <cell r="FT85">
            <v>28343</v>
          </cell>
          <cell r="FU85">
            <v>26899.3217</v>
          </cell>
          <cell r="FV85">
            <v>0</v>
          </cell>
          <cell r="FW85">
            <v>28343</v>
          </cell>
          <cell r="FX85">
            <v>3087</v>
          </cell>
          <cell r="FY85">
            <v>256.94</v>
          </cell>
          <cell r="FZ85">
            <v>222.14</v>
          </cell>
          <cell r="GA85">
            <v>34.800000000000011</v>
          </cell>
          <cell r="GB85">
            <v>4448.0941176470587</v>
          </cell>
          <cell r="GC85">
            <v>28077.676183529416</v>
          </cell>
          <cell r="GD85">
            <v>27.195691188234811</v>
          </cell>
          <cell r="GE85">
            <v>0.82453136265320848</v>
          </cell>
          <cell r="GF85"/>
          <cell r="GG85">
            <v>53798.643400000001</v>
          </cell>
          <cell r="GH85"/>
          <cell r="GI85"/>
          <cell r="GJ85">
            <v>0</v>
          </cell>
          <cell r="GK85" t="str">
            <v>59 / 64</v>
          </cell>
        </row>
        <row r="86">
          <cell r="B86">
            <v>21093</v>
          </cell>
          <cell r="C86" t="str">
            <v>Van Houdt Els</v>
          </cell>
          <cell r="D86" t="str">
            <v>F</v>
          </cell>
          <cell r="E86">
            <v>45</v>
          </cell>
          <cell r="F86" t="str">
            <v>3 45 - 54</v>
          </cell>
          <cell r="G86">
            <v>19</v>
          </cell>
          <cell r="H86" t="str">
            <v>OO</v>
          </cell>
          <cell r="I86" t="str">
            <v>Marketing RCB</v>
          </cell>
          <cell r="J86" t="str">
            <v>Frippiat Arnaud</v>
          </cell>
          <cell r="K86" t="str">
            <v>S1</v>
          </cell>
          <cell r="L86"/>
          <cell r="M86" t="str">
            <v>S1</v>
          </cell>
          <cell r="N86"/>
          <cell r="O86" t="str">
            <v>Responsable Expert financier RCB</v>
          </cell>
          <cell r="P86"/>
          <cell r="Q86" t="str">
            <v>Head of Secr gen Rc,cros seg pl &amp; fin ex</v>
          </cell>
          <cell r="R86"/>
          <cell r="S86" t="str">
            <v>Head of Secr gen Rc,cros seg pl &amp; fin ex</v>
          </cell>
          <cell r="T86" t="str">
            <v>SE325</v>
          </cell>
          <cell r="U86" t="str">
            <v>Head of Secr gen Rc,cros seg pl &amp; fin ex</v>
          </cell>
          <cell r="V86"/>
          <cell r="W86" t="str">
            <v/>
          </cell>
          <cell r="X86" t="str">
            <v/>
          </cell>
          <cell r="Y86" t="str">
            <v/>
          </cell>
          <cell r="Z86" t="str">
            <v/>
          </cell>
          <cell r="AA86" t="str">
            <v/>
          </cell>
          <cell r="AB86">
            <v>30</v>
          </cell>
          <cell r="AC86">
            <v>34.72</v>
          </cell>
          <cell r="AD86">
            <v>24.7</v>
          </cell>
          <cell r="AE86">
            <v>0</v>
          </cell>
          <cell r="AF86">
            <v>89.42</v>
          </cell>
          <cell r="AG86">
            <v>30</v>
          </cell>
          <cell r="AH86">
            <v>32.65</v>
          </cell>
          <cell r="AI86">
            <v>27.9</v>
          </cell>
          <cell r="AJ86">
            <v>0</v>
          </cell>
          <cell r="AK86">
            <v>90.55</v>
          </cell>
          <cell r="AL86">
            <v>30</v>
          </cell>
          <cell r="AM86">
            <v>34.1</v>
          </cell>
          <cell r="AN86">
            <v>29.5</v>
          </cell>
          <cell r="AO86">
            <v>2</v>
          </cell>
          <cell r="AP86">
            <v>95.6</v>
          </cell>
          <cell r="AQ86">
            <v>30</v>
          </cell>
          <cell r="AR86">
            <v>35</v>
          </cell>
          <cell r="AS86">
            <v>25</v>
          </cell>
          <cell r="AT86"/>
          <cell r="AU86">
            <v>1</v>
          </cell>
          <cell r="AV86"/>
          <cell r="AW86">
            <v>90</v>
          </cell>
          <cell r="AX86" t="str">
            <v>ME</v>
          </cell>
          <cell r="AY86" t="str">
            <v/>
          </cell>
          <cell r="AZ86" t="str">
            <v/>
          </cell>
          <cell r="BA86" t="str">
            <v>X</v>
          </cell>
          <cell r="BB86">
            <v>0</v>
          </cell>
          <cell r="BC86" t="str">
            <v>X</v>
          </cell>
          <cell r="BD86" t="str">
            <v>Y</v>
          </cell>
          <cell r="BE86" t="str">
            <v>X</v>
          </cell>
          <cell r="BF86" t="str">
            <v/>
          </cell>
          <cell r="BG86" t="str">
            <v>X</v>
          </cell>
          <cell r="BH86" t="str">
            <v>Y</v>
          </cell>
          <cell r="BI86"/>
          <cell r="BJ86"/>
          <cell r="BK86"/>
          <cell r="BL86"/>
          <cell r="BM86"/>
          <cell r="BN86" t="str">
            <v/>
          </cell>
          <cell r="BO86" t="str">
            <v/>
          </cell>
          <cell r="BP86" t="str">
            <v/>
          </cell>
          <cell r="BQ86" t="str">
            <v/>
          </cell>
          <cell r="BR86" t="str">
            <v/>
          </cell>
          <cell r="BS86" t="str">
            <v/>
          </cell>
          <cell r="BT86" t="str">
            <v/>
          </cell>
          <cell r="BU86" t="str">
            <v/>
          </cell>
          <cell r="BV86">
            <v>0</v>
          </cell>
          <cell r="BW86">
            <v>0</v>
          </cell>
          <cell r="BX86">
            <v>100</v>
          </cell>
          <cell r="BY86">
            <v>84779.76</v>
          </cell>
          <cell r="BZ86">
            <v>0</v>
          </cell>
          <cell r="CA86">
            <v>1742.2619999999999</v>
          </cell>
          <cell r="CB86">
            <v>391.86359999999991</v>
          </cell>
          <cell r="CC86">
            <v>86913.885599999994</v>
          </cell>
          <cell r="CD86">
            <v>0</v>
          </cell>
          <cell r="CE86">
            <v>0</v>
          </cell>
          <cell r="CF86">
            <v>1</v>
          </cell>
          <cell r="CG86">
            <v>92494.363200000007</v>
          </cell>
          <cell r="CH86">
            <v>0</v>
          </cell>
          <cell r="CI86">
            <v>0</v>
          </cell>
          <cell r="CJ86">
            <v>393.93079999999998</v>
          </cell>
          <cell r="CK86"/>
          <cell r="CL86"/>
          <cell r="CM86">
            <v>92889.294000000009</v>
          </cell>
          <cell r="CN86">
            <v>0</v>
          </cell>
          <cell r="CO86">
            <v>0</v>
          </cell>
          <cell r="CP86">
            <v>1</v>
          </cell>
          <cell r="CQ86">
            <v>100896.19680000001</v>
          </cell>
          <cell r="CR86">
            <v>0</v>
          </cell>
          <cell r="CS86">
            <v>-3.319999999985157E-2</v>
          </cell>
          <cell r="CT86">
            <v>401.42439999999999</v>
          </cell>
          <cell r="CU86">
            <v>0</v>
          </cell>
          <cell r="CV86">
            <v>0</v>
          </cell>
          <cell r="CW86">
            <v>12000</v>
          </cell>
          <cell r="CX86">
            <v>101298.588</v>
          </cell>
          <cell r="CY86"/>
          <cell r="CZ86"/>
          <cell r="DA86">
            <v>1</v>
          </cell>
          <cell r="DB86">
            <v>105523.0656</v>
          </cell>
          <cell r="DC86">
            <v>0</v>
          </cell>
          <cell r="DD86">
            <v>0</v>
          </cell>
          <cell r="DE86">
            <v>401.42439999999999</v>
          </cell>
          <cell r="DF86">
            <v>0</v>
          </cell>
          <cell r="DG86">
            <v>0</v>
          </cell>
          <cell r="DH86">
            <v>105924.49</v>
          </cell>
          <cell r="DI86">
            <v>0.80117152754666754</v>
          </cell>
          <cell r="DJ86" t="str">
            <v>2 &lt;120%</v>
          </cell>
          <cell r="DK86"/>
          <cell r="DL86">
            <v>20</v>
          </cell>
          <cell r="DM86">
            <v>50</v>
          </cell>
          <cell r="DN86">
            <v>0.78006105015096849</v>
          </cell>
          <cell r="DO86"/>
          <cell r="DP86" t="str">
            <v/>
          </cell>
          <cell r="DQ86" t="str">
            <v/>
          </cell>
          <cell r="DR86" t="str">
            <v/>
          </cell>
          <cell r="DS86">
            <v>1736</v>
          </cell>
          <cell r="DT86">
            <v>0</v>
          </cell>
          <cell r="DU86">
            <v>6736</v>
          </cell>
          <cell r="DV86">
            <v>0</v>
          </cell>
          <cell r="DW86">
            <v>6736</v>
          </cell>
          <cell r="DX86">
            <v>2300</v>
          </cell>
          <cell r="DY86">
            <v>0</v>
          </cell>
          <cell r="DZ86">
            <v>2300</v>
          </cell>
          <cell r="EA86">
            <v>5000</v>
          </cell>
          <cell r="EB86">
            <v>7300</v>
          </cell>
          <cell r="EC86" t="str">
            <v/>
          </cell>
          <cell r="ED86">
            <v>2300</v>
          </cell>
          <cell r="EE86">
            <v>0</v>
          </cell>
          <cell r="EF86">
            <v>3950</v>
          </cell>
          <cell r="EG86">
            <v>0</v>
          </cell>
          <cell r="EH86">
            <v>3950</v>
          </cell>
          <cell r="EI86">
            <v>2000</v>
          </cell>
          <cell r="EJ86"/>
          <cell r="EK86">
            <v>3000</v>
          </cell>
          <cell r="EL86"/>
          <cell r="EM86">
            <v>5000</v>
          </cell>
          <cell r="EN86"/>
          <cell r="EO86">
            <v>110924.49</v>
          </cell>
          <cell r="EP86">
            <v>0.83898957734547552</v>
          </cell>
          <cell r="EQ86" t="str">
            <v>2 &lt;120%</v>
          </cell>
          <cell r="ER86">
            <v>0.81688261285808972</v>
          </cell>
          <cell r="ES86"/>
          <cell r="ET86" t="str">
            <v/>
          </cell>
          <cell r="EU86" t="str">
            <v/>
          </cell>
          <cell r="EV86" t="str">
            <v/>
          </cell>
          <cell r="EW86" t="str">
            <v/>
          </cell>
          <cell r="EX86" t="str">
            <v/>
          </cell>
          <cell r="EY86" t="str">
            <v/>
          </cell>
          <cell r="EZ86">
            <v>10915</v>
          </cell>
          <cell r="FA86">
            <v>0</v>
          </cell>
          <cell r="FB86">
            <v>3085</v>
          </cell>
          <cell r="FC86">
            <v>14000</v>
          </cell>
          <cell r="FD86">
            <v>0</v>
          </cell>
          <cell r="FE86">
            <v>14000</v>
          </cell>
          <cell r="FF86">
            <v>29244</v>
          </cell>
          <cell r="FG86">
            <v>0</v>
          </cell>
          <cell r="FH86">
            <v>0</v>
          </cell>
          <cell r="FI86">
            <v>0</v>
          </cell>
          <cell r="FJ86">
            <v>29244</v>
          </cell>
          <cell r="FK86">
            <v>35429</v>
          </cell>
          <cell r="FL86">
            <v>0</v>
          </cell>
          <cell r="FM86">
            <v>0</v>
          </cell>
          <cell r="FN86">
            <v>0</v>
          </cell>
          <cell r="FO86">
            <v>35429</v>
          </cell>
          <cell r="FP86">
            <v>28343</v>
          </cell>
          <cell r="FQ86"/>
          <cell r="FR86">
            <v>5000</v>
          </cell>
          <cell r="FS86"/>
          <cell r="FT86">
            <v>33343</v>
          </cell>
          <cell r="FU86">
            <v>26481.122500000001</v>
          </cell>
          <cell r="FV86">
            <v>0</v>
          </cell>
          <cell r="FW86">
            <v>33343</v>
          </cell>
          <cell r="FX86">
            <v>3128</v>
          </cell>
          <cell r="FY86">
            <v>4883.92</v>
          </cell>
          <cell r="FZ86">
            <v>4222.41</v>
          </cell>
          <cell r="GA86">
            <v>661.51000000000022</v>
          </cell>
          <cell r="GB86">
            <v>2988.9882352941181</v>
          </cell>
          <cell r="GC86">
            <v>28451.295647058825</v>
          </cell>
          <cell r="GD86">
            <v>501.3996961764704</v>
          </cell>
          <cell r="GE86">
            <v>-5.8878320020322339E-2</v>
          </cell>
          <cell r="GF86"/>
          <cell r="GG86">
            <v>52962.245000000003</v>
          </cell>
          <cell r="GH86"/>
          <cell r="GI86"/>
          <cell r="GJ86">
            <v>5000</v>
          </cell>
          <cell r="GK86" t="str">
            <v>62 / 64</v>
          </cell>
        </row>
        <row r="87">
          <cell r="B87">
            <v>18350</v>
          </cell>
          <cell r="C87" t="str">
            <v>Van Riet Karel</v>
          </cell>
          <cell r="D87" t="str">
            <v>H</v>
          </cell>
          <cell r="E87">
            <v>59</v>
          </cell>
          <cell r="F87" t="str">
            <v>4 55 - 59</v>
          </cell>
          <cell r="G87">
            <v>31</v>
          </cell>
          <cell r="H87" t="str">
            <v>VJ</v>
          </cell>
          <cell r="I87" t="str">
            <v>LEGAL &amp; TAX</v>
          </cell>
          <cell r="J87" t="str">
            <v>Delaere Nathalie</v>
          </cell>
          <cell r="K87" t="str">
            <v>S1</v>
          </cell>
          <cell r="L87"/>
          <cell r="M87" t="str">
            <v>S1</v>
          </cell>
          <cell r="N87"/>
          <cell r="O87" t="str">
            <v>Head of Legal, PWB,Corporate, Fac.Mgmt</v>
          </cell>
          <cell r="P87"/>
          <cell r="Q87" t="str">
            <v>Head of Legal, PWB,Corporate, Fac.Mgmt</v>
          </cell>
          <cell r="R87"/>
          <cell r="S87" t="str">
            <v>Head of Legal, PWB,Corporate, Fac.Mgmt</v>
          </cell>
          <cell r="T87" t="str">
            <v>SE089</v>
          </cell>
          <cell r="U87" t="str">
            <v>Head of Legal, PWB,Corporate, Fac.Mgmt</v>
          </cell>
          <cell r="V87"/>
          <cell r="W87">
            <v>30</v>
          </cell>
          <cell r="X87">
            <v>32</v>
          </cell>
          <cell r="Y87">
            <v>27</v>
          </cell>
          <cell r="Z87">
            <v>6</v>
          </cell>
          <cell r="AA87">
            <v>95</v>
          </cell>
          <cell r="AB87">
            <v>30</v>
          </cell>
          <cell r="AC87">
            <v>38</v>
          </cell>
          <cell r="AD87">
            <v>27</v>
          </cell>
          <cell r="AE87">
            <v>0</v>
          </cell>
          <cell r="AF87">
            <v>95</v>
          </cell>
          <cell r="AG87">
            <v>30</v>
          </cell>
          <cell r="AH87">
            <v>36</v>
          </cell>
          <cell r="AI87">
            <v>24</v>
          </cell>
          <cell r="AJ87">
            <v>0</v>
          </cell>
          <cell r="AK87">
            <v>90</v>
          </cell>
          <cell r="AL87">
            <v>30</v>
          </cell>
          <cell r="AM87">
            <v>34</v>
          </cell>
          <cell r="AN87">
            <v>22</v>
          </cell>
          <cell r="AO87">
            <v>0</v>
          </cell>
          <cell r="AP87">
            <v>86</v>
          </cell>
          <cell r="AQ87">
            <v>30</v>
          </cell>
          <cell r="AR87">
            <v>34</v>
          </cell>
          <cell r="AS87">
            <v>26</v>
          </cell>
          <cell r="AT87"/>
          <cell r="AU87">
            <v>1</v>
          </cell>
          <cell r="AV87"/>
          <cell r="AW87">
            <v>90</v>
          </cell>
          <cell r="AX87" t="str">
            <v>ME</v>
          </cell>
          <cell r="AY87" t="str">
            <v>X</v>
          </cell>
          <cell r="AZ87" t="str">
            <v>Y</v>
          </cell>
          <cell r="BA87" t="str">
            <v>X</v>
          </cell>
          <cell r="BB87">
            <v>0</v>
          </cell>
          <cell r="BC87" t="str">
            <v>X</v>
          </cell>
          <cell r="BD87" t="str">
            <v>Y</v>
          </cell>
          <cell r="BE87" t="str">
            <v>X</v>
          </cell>
          <cell r="BF87" t="str">
            <v>Y</v>
          </cell>
          <cell r="BG87" t="str">
            <v>X</v>
          </cell>
          <cell r="BH87" t="str">
            <v>Y</v>
          </cell>
          <cell r="BI87"/>
          <cell r="BJ87" t="str">
            <v>Grote succes van het jaar was toch de goedkeuring van een radicaal nieuwe stu-ijl van contracten mbt hypothecaire kredeiten. Door de pragmatische aanpak was het mogleijk om de nieuwe contracten te implementeren zonder grote IT-aanpassingen.</v>
          </cell>
          <cell r="BK87"/>
          <cell r="BL87"/>
          <cell r="BM87"/>
          <cell r="BN87">
            <v>0</v>
          </cell>
          <cell r="BO87">
            <v>0</v>
          </cell>
          <cell r="BP87">
            <v>100</v>
          </cell>
          <cell r="BQ87">
            <v>125503.9728</v>
          </cell>
          <cell r="BR87">
            <v>0</v>
          </cell>
          <cell r="BS87">
            <v>0</v>
          </cell>
          <cell r="BT87">
            <v>2731.1588000000002</v>
          </cell>
          <cell r="BU87">
            <v>128235.13159999999</v>
          </cell>
          <cell r="BV87">
            <v>0</v>
          </cell>
          <cell r="BW87">
            <v>0</v>
          </cell>
          <cell r="BX87">
            <v>100</v>
          </cell>
          <cell r="BY87">
            <v>128360.9136</v>
          </cell>
          <cell r="BZ87">
            <v>0</v>
          </cell>
          <cell r="CA87">
            <v>0</v>
          </cell>
          <cell r="CB87">
            <v>2731.1587999999992</v>
          </cell>
          <cell r="CC87">
            <v>131092.0724</v>
          </cell>
          <cell r="CD87">
            <v>0</v>
          </cell>
          <cell r="CE87">
            <v>0</v>
          </cell>
          <cell r="CF87">
            <v>1</v>
          </cell>
          <cell r="CG87">
            <v>129292.99680000001</v>
          </cell>
          <cell r="CH87">
            <v>0</v>
          </cell>
          <cell r="CI87">
            <v>0</v>
          </cell>
          <cell r="CJ87">
            <v>2745.1124</v>
          </cell>
          <cell r="CK87"/>
          <cell r="CL87"/>
          <cell r="CM87">
            <v>132039.10920000001</v>
          </cell>
          <cell r="CN87">
            <v>0</v>
          </cell>
          <cell r="CO87">
            <v>0</v>
          </cell>
          <cell r="CP87">
            <v>1</v>
          </cell>
          <cell r="CQ87">
            <v>130342.2864</v>
          </cell>
          <cell r="CR87">
            <v>0</v>
          </cell>
          <cell r="CS87">
            <v>0</v>
          </cell>
          <cell r="CT87">
            <v>2797.826</v>
          </cell>
          <cell r="CU87">
            <v>0</v>
          </cell>
          <cell r="CV87">
            <v>0</v>
          </cell>
          <cell r="CW87">
            <v>0</v>
          </cell>
          <cell r="CX87">
            <v>133141.11239999998</v>
          </cell>
          <cell r="CY87"/>
          <cell r="CZ87"/>
          <cell r="DA87">
            <v>1</v>
          </cell>
          <cell r="DB87">
            <v>130987.06079999999</v>
          </cell>
          <cell r="DC87">
            <v>0</v>
          </cell>
          <cell r="DD87">
            <v>0</v>
          </cell>
          <cell r="DE87">
            <v>2797.826</v>
          </cell>
          <cell r="DF87">
            <v>0</v>
          </cell>
          <cell r="DG87">
            <v>160.208</v>
          </cell>
          <cell r="DH87">
            <v>133945.09479999999</v>
          </cell>
          <cell r="DI87">
            <v>1.013108453090491</v>
          </cell>
          <cell r="DJ87" t="str">
            <v>2 &lt;120%</v>
          </cell>
          <cell r="DK87"/>
          <cell r="DL87">
            <v>19</v>
          </cell>
          <cell r="DM87">
            <v>50</v>
          </cell>
          <cell r="DN87">
            <v>1.1953406760905261</v>
          </cell>
          <cell r="DO87"/>
          <cell r="DP87">
            <v>2264</v>
          </cell>
          <cell r="DQ87">
            <v>0</v>
          </cell>
          <cell r="DR87">
            <v>2264</v>
          </cell>
          <cell r="DS87">
            <v>0</v>
          </cell>
          <cell r="DT87">
            <v>0</v>
          </cell>
          <cell r="DU87">
            <v>0</v>
          </cell>
          <cell r="DV87">
            <v>0</v>
          </cell>
          <cell r="DW87">
            <v>0</v>
          </cell>
          <cell r="DX87">
            <v>0</v>
          </cell>
          <cell r="DY87">
            <v>0</v>
          </cell>
          <cell r="DZ87">
            <v>0</v>
          </cell>
          <cell r="EA87">
            <v>0</v>
          </cell>
          <cell r="EB87">
            <v>0</v>
          </cell>
          <cell r="EC87" t="str">
            <v/>
          </cell>
          <cell r="ED87">
            <v>0</v>
          </cell>
          <cell r="EE87">
            <v>0</v>
          </cell>
          <cell r="EF87">
            <v>0</v>
          </cell>
          <cell r="EG87">
            <v>0</v>
          </cell>
          <cell r="EH87">
            <v>0</v>
          </cell>
          <cell r="EI87">
            <v>0</v>
          </cell>
          <cell r="EJ87"/>
          <cell r="EK87"/>
          <cell r="EL87"/>
          <cell r="EM87">
            <v>0</v>
          </cell>
          <cell r="EN87"/>
          <cell r="EO87">
            <v>133945.09479999999</v>
          </cell>
          <cell r="EP87">
            <v>1.013108453090491</v>
          </cell>
          <cell r="EQ87" t="str">
            <v>2 &lt;120%</v>
          </cell>
          <cell r="ER87">
            <v>1.1953406760905261</v>
          </cell>
          <cell r="ES87"/>
          <cell r="ET87">
            <v>35584</v>
          </cell>
          <cell r="EU87">
            <v>0</v>
          </cell>
          <cell r="EV87">
            <v>-584</v>
          </cell>
          <cell r="EW87">
            <v>35000</v>
          </cell>
          <cell r="EX87">
            <v>0</v>
          </cell>
          <cell r="EY87">
            <v>35000</v>
          </cell>
          <cell r="EZ87">
            <v>35584</v>
          </cell>
          <cell r="FA87">
            <v>0</v>
          </cell>
          <cell r="FB87">
            <v>0</v>
          </cell>
          <cell r="FC87">
            <v>35584</v>
          </cell>
          <cell r="FD87">
            <v>0</v>
          </cell>
          <cell r="FE87">
            <v>35584</v>
          </cell>
          <cell r="FF87">
            <v>29244</v>
          </cell>
          <cell r="FG87">
            <v>0</v>
          </cell>
          <cell r="FH87">
            <v>756</v>
          </cell>
          <cell r="FI87">
            <v>0</v>
          </cell>
          <cell r="FJ87">
            <v>30000</v>
          </cell>
          <cell r="FK87">
            <v>28343</v>
          </cell>
          <cell r="FL87">
            <v>0</v>
          </cell>
          <cell r="FM87">
            <v>0</v>
          </cell>
          <cell r="FN87">
            <v>0</v>
          </cell>
          <cell r="FO87">
            <v>28343</v>
          </cell>
          <cell r="FP87">
            <v>28343</v>
          </cell>
          <cell r="FQ87"/>
          <cell r="FR87"/>
          <cell r="FS87"/>
          <cell r="FT87">
            <v>28343</v>
          </cell>
          <cell r="FU87">
            <v>33486.273699999998</v>
          </cell>
          <cell r="FV87">
            <v>0</v>
          </cell>
          <cell r="FW87">
            <v>28343</v>
          </cell>
          <cell r="FX87">
            <v>3116</v>
          </cell>
          <cell r="FY87">
            <v>0</v>
          </cell>
          <cell r="FZ87">
            <v>0</v>
          </cell>
          <cell r="GA87">
            <v>0</v>
          </cell>
          <cell r="GB87">
            <v>-8940.6117647058836</v>
          </cell>
          <cell r="GC87">
            <v>30669.496607058823</v>
          </cell>
          <cell r="GD87">
            <v>0</v>
          </cell>
          <cell r="GE87">
            <v>0</v>
          </cell>
          <cell r="GF87"/>
          <cell r="GG87">
            <v>66972.547399999996</v>
          </cell>
          <cell r="GH87"/>
          <cell r="GI87"/>
          <cell r="GJ87">
            <v>0</v>
          </cell>
          <cell r="GK87" t="str">
            <v>29 / 64</v>
          </cell>
        </row>
        <row r="88">
          <cell r="B88">
            <v>34709</v>
          </cell>
          <cell r="C88" t="str">
            <v>Elegeert Mick</v>
          </cell>
          <cell r="D88" t="str">
            <v>H</v>
          </cell>
          <cell r="E88">
            <v>53</v>
          </cell>
          <cell r="F88" t="str">
            <v>3 45 - 54</v>
          </cell>
          <cell r="G88">
            <v>14</v>
          </cell>
          <cell r="H88" t="str">
            <v>VJ</v>
          </cell>
          <cell r="I88" t="str">
            <v>Strategic Corporate Development</v>
          </cell>
          <cell r="J88" t="str">
            <v>Baillieul Matthias</v>
          </cell>
          <cell r="K88" t="str">
            <v>S1</v>
          </cell>
          <cell r="L88"/>
          <cell r="M88" t="str">
            <v>S1</v>
          </cell>
          <cell r="N88"/>
          <cell r="O88" t="str">
            <v>Head of Corporate Finance</v>
          </cell>
          <cell r="P88"/>
          <cell r="Q88" t="str">
            <v>Head of Corporate Finance</v>
          </cell>
          <cell r="R88"/>
          <cell r="S88" t="str">
            <v>Head of Corporate Finance</v>
          </cell>
          <cell r="T88" t="str">
            <v>SE340</v>
          </cell>
          <cell r="U88" t="str">
            <v>Director Strategic Corporate development</v>
          </cell>
          <cell r="V88"/>
          <cell r="W88">
            <v>30</v>
          </cell>
          <cell r="X88">
            <v>34</v>
          </cell>
          <cell r="Y88">
            <v>24</v>
          </cell>
          <cell r="Z88">
            <v>0</v>
          </cell>
          <cell r="AA88">
            <v>88</v>
          </cell>
          <cell r="AB88">
            <v>30</v>
          </cell>
          <cell r="AC88">
            <v>33.799999999999997</v>
          </cell>
          <cell r="AD88">
            <v>24</v>
          </cell>
          <cell r="AE88">
            <v>0</v>
          </cell>
          <cell r="AF88">
            <v>87.8</v>
          </cell>
          <cell r="AG88">
            <v>30</v>
          </cell>
          <cell r="AH88">
            <v>35</v>
          </cell>
          <cell r="AI88">
            <v>24</v>
          </cell>
          <cell r="AJ88">
            <v>0</v>
          </cell>
          <cell r="AK88">
            <v>89</v>
          </cell>
          <cell r="AL88">
            <v>30</v>
          </cell>
          <cell r="AM88">
            <v>34.299999999999997</v>
          </cell>
          <cell r="AN88">
            <v>25.7</v>
          </cell>
          <cell r="AO88">
            <v>0</v>
          </cell>
          <cell r="AP88">
            <v>90</v>
          </cell>
          <cell r="AQ88">
            <v>30</v>
          </cell>
          <cell r="AR88">
            <v>33</v>
          </cell>
          <cell r="AS88">
            <v>27</v>
          </cell>
          <cell r="AT88"/>
          <cell r="AU88">
            <v>1</v>
          </cell>
          <cell r="AV88"/>
          <cell r="AW88">
            <v>90</v>
          </cell>
          <cell r="AX88" t="str">
            <v>ME</v>
          </cell>
          <cell r="AY88" t="str">
            <v>X</v>
          </cell>
          <cell r="AZ88" t="str">
            <v>Y</v>
          </cell>
          <cell r="BA88" t="str">
            <v>X</v>
          </cell>
          <cell r="BB88" t="str">
            <v>Y</v>
          </cell>
          <cell r="BC88" t="str">
            <v>X</v>
          </cell>
          <cell r="BD88" t="str">
            <v>Y</v>
          </cell>
          <cell r="BE88" t="str">
            <v>X</v>
          </cell>
          <cell r="BF88" t="str">
            <v/>
          </cell>
          <cell r="BG88" t="str">
            <v>X</v>
          </cell>
          <cell r="BH88" t="str">
            <v>Y</v>
          </cell>
          <cell r="BI88"/>
          <cell r="BJ88"/>
          <cell r="BK88"/>
          <cell r="BL88"/>
          <cell r="BM88"/>
          <cell r="BN88">
            <v>0</v>
          </cell>
          <cell r="BO88">
            <v>0</v>
          </cell>
          <cell r="BP88">
            <v>100</v>
          </cell>
          <cell r="BQ88">
            <v>116316.216</v>
          </cell>
          <cell r="BR88">
            <v>0</v>
          </cell>
          <cell r="BS88">
            <v>0</v>
          </cell>
          <cell r="BT88">
            <v>0</v>
          </cell>
          <cell r="BU88">
            <v>116316.216</v>
          </cell>
          <cell r="BV88">
            <v>0</v>
          </cell>
          <cell r="BW88">
            <v>0</v>
          </cell>
          <cell r="BX88">
            <v>100</v>
          </cell>
          <cell r="BY88">
            <v>119181.09120000001</v>
          </cell>
          <cell r="BZ88">
            <v>0</v>
          </cell>
          <cell r="CA88">
            <v>0</v>
          </cell>
          <cell r="CB88">
            <v>0</v>
          </cell>
          <cell r="CC88">
            <v>119181.0912</v>
          </cell>
          <cell r="CD88">
            <v>0</v>
          </cell>
          <cell r="CE88">
            <v>0</v>
          </cell>
          <cell r="CF88">
            <v>1</v>
          </cell>
          <cell r="CG88">
            <v>121861.3872</v>
          </cell>
          <cell r="CH88">
            <v>0</v>
          </cell>
          <cell r="CI88">
            <v>0</v>
          </cell>
          <cell r="CJ88">
            <v>0</v>
          </cell>
          <cell r="CK88"/>
          <cell r="CL88"/>
          <cell r="CM88">
            <v>121862.3872</v>
          </cell>
          <cell r="CN88">
            <v>0</v>
          </cell>
          <cell r="CO88">
            <v>0</v>
          </cell>
          <cell r="CP88">
            <v>1</v>
          </cell>
          <cell r="CQ88">
            <v>125224.31999999999</v>
          </cell>
          <cell r="CR88">
            <v>0</v>
          </cell>
          <cell r="CS88">
            <v>0</v>
          </cell>
          <cell r="CT88">
            <v>0</v>
          </cell>
          <cell r="CU88">
            <v>0</v>
          </cell>
          <cell r="CV88">
            <v>0</v>
          </cell>
          <cell r="CW88">
            <v>0</v>
          </cell>
          <cell r="CX88">
            <v>125225.31999999999</v>
          </cell>
          <cell r="CY88"/>
          <cell r="CZ88"/>
          <cell r="DA88">
            <v>1</v>
          </cell>
          <cell r="DB88">
            <v>127877.47200000001</v>
          </cell>
          <cell r="DC88">
            <v>0</v>
          </cell>
          <cell r="DD88">
            <v>0</v>
          </cell>
          <cell r="DE88">
            <v>0</v>
          </cell>
          <cell r="DF88">
            <v>0</v>
          </cell>
          <cell r="DG88">
            <v>160.208</v>
          </cell>
          <cell r="DH88">
            <v>128037.68</v>
          </cell>
          <cell r="DI88">
            <v>0.96842707167276798</v>
          </cell>
          <cell r="DJ88" t="str">
            <v>2 &lt;120%</v>
          </cell>
          <cell r="DK88"/>
          <cell r="DL88">
            <v>19</v>
          </cell>
          <cell r="DM88">
            <v>50</v>
          </cell>
          <cell r="DN88">
            <v>1.1426222602984222</v>
          </cell>
          <cell r="DO88"/>
          <cell r="DP88">
            <v>2264</v>
          </cell>
          <cell r="DQ88">
            <v>0</v>
          </cell>
          <cell r="DR88">
            <v>2264</v>
          </cell>
          <cell r="DS88">
            <v>2264</v>
          </cell>
          <cell r="DT88">
            <v>0</v>
          </cell>
          <cell r="DU88">
            <v>1736</v>
          </cell>
          <cell r="DV88">
            <v>0</v>
          </cell>
          <cell r="DW88">
            <v>1736</v>
          </cell>
          <cell r="DX88">
            <v>2300</v>
          </cell>
          <cell r="DY88">
            <v>0</v>
          </cell>
          <cell r="DZ88">
            <v>2300</v>
          </cell>
          <cell r="EA88">
            <v>0</v>
          </cell>
          <cell r="EB88">
            <v>2300</v>
          </cell>
          <cell r="EC88" t="str">
            <v/>
          </cell>
          <cell r="ED88">
            <v>2300</v>
          </cell>
          <cell r="EE88">
            <v>0</v>
          </cell>
          <cell r="EF88">
            <v>2000</v>
          </cell>
          <cell r="EG88">
            <v>0</v>
          </cell>
          <cell r="EH88">
            <v>2000</v>
          </cell>
          <cell r="EI88">
            <v>2000</v>
          </cell>
          <cell r="EJ88"/>
          <cell r="EK88"/>
          <cell r="EL88"/>
          <cell r="EM88">
            <v>2000</v>
          </cell>
          <cell r="EN88"/>
          <cell r="EO88">
            <v>130037.68</v>
          </cell>
          <cell r="EP88">
            <v>0.98355429159229113</v>
          </cell>
          <cell r="EQ88" t="str">
            <v>2 &lt;120%</v>
          </cell>
          <cell r="ER88">
            <v>1.1604704790461911</v>
          </cell>
          <cell r="ES88"/>
          <cell r="ET88">
            <v>28467</v>
          </cell>
          <cell r="EU88">
            <v>0</v>
          </cell>
          <cell r="EV88">
            <v>0</v>
          </cell>
          <cell r="EW88">
            <v>28467</v>
          </cell>
          <cell r="EX88">
            <v>0</v>
          </cell>
          <cell r="EY88">
            <v>28467</v>
          </cell>
          <cell r="EZ88">
            <v>28467</v>
          </cell>
          <cell r="FA88">
            <v>0</v>
          </cell>
          <cell r="FB88">
            <v>0</v>
          </cell>
          <cell r="FC88">
            <v>28467</v>
          </cell>
          <cell r="FD88">
            <v>0</v>
          </cell>
          <cell r="FE88">
            <v>28467</v>
          </cell>
          <cell r="FF88">
            <v>29244</v>
          </cell>
          <cell r="FG88">
            <v>0</v>
          </cell>
          <cell r="FH88">
            <v>0</v>
          </cell>
          <cell r="FI88">
            <v>0</v>
          </cell>
          <cell r="FJ88">
            <v>29244</v>
          </cell>
          <cell r="FK88">
            <v>28343</v>
          </cell>
          <cell r="FL88">
            <v>0</v>
          </cell>
          <cell r="FM88">
            <v>0</v>
          </cell>
          <cell r="FN88">
            <v>0</v>
          </cell>
          <cell r="FO88">
            <v>28343</v>
          </cell>
          <cell r="FP88">
            <v>28343</v>
          </cell>
          <cell r="FQ88"/>
          <cell r="FR88">
            <v>1657</v>
          </cell>
          <cell r="FS88"/>
          <cell r="FT88">
            <v>30000</v>
          </cell>
          <cell r="FU88">
            <v>32009.42</v>
          </cell>
          <cell r="FV88">
            <v>0</v>
          </cell>
          <cell r="FW88">
            <v>30000</v>
          </cell>
          <cell r="FX88">
            <v>3298</v>
          </cell>
          <cell r="FY88">
            <v>0</v>
          </cell>
          <cell r="FZ88">
            <v>0</v>
          </cell>
          <cell r="GA88">
            <v>0</v>
          </cell>
          <cell r="GB88">
            <v>-6153.6</v>
          </cell>
          <cell r="GC88">
            <v>30376.815999999999</v>
          </cell>
          <cell r="GD88">
            <v>0</v>
          </cell>
          <cell r="GE88">
            <v>5.8462406943513345E-2</v>
          </cell>
          <cell r="GF88"/>
          <cell r="GG88">
            <v>64018.84</v>
          </cell>
          <cell r="GH88"/>
          <cell r="GI88"/>
          <cell r="GJ88">
            <v>1657</v>
          </cell>
          <cell r="GK88" t="str">
            <v>34 / 64</v>
          </cell>
        </row>
        <row r="89">
          <cell r="B89">
            <v>4768</v>
          </cell>
          <cell r="C89" t="str">
            <v>Dick Catherine</v>
          </cell>
          <cell r="D89" t="str">
            <v>F</v>
          </cell>
          <cell r="E89">
            <v>54</v>
          </cell>
          <cell r="F89" t="str">
            <v>3 45 - 54</v>
          </cell>
          <cell r="G89">
            <v>32</v>
          </cell>
          <cell r="H89" t="str">
            <v>RM</v>
          </cell>
          <cell r="I89" t="str">
            <v>Strategy Office CEO - Secretary General</v>
          </cell>
          <cell r="J89" t="str">
            <v>De Croock Els</v>
          </cell>
          <cell r="K89" t="str">
            <v>S1</v>
          </cell>
          <cell r="L89"/>
          <cell r="M89" t="str">
            <v>S1</v>
          </cell>
          <cell r="N89"/>
          <cell r="O89" t="str">
            <v>Program Manager</v>
          </cell>
          <cell r="P89"/>
          <cell r="Q89" t="str">
            <v>Program Manager</v>
          </cell>
          <cell r="R89"/>
          <cell r="S89" t="str">
            <v>Program Manager</v>
          </cell>
          <cell r="T89" t="str">
            <v>SE066</v>
          </cell>
          <cell r="U89" t="str">
            <v>Program Manager</v>
          </cell>
          <cell r="V89"/>
          <cell r="W89">
            <v>30</v>
          </cell>
          <cell r="X89">
            <v>0</v>
          </cell>
          <cell r="Y89">
            <v>0</v>
          </cell>
          <cell r="Z89">
            <v>0</v>
          </cell>
          <cell r="AA89">
            <v>94</v>
          </cell>
          <cell r="AB89">
            <v>30</v>
          </cell>
          <cell r="AC89">
            <v>36</v>
          </cell>
          <cell r="AD89">
            <v>28</v>
          </cell>
          <cell r="AE89">
            <v>0</v>
          </cell>
          <cell r="AF89">
            <v>94</v>
          </cell>
          <cell r="AG89">
            <v>30</v>
          </cell>
          <cell r="AH89">
            <v>32</v>
          </cell>
          <cell r="AI89">
            <v>24</v>
          </cell>
          <cell r="AJ89">
            <v>0</v>
          </cell>
          <cell r="AK89">
            <v>86</v>
          </cell>
          <cell r="AL89">
            <v>30</v>
          </cell>
          <cell r="AM89">
            <v>36</v>
          </cell>
          <cell r="AN89">
            <v>24</v>
          </cell>
          <cell r="AO89">
            <v>0</v>
          </cell>
          <cell r="AP89">
            <v>90</v>
          </cell>
          <cell r="AQ89">
            <v>30</v>
          </cell>
          <cell r="AR89">
            <v>34</v>
          </cell>
          <cell r="AS89">
            <v>25</v>
          </cell>
          <cell r="AT89"/>
          <cell r="AU89">
            <v>1</v>
          </cell>
          <cell r="AV89"/>
          <cell r="AW89">
            <v>89</v>
          </cell>
          <cell r="AX89" t="str">
            <v>ME</v>
          </cell>
          <cell r="AY89" t="str">
            <v/>
          </cell>
          <cell r="AZ89">
            <v>0</v>
          </cell>
          <cell r="BA89" t="str">
            <v>X</v>
          </cell>
          <cell r="BB89">
            <v>0</v>
          </cell>
          <cell r="BC89" t="str">
            <v>X</v>
          </cell>
          <cell r="BD89" t="str">
            <v>Y</v>
          </cell>
          <cell r="BE89" t="str">
            <v>X</v>
          </cell>
          <cell r="BF89" t="str">
            <v>Y</v>
          </cell>
          <cell r="BG89" t="str">
            <v>X</v>
          </cell>
          <cell r="BH89" t="str">
            <v>Y</v>
          </cell>
          <cell r="BI89"/>
          <cell r="BJ89"/>
          <cell r="BK89"/>
          <cell r="BL89"/>
          <cell r="BM89"/>
          <cell r="BN89">
            <v>0</v>
          </cell>
          <cell r="BO89">
            <v>0</v>
          </cell>
          <cell r="BP89">
            <v>100</v>
          </cell>
          <cell r="BQ89">
            <v>105412.9584</v>
          </cell>
          <cell r="BR89">
            <v>15328.008</v>
          </cell>
          <cell r="BS89">
            <v>0</v>
          </cell>
          <cell r="BT89">
            <v>7283.9404000000004</v>
          </cell>
          <cell r="BU89">
            <v>128024.9068</v>
          </cell>
          <cell r="BV89">
            <v>0</v>
          </cell>
          <cell r="BW89">
            <v>0</v>
          </cell>
          <cell r="BX89">
            <v>100</v>
          </cell>
          <cell r="BY89">
            <v>106009.56959999999</v>
          </cell>
          <cell r="BZ89">
            <v>15417.513599999998</v>
          </cell>
          <cell r="CA89">
            <v>0</v>
          </cell>
          <cell r="CB89">
            <v>7283.9403999999995</v>
          </cell>
          <cell r="CC89">
            <v>128711.0236</v>
          </cell>
          <cell r="CD89">
            <v>0</v>
          </cell>
          <cell r="CE89">
            <v>0</v>
          </cell>
          <cell r="CF89">
            <v>1</v>
          </cell>
          <cell r="CG89">
            <v>106947.0816</v>
          </cell>
          <cell r="CH89">
            <v>15559.915199999999</v>
          </cell>
          <cell r="CI89">
            <v>0</v>
          </cell>
          <cell r="CJ89">
            <v>7314.3447999999999</v>
          </cell>
          <cell r="CK89"/>
          <cell r="CL89"/>
          <cell r="CM89">
            <v>129822.34160000001</v>
          </cell>
          <cell r="CN89">
            <v>0</v>
          </cell>
          <cell r="CO89">
            <v>0</v>
          </cell>
          <cell r="CP89">
            <v>1</v>
          </cell>
          <cell r="CQ89">
            <v>108059.6352</v>
          </cell>
          <cell r="CR89">
            <v>14594.819600000001</v>
          </cell>
          <cell r="CS89">
            <v>0</v>
          </cell>
          <cell r="CT89">
            <v>7461.18</v>
          </cell>
          <cell r="CU89">
            <v>0</v>
          </cell>
          <cell r="CV89">
            <v>0</v>
          </cell>
          <cell r="CW89">
            <v>0</v>
          </cell>
          <cell r="CX89">
            <v>130116.6348</v>
          </cell>
          <cell r="CY89"/>
          <cell r="CZ89"/>
          <cell r="DA89">
            <v>1</v>
          </cell>
          <cell r="DB89">
            <v>124677.6816</v>
          </cell>
          <cell r="DC89">
            <v>0</v>
          </cell>
          <cell r="DD89">
            <v>0</v>
          </cell>
          <cell r="DE89">
            <v>7461.18</v>
          </cell>
          <cell r="DF89">
            <v>0</v>
          </cell>
          <cell r="DG89">
            <v>0</v>
          </cell>
          <cell r="DH89">
            <v>132138.8616</v>
          </cell>
          <cell r="DI89">
            <v>0.99944680966931898</v>
          </cell>
          <cell r="DJ89" t="str">
            <v>2 &lt;120%</v>
          </cell>
          <cell r="DK89"/>
          <cell r="DL89">
            <v>19</v>
          </cell>
          <cell r="DM89">
            <v>50</v>
          </cell>
          <cell r="DN89">
            <v>1.1792216534589848</v>
          </cell>
          <cell r="DO89"/>
          <cell r="DP89">
            <v>2264</v>
          </cell>
          <cell r="DQ89">
            <v>0</v>
          </cell>
          <cell r="DR89">
            <v>0</v>
          </cell>
          <cell r="DS89">
            <v>2264</v>
          </cell>
          <cell r="DT89">
            <v>0</v>
          </cell>
          <cell r="DU89">
            <v>0</v>
          </cell>
          <cell r="DV89">
            <v>0</v>
          </cell>
          <cell r="DW89">
            <v>0</v>
          </cell>
          <cell r="DX89">
            <v>0</v>
          </cell>
          <cell r="DY89">
            <v>0</v>
          </cell>
          <cell r="DZ89">
            <v>0</v>
          </cell>
          <cell r="EA89">
            <v>0</v>
          </cell>
          <cell r="EB89">
            <v>0</v>
          </cell>
          <cell r="EC89" t="str">
            <v/>
          </cell>
          <cell r="ED89">
            <v>2300</v>
          </cell>
          <cell r="EE89">
            <v>0</v>
          </cell>
          <cell r="EF89">
            <v>1300</v>
          </cell>
          <cell r="EG89">
            <v>0</v>
          </cell>
          <cell r="EH89">
            <v>1300</v>
          </cell>
          <cell r="EI89">
            <v>2000</v>
          </cell>
          <cell r="EJ89"/>
          <cell r="EK89"/>
          <cell r="EL89"/>
          <cell r="EM89">
            <v>2000</v>
          </cell>
          <cell r="EN89"/>
          <cell r="EO89">
            <v>134138.8616</v>
          </cell>
          <cell r="EP89">
            <v>1.0145740295888421</v>
          </cell>
          <cell r="EQ89" t="str">
            <v>2 &lt;120%</v>
          </cell>
          <cell r="ER89">
            <v>1.1970698722067539</v>
          </cell>
          <cell r="ES89"/>
          <cell r="ET89">
            <v>28467</v>
          </cell>
          <cell r="EU89">
            <v>0</v>
          </cell>
          <cell r="EV89">
            <v>-6467</v>
          </cell>
          <cell r="EW89">
            <v>22000</v>
          </cell>
          <cell r="EX89">
            <v>0</v>
          </cell>
          <cell r="EY89">
            <v>22000</v>
          </cell>
          <cell r="EZ89">
            <v>28467</v>
          </cell>
          <cell r="FA89">
            <v>0</v>
          </cell>
          <cell r="FB89">
            <v>0</v>
          </cell>
          <cell r="FC89">
            <v>28467</v>
          </cell>
          <cell r="FD89">
            <v>0</v>
          </cell>
          <cell r="FE89">
            <v>28467</v>
          </cell>
          <cell r="FF89">
            <v>29244</v>
          </cell>
          <cell r="FG89">
            <v>0</v>
          </cell>
          <cell r="FH89">
            <v>0</v>
          </cell>
          <cell r="FI89">
            <v>0</v>
          </cell>
          <cell r="FJ89">
            <v>29244</v>
          </cell>
          <cell r="FK89">
            <v>28343</v>
          </cell>
          <cell r="FL89">
            <v>0</v>
          </cell>
          <cell r="FM89">
            <v>0</v>
          </cell>
          <cell r="FN89">
            <v>0</v>
          </cell>
          <cell r="FO89">
            <v>28343</v>
          </cell>
          <cell r="FP89">
            <v>28343</v>
          </cell>
          <cell r="FQ89"/>
          <cell r="FR89"/>
          <cell r="FS89"/>
          <cell r="FT89">
            <v>28343</v>
          </cell>
          <cell r="FU89">
            <v>33034.715400000001</v>
          </cell>
          <cell r="FV89">
            <v>0</v>
          </cell>
          <cell r="FW89">
            <v>28343</v>
          </cell>
          <cell r="FX89">
            <v>3116</v>
          </cell>
          <cell r="FY89">
            <v>0</v>
          </cell>
          <cell r="FZ89">
            <v>0</v>
          </cell>
          <cell r="GA89">
            <v>0</v>
          </cell>
          <cell r="GB89">
            <v>4512.282352941178</v>
          </cell>
          <cell r="GC89">
            <v>32998.828790588239</v>
          </cell>
          <cell r="GD89">
            <v>0</v>
          </cell>
          <cell r="GE89">
            <v>0</v>
          </cell>
          <cell r="GF89"/>
          <cell r="GG89">
            <v>66069.430800000002</v>
          </cell>
          <cell r="GH89"/>
          <cell r="GI89"/>
          <cell r="GJ89">
            <v>0</v>
          </cell>
          <cell r="GK89" t="str">
            <v>28 / 64</v>
          </cell>
        </row>
        <row r="90">
          <cell r="B90">
            <v>30165</v>
          </cell>
          <cell r="C90" t="str">
            <v>Goossens Pascal</v>
          </cell>
          <cell r="D90" t="str">
            <v>H</v>
          </cell>
          <cell r="E90">
            <v>47</v>
          </cell>
          <cell r="F90" t="str">
            <v>3 45 - 54</v>
          </cell>
          <cell r="G90">
            <v>17</v>
          </cell>
          <cell r="H90" t="str">
            <v>RM</v>
          </cell>
          <cell r="I90" t="str">
            <v>Auditeur Général</v>
          </cell>
          <cell r="J90" t="str">
            <v>Van Thielen Luc</v>
          </cell>
          <cell r="K90" t="str">
            <v>S1</v>
          </cell>
          <cell r="L90"/>
          <cell r="M90" t="str">
            <v>S1</v>
          </cell>
          <cell r="N90"/>
          <cell r="O90" t="str">
            <v>Head of Investigations &amp; Branch Audit</v>
          </cell>
          <cell r="P90"/>
          <cell r="Q90" t="str">
            <v>Head of Investigations &amp; Branch Audit</v>
          </cell>
          <cell r="R90"/>
          <cell r="S90" t="str">
            <v>Head of Investigations &amp; Branch Audit</v>
          </cell>
          <cell r="T90" t="str">
            <v>SE005</v>
          </cell>
          <cell r="U90" t="str">
            <v>Head of Investigations &amp; Branch Audit</v>
          </cell>
          <cell r="V90"/>
          <cell r="W90">
            <v>0</v>
          </cell>
          <cell r="X90">
            <v>50</v>
          </cell>
          <cell r="Y90">
            <v>30</v>
          </cell>
          <cell r="Z90">
            <v>5</v>
          </cell>
          <cell r="AA90">
            <v>85</v>
          </cell>
          <cell r="AB90">
            <v>0</v>
          </cell>
          <cell r="AC90">
            <v>66</v>
          </cell>
          <cell r="AD90">
            <v>19</v>
          </cell>
          <cell r="AE90">
            <v>0</v>
          </cell>
          <cell r="AF90">
            <v>85</v>
          </cell>
          <cell r="AG90">
            <v>0</v>
          </cell>
          <cell r="AH90">
            <v>62</v>
          </cell>
          <cell r="AI90">
            <v>24</v>
          </cell>
          <cell r="AJ90">
            <v>0</v>
          </cell>
          <cell r="AK90">
            <v>86</v>
          </cell>
          <cell r="AL90">
            <v>0</v>
          </cell>
          <cell r="AM90">
            <v>65</v>
          </cell>
          <cell r="AN90">
            <v>23</v>
          </cell>
          <cell r="AO90">
            <v>0</v>
          </cell>
          <cell r="AP90">
            <v>88</v>
          </cell>
          <cell r="AQ90">
            <v>0</v>
          </cell>
          <cell r="AR90">
            <v>66</v>
          </cell>
          <cell r="AS90">
            <v>23</v>
          </cell>
          <cell r="AT90"/>
          <cell r="AU90">
            <v>1</v>
          </cell>
          <cell r="AV90"/>
          <cell r="AW90">
            <v>89</v>
          </cell>
          <cell r="AX90" t="str">
            <v>ME</v>
          </cell>
          <cell r="AY90" t="str">
            <v>X</v>
          </cell>
          <cell r="AZ90" t="str">
            <v>Y</v>
          </cell>
          <cell r="BA90" t="str">
            <v>X</v>
          </cell>
          <cell r="BB90">
            <v>0</v>
          </cell>
          <cell r="BC90" t="str">
            <v>X</v>
          </cell>
          <cell r="BD90" t="str">
            <v>Y</v>
          </cell>
          <cell r="BE90" t="str">
            <v>X</v>
          </cell>
          <cell r="BF90" t="str">
            <v>y</v>
          </cell>
          <cell r="BG90" t="str">
            <v>X</v>
          </cell>
          <cell r="BH90" t="str">
            <v>Y</v>
          </cell>
          <cell r="BI90"/>
          <cell r="BJ90"/>
          <cell r="BK90" t="str">
            <v>- Auditeur / compliance : pas de partie general</v>
          </cell>
          <cell r="BL90"/>
          <cell r="BM90"/>
          <cell r="BN90">
            <v>0</v>
          </cell>
          <cell r="BO90">
            <v>0</v>
          </cell>
          <cell r="BP90">
            <v>100</v>
          </cell>
          <cell r="BQ90">
            <v>113567.016</v>
          </cell>
          <cell r="BR90">
            <v>0</v>
          </cell>
          <cell r="BS90">
            <v>0</v>
          </cell>
          <cell r="BT90">
            <v>406.46319999999997</v>
          </cell>
          <cell r="BU90">
            <v>113973.4792</v>
          </cell>
          <cell r="BV90">
            <v>0</v>
          </cell>
          <cell r="BW90">
            <v>0</v>
          </cell>
          <cell r="BX90">
            <v>100</v>
          </cell>
          <cell r="BY90">
            <v>116432.58719999999</v>
          </cell>
          <cell r="BZ90">
            <v>0</v>
          </cell>
          <cell r="CA90">
            <v>0</v>
          </cell>
          <cell r="CB90">
            <v>406.46320000000003</v>
          </cell>
          <cell r="CC90">
            <v>116839.05039999999</v>
          </cell>
          <cell r="CD90">
            <v>0</v>
          </cell>
          <cell r="CE90">
            <v>0</v>
          </cell>
          <cell r="CF90">
            <v>1</v>
          </cell>
          <cell r="CG90">
            <v>118510.00799999999</v>
          </cell>
          <cell r="CH90">
            <v>0</v>
          </cell>
          <cell r="CI90">
            <v>0</v>
          </cell>
          <cell r="CJ90">
            <v>408.65960000000001</v>
          </cell>
          <cell r="CK90"/>
          <cell r="CL90"/>
          <cell r="CM90">
            <v>118919.66759999999</v>
          </cell>
          <cell r="CN90">
            <v>0</v>
          </cell>
          <cell r="CO90">
            <v>0</v>
          </cell>
          <cell r="CP90">
            <v>1</v>
          </cell>
          <cell r="CQ90">
            <v>121874.3328</v>
          </cell>
          <cell r="CR90">
            <v>0</v>
          </cell>
          <cell r="CS90">
            <v>0</v>
          </cell>
          <cell r="CT90">
            <v>416.41160000000002</v>
          </cell>
          <cell r="CU90">
            <v>0</v>
          </cell>
          <cell r="CV90">
            <v>0</v>
          </cell>
          <cell r="CW90">
            <v>0</v>
          </cell>
          <cell r="CX90">
            <v>122291.74440000001</v>
          </cell>
          <cell r="CY90"/>
          <cell r="CZ90"/>
          <cell r="DA90">
            <v>1</v>
          </cell>
          <cell r="DB90">
            <v>124528.4592</v>
          </cell>
          <cell r="DC90">
            <v>0</v>
          </cell>
          <cell r="DD90">
            <v>0</v>
          </cell>
          <cell r="DE90">
            <v>416.41160000000002</v>
          </cell>
          <cell r="DF90">
            <v>0</v>
          </cell>
          <cell r="DG90">
            <v>0</v>
          </cell>
          <cell r="DH90">
            <v>124944.8708</v>
          </cell>
          <cell r="DI90">
            <v>0.94503426920400568</v>
          </cell>
          <cell r="DJ90" t="str">
            <v>2 &lt;120%</v>
          </cell>
          <cell r="DK90"/>
          <cell r="DL90">
            <v>20</v>
          </cell>
          <cell r="DM90">
            <v>50</v>
          </cell>
          <cell r="DN90">
            <v>0.9201330790190736</v>
          </cell>
          <cell r="DO90"/>
          <cell r="DP90">
            <v>2264</v>
          </cell>
          <cell r="DQ90">
            <v>0</v>
          </cell>
          <cell r="DR90">
            <v>2264</v>
          </cell>
          <cell r="DS90">
            <v>2264</v>
          </cell>
          <cell r="DT90">
            <v>0</v>
          </cell>
          <cell r="DU90">
            <v>1132</v>
          </cell>
          <cell r="DV90">
            <v>0</v>
          </cell>
          <cell r="DW90">
            <v>1132</v>
          </cell>
          <cell r="DX90">
            <v>2300</v>
          </cell>
          <cell r="DY90">
            <v>0</v>
          </cell>
          <cell r="DZ90">
            <v>2300</v>
          </cell>
          <cell r="EA90">
            <v>0</v>
          </cell>
          <cell r="EB90">
            <v>2300</v>
          </cell>
          <cell r="EC90" t="str">
            <v/>
          </cell>
          <cell r="ED90">
            <v>2300</v>
          </cell>
          <cell r="EE90">
            <v>0</v>
          </cell>
          <cell r="EF90">
            <v>2000</v>
          </cell>
          <cell r="EG90">
            <v>0</v>
          </cell>
          <cell r="EH90">
            <v>2000</v>
          </cell>
          <cell r="EI90">
            <v>2000</v>
          </cell>
          <cell r="EJ90"/>
          <cell r="EK90"/>
          <cell r="EL90"/>
          <cell r="EM90">
            <v>2000</v>
          </cell>
          <cell r="EN90"/>
          <cell r="EO90">
            <v>126944.8708</v>
          </cell>
          <cell r="EP90">
            <v>0.96016148912352894</v>
          </cell>
          <cell r="EQ90" t="str">
            <v>2 &lt;120%</v>
          </cell>
          <cell r="ER90">
            <v>0.93486170410192215</v>
          </cell>
          <cell r="ES90"/>
          <cell r="ET90">
            <v>28467</v>
          </cell>
          <cell r="EU90">
            <v>0</v>
          </cell>
          <cell r="EV90">
            <v>0</v>
          </cell>
          <cell r="EW90">
            <v>28467</v>
          </cell>
          <cell r="EX90">
            <v>0</v>
          </cell>
          <cell r="EY90">
            <v>28467</v>
          </cell>
          <cell r="EZ90">
            <v>28467</v>
          </cell>
          <cell r="FA90">
            <v>0</v>
          </cell>
          <cell r="FB90">
            <v>0</v>
          </cell>
          <cell r="FC90">
            <v>28467</v>
          </cell>
          <cell r="FD90">
            <v>0</v>
          </cell>
          <cell r="FE90">
            <v>28467</v>
          </cell>
          <cell r="FF90">
            <v>29244</v>
          </cell>
          <cell r="FG90">
            <v>0</v>
          </cell>
          <cell r="FH90">
            <v>0</v>
          </cell>
          <cell r="FI90">
            <v>0</v>
          </cell>
          <cell r="FJ90">
            <v>29244</v>
          </cell>
          <cell r="FK90">
            <v>28343</v>
          </cell>
          <cell r="FL90">
            <v>0</v>
          </cell>
          <cell r="FM90">
            <v>0</v>
          </cell>
          <cell r="FN90">
            <v>0</v>
          </cell>
          <cell r="FO90">
            <v>28343</v>
          </cell>
          <cell r="FP90">
            <v>28343</v>
          </cell>
          <cell r="FQ90"/>
          <cell r="FR90"/>
          <cell r="FS90"/>
          <cell r="FT90">
            <v>28343</v>
          </cell>
          <cell r="FU90">
            <v>31236.217700000001</v>
          </cell>
          <cell r="FV90">
            <v>0</v>
          </cell>
          <cell r="FW90">
            <v>28343</v>
          </cell>
          <cell r="FX90">
            <v>3116</v>
          </cell>
          <cell r="FY90">
            <v>0</v>
          </cell>
          <cell r="FZ90">
            <v>0</v>
          </cell>
          <cell r="GA90">
            <v>0</v>
          </cell>
          <cell r="GB90">
            <v>182.30588235294118</v>
          </cell>
          <cell r="GC90">
            <v>30694.035336470588</v>
          </cell>
          <cell r="GD90">
            <v>0</v>
          </cell>
          <cell r="GE90">
            <v>0</v>
          </cell>
          <cell r="GF90"/>
          <cell r="GG90">
            <v>62472.435400000002</v>
          </cell>
          <cell r="GH90"/>
          <cell r="GI90"/>
          <cell r="GJ90">
            <v>0</v>
          </cell>
          <cell r="GK90" t="str">
            <v>41 / 64</v>
          </cell>
        </row>
        <row r="91">
          <cell r="B91">
            <v>39416</v>
          </cell>
          <cell r="C91" t="str">
            <v>Vanderhaegen Lien</v>
          </cell>
          <cell r="D91" t="str">
            <v>F</v>
          </cell>
          <cell r="E91">
            <v>39</v>
          </cell>
          <cell r="F91" t="str">
            <v>1&lt;40</v>
          </cell>
          <cell r="G91">
            <v>12</v>
          </cell>
          <cell r="H91" t="str">
            <v>GC</v>
          </cell>
          <cell r="I91" t="str">
            <v>HR &amp; Building Management</v>
          </cell>
          <cell r="J91" t="str">
            <v>Gillon Camille</v>
          </cell>
          <cell r="K91" t="str">
            <v>KE</v>
          </cell>
          <cell r="L91" t="str">
            <v>S1</v>
          </cell>
          <cell r="M91" t="str">
            <v>S1</v>
          </cell>
          <cell r="N91"/>
          <cell r="O91" t="str">
            <v/>
          </cell>
          <cell r="P91"/>
          <cell r="Q91" t="str">
            <v/>
          </cell>
          <cell r="R91"/>
          <cell r="S91" t="str">
            <v>Coordinateur de projet Organisation</v>
          </cell>
          <cell r="T91" t="str">
            <v>COMP_1432</v>
          </cell>
          <cell r="U91" t="str">
            <v>Head of Building &amp; Security</v>
          </cell>
          <cell r="V91"/>
          <cell r="W91" t="str">
            <v/>
          </cell>
          <cell r="X91" t="str">
            <v/>
          </cell>
          <cell r="Y91" t="str">
            <v/>
          </cell>
          <cell r="Z91" t="str">
            <v/>
          </cell>
          <cell r="AA91" t="str">
            <v/>
          </cell>
          <cell r="AB91" t="str">
            <v/>
          </cell>
          <cell r="AC91" t="str">
            <v/>
          </cell>
          <cell r="AD91" t="str">
            <v/>
          </cell>
          <cell r="AE91" t="str">
            <v/>
          </cell>
          <cell r="AF91" t="str">
            <v/>
          </cell>
          <cell r="AG91" t="str">
            <v/>
          </cell>
          <cell r="AH91" t="str">
            <v/>
          </cell>
          <cell r="AI91" t="str">
            <v/>
          </cell>
          <cell r="AJ91" t="str">
            <v/>
          </cell>
          <cell r="AK91" t="str">
            <v/>
          </cell>
          <cell r="AL91">
            <v>30</v>
          </cell>
          <cell r="AM91">
            <v>36</v>
          </cell>
          <cell r="AN91">
            <v>27</v>
          </cell>
          <cell r="AO91">
            <v>3</v>
          </cell>
          <cell r="AP91">
            <v>96</v>
          </cell>
          <cell r="AQ91">
            <v>30</v>
          </cell>
          <cell r="AR91">
            <v>33</v>
          </cell>
          <cell r="AS91">
            <v>24.5</v>
          </cell>
          <cell r="AT91"/>
          <cell r="AU91">
            <v>1</v>
          </cell>
          <cell r="AV91"/>
          <cell r="AW91">
            <v>87.5</v>
          </cell>
          <cell r="AX91" t="str">
            <v>ME</v>
          </cell>
          <cell r="AY91" t="str">
            <v/>
          </cell>
          <cell r="AZ91" t="str">
            <v/>
          </cell>
          <cell r="BA91" t="str">
            <v/>
          </cell>
          <cell r="BB91" t="str">
            <v/>
          </cell>
          <cell r="BC91" t="str">
            <v/>
          </cell>
          <cell r="BD91" t="str">
            <v/>
          </cell>
          <cell r="BE91" t="str">
            <v/>
          </cell>
          <cell r="BF91" t="str">
            <v/>
          </cell>
          <cell r="BG91" t="str">
            <v/>
          </cell>
          <cell r="BH91"/>
          <cell r="BI91"/>
          <cell r="BJ91" t="str">
            <v>Solide score ME pour une KE sur position SE =&gt; à reconnaître via variable</v>
          </cell>
          <cell r="BK91" t="str">
            <v>- KE on SE Position
- KE Potential</v>
          </cell>
          <cell r="BL91"/>
          <cell r="BM91"/>
          <cell r="BN91" t="str">
            <v/>
          </cell>
          <cell r="BO91" t="str">
            <v/>
          </cell>
          <cell r="BP91" t="str">
            <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cell r="CL91"/>
          <cell r="CM91">
            <v>0</v>
          </cell>
          <cell r="CN91">
            <v>0</v>
          </cell>
          <cell r="CO91">
            <v>0</v>
          </cell>
          <cell r="CP91">
            <v>1</v>
          </cell>
          <cell r="CQ91">
            <v>79825.214399999997</v>
          </cell>
          <cell r="CR91">
            <v>0</v>
          </cell>
          <cell r="CS91">
            <v>0</v>
          </cell>
          <cell r="CT91">
            <v>0</v>
          </cell>
          <cell r="CU91">
            <v>0</v>
          </cell>
          <cell r="CV91">
            <v>0</v>
          </cell>
          <cell r="CW91">
            <v>0</v>
          </cell>
          <cell r="CX91">
            <v>79826.214399999997</v>
          </cell>
          <cell r="CY91"/>
          <cell r="CZ91"/>
          <cell r="DA91">
            <v>1</v>
          </cell>
          <cell r="DB91">
            <v>82014.412800000006</v>
          </cell>
          <cell r="DC91">
            <v>0</v>
          </cell>
          <cell r="DD91">
            <v>0</v>
          </cell>
          <cell r="DE91">
            <v>0</v>
          </cell>
          <cell r="DF91">
            <v>0</v>
          </cell>
          <cell r="DG91">
            <v>0</v>
          </cell>
          <cell r="DH91">
            <v>82014.412800000006</v>
          </cell>
          <cell r="DI91">
            <v>0.80641887868478501</v>
          </cell>
          <cell r="DJ91" t="str">
            <v>2 &lt;120%</v>
          </cell>
          <cell r="DK91"/>
          <cell r="DL91">
            <v>18</v>
          </cell>
          <cell r="DM91">
            <v>50</v>
          </cell>
          <cell r="DN91">
            <v>0.88692036205945657</v>
          </cell>
          <cell r="DO91"/>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v>0</v>
          </cell>
          <cell r="EC91" t="str">
            <v/>
          </cell>
          <cell r="ED91">
            <v>1750</v>
          </cell>
          <cell r="EE91">
            <v>0</v>
          </cell>
          <cell r="EF91">
            <v>1500</v>
          </cell>
          <cell r="EG91">
            <v>0</v>
          </cell>
          <cell r="EH91">
            <v>1500</v>
          </cell>
          <cell r="EI91">
            <v>1500</v>
          </cell>
          <cell r="EJ91">
            <v>9034</v>
          </cell>
          <cell r="EK91"/>
          <cell r="EL91">
            <v>6466</v>
          </cell>
          <cell r="EM91">
            <v>17000</v>
          </cell>
          <cell r="EN91" t="str">
            <v>Phasing vers percentile 80% vu importance du gap : 
- 12.000 salaire
- 5.000 prime fonction</v>
          </cell>
          <cell r="EO91">
            <v>99014.412800000006</v>
          </cell>
          <cell r="EP91">
            <v>0.74890639881402599</v>
          </cell>
          <cell r="EQ91" t="str">
            <v>3 &lt;80%</v>
          </cell>
          <cell r="ER91">
            <v>1.0707617826129274</v>
          </cell>
          <cell r="ES91"/>
          <cell r="ET91" t="str">
            <v/>
          </cell>
          <cell r="EU91" t="str">
            <v/>
          </cell>
          <cell r="EV91" t="str">
            <v/>
          </cell>
          <cell r="EW91" t="str">
            <v/>
          </cell>
          <cell r="EX91" t="str">
            <v/>
          </cell>
          <cell r="EY91" t="str">
            <v/>
          </cell>
          <cell r="EZ91" t="str">
            <v/>
          </cell>
          <cell r="FA91" t="str">
            <v/>
          </cell>
          <cell r="FB91" t="str">
            <v/>
          </cell>
          <cell r="FC91" t="str">
            <v/>
          </cell>
          <cell r="FD91" t="str">
            <v/>
          </cell>
          <cell r="FE91" t="str">
            <v/>
          </cell>
          <cell r="FF91" t="str">
            <v/>
          </cell>
          <cell r="FG91" t="str">
            <v/>
          </cell>
          <cell r="FH91" t="str">
            <v/>
          </cell>
          <cell r="FI91" t="str">
            <v/>
          </cell>
          <cell r="FJ91">
            <v>0</v>
          </cell>
          <cell r="FK91">
            <v>16352</v>
          </cell>
          <cell r="FL91">
            <v>0</v>
          </cell>
          <cell r="FM91">
            <v>0</v>
          </cell>
          <cell r="FN91">
            <v>0</v>
          </cell>
          <cell r="FO91">
            <v>16352</v>
          </cell>
          <cell r="FP91">
            <v>10901</v>
          </cell>
          <cell r="FQ91"/>
          <cell r="FR91">
            <v>10000</v>
          </cell>
          <cell r="FS91" t="str">
            <v>Key sur fonction SE</v>
          </cell>
          <cell r="FT91">
            <v>20901</v>
          </cell>
          <cell r="FU91">
            <v>20503.603200000001</v>
          </cell>
          <cell r="FV91">
            <v>0</v>
          </cell>
          <cell r="FW91">
            <v>20901</v>
          </cell>
          <cell r="FX91">
            <v>2267</v>
          </cell>
          <cell r="FY91">
            <v>275.45</v>
          </cell>
          <cell r="FZ91">
            <v>238.14</v>
          </cell>
          <cell r="GA91">
            <v>37.31</v>
          </cell>
          <cell r="GB91">
            <v>175.62352941176442</v>
          </cell>
          <cell r="GC91">
            <v>20618.207265882356</v>
          </cell>
          <cell r="GD91">
            <v>28.986255247058477</v>
          </cell>
          <cell r="GE91">
            <v>0.2781922700587085</v>
          </cell>
          <cell r="GF91"/>
          <cell r="GG91">
            <v>50000</v>
          </cell>
          <cell r="GH91"/>
          <cell r="GI91"/>
          <cell r="GJ91">
            <v>10000</v>
          </cell>
          <cell r="GK91" t="str">
            <v>64 / 64</v>
          </cell>
        </row>
        <row r="92">
          <cell r="B92">
            <v>48747</v>
          </cell>
          <cell r="C92" t="str">
            <v>Verhulst Isabelle</v>
          </cell>
          <cell r="D92" t="str">
            <v>F</v>
          </cell>
          <cell r="E92">
            <v>44</v>
          </cell>
          <cell r="F92" t="str">
            <v>2 40 - 44</v>
          </cell>
          <cell r="G92">
            <v>7</v>
          </cell>
          <cell r="H92" t="str">
            <v>GD</v>
          </cell>
          <cell r="I92" t="str">
            <v>Wealth Management</v>
          </cell>
          <cell r="J92" t="str">
            <v>Dufour Vanessa</v>
          </cell>
          <cell r="K92" t="str">
            <v>S1</v>
          </cell>
          <cell r="L92"/>
          <cell r="M92" t="str">
            <v>S1</v>
          </cell>
          <cell r="N92"/>
          <cell r="O92" t="str">
            <v>Head of Private Wealth Management</v>
          </cell>
          <cell r="P92"/>
          <cell r="Q92" t="str">
            <v>Head of Wealth Analysis &amp; Planning</v>
          </cell>
          <cell r="R92"/>
          <cell r="S92" t="str">
            <v>Head of Wealth Analysis &amp; Planning</v>
          </cell>
          <cell r="T92" t="str">
            <v>SE094</v>
          </cell>
          <cell r="U92" t="str">
            <v>Head of Wealth Analysis &amp; Planning</v>
          </cell>
          <cell r="V92"/>
          <cell r="W92">
            <v>30</v>
          </cell>
          <cell r="X92">
            <v>40</v>
          </cell>
          <cell r="Y92">
            <v>28</v>
          </cell>
          <cell r="Z92">
            <v>0</v>
          </cell>
          <cell r="AA92">
            <v>98</v>
          </cell>
          <cell r="AB92">
            <v>30</v>
          </cell>
          <cell r="AC92">
            <v>38</v>
          </cell>
          <cell r="AD92">
            <v>27</v>
          </cell>
          <cell r="AE92">
            <v>0</v>
          </cell>
          <cell r="AF92">
            <v>95</v>
          </cell>
          <cell r="AG92">
            <v>30</v>
          </cell>
          <cell r="AH92">
            <v>22</v>
          </cell>
          <cell r="AI92">
            <v>21</v>
          </cell>
          <cell r="AJ92">
            <v>7</v>
          </cell>
          <cell r="AK92">
            <v>80</v>
          </cell>
          <cell r="AL92">
            <v>30</v>
          </cell>
          <cell r="AM92">
            <v>30</v>
          </cell>
          <cell r="AN92">
            <v>22</v>
          </cell>
          <cell r="AO92">
            <v>0</v>
          </cell>
          <cell r="AP92">
            <v>82</v>
          </cell>
          <cell r="AQ92">
            <v>30</v>
          </cell>
          <cell r="AR92">
            <v>32</v>
          </cell>
          <cell r="AS92">
            <v>25</v>
          </cell>
          <cell r="AT92"/>
          <cell r="AU92">
            <v>1</v>
          </cell>
          <cell r="AV92"/>
          <cell r="AW92">
            <v>87</v>
          </cell>
          <cell r="AX92" t="str">
            <v>ME</v>
          </cell>
          <cell r="AY92" t="str">
            <v/>
          </cell>
          <cell r="AZ92">
            <v>0</v>
          </cell>
          <cell r="BA92" t="str">
            <v>X</v>
          </cell>
          <cell r="BB92">
            <v>0</v>
          </cell>
          <cell r="BC92" t="str">
            <v>X</v>
          </cell>
          <cell r="BD92" t="str">
            <v>Y</v>
          </cell>
          <cell r="BE92" t="str">
            <v>X</v>
          </cell>
          <cell r="BF92" t="str">
            <v/>
          </cell>
          <cell r="BG92" t="str">
            <v>X</v>
          </cell>
          <cell r="BH92" t="str">
            <v>Y</v>
          </cell>
          <cell r="BI92"/>
          <cell r="BJ92"/>
          <cell r="BK92"/>
          <cell r="BL92"/>
          <cell r="BM92"/>
          <cell r="BN92">
            <v>0</v>
          </cell>
          <cell r="BO92">
            <v>0</v>
          </cell>
          <cell r="BP92">
            <v>100</v>
          </cell>
          <cell r="BQ92">
            <v>109749.7344</v>
          </cell>
          <cell r="BR92">
            <v>0</v>
          </cell>
          <cell r="BS92">
            <v>0</v>
          </cell>
          <cell r="BT92">
            <v>0</v>
          </cell>
          <cell r="BU92">
            <v>109749.7344</v>
          </cell>
          <cell r="BV92">
            <v>0</v>
          </cell>
          <cell r="BW92">
            <v>0</v>
          </cell>
          <cell r="BX92">
            <v>100</v>
          </cell>
          <cell r="BY92">
            <v>121356.5088</v>
          </cell>
          <cell r="BZ92">
            <v>0</v>
          </cell>
          <cell r="CA92">
            <v>0</v>
          </cell>
          <cell r="CB92">
            <v>0</v>
          </cell>
          <cell r="CC92">
            <v>121356.5088</v>
          </cell>
          <cell r="CD92">
            <v>0</v>
          </cell>
          <cell r="CE92">
            <v>0</v>
          </cell>
          <cell r="CF92">
            <v>1</v>
          </cell>
          <cell r="CG92">
            <v>137310.22080000001</v>
          </cell>
          <cell r="CH92">
            <v>0</v>
          </cell>
          <cell r="CI92">
            <v>0</v>
          </cell>
          <cell r="CJ92">
            <v>0</v>
          </cell>
          <cell r="CK92"/>
          <cell r="CL92"/>
          <cell r="CM92">
            <v>137311.22080000001</v>
          </cell>
          <cell r="CN92">
            <v>0</v>
          </cell>
          <cell r="CO92">
            <v>0</v>
          </cell>
          <cell r="CP92">
            <v>1</v>
          </cell>
          <cell r="CQ92">
            <v>138383.87040000001</v>
          </cell>
          <cell r="CR92">
            <v>0</v>
          </cell>
          <cell r="CS92">
            <v>0</v>
          </cell>
          <cell r="CT92">
            <v>0</v>
          </cell>
          <cell r="CU92">
            <v>0</v>
          </cell>
          <cell r="CV92">
            <v>0</v>
          </cell>
          <cell r="CW92">
            <v>0</v>
          </cell>
          <cell r="CX92">
            <v>138384.87040000001</v>
          </cell>
          <cell r="CY92"/>
          <cell r="CZ92"/>
          <cell r="DA92">
            <v>1</v>
          </cell>
          <cell r="DB92">
            <v>139043.6784</v>
          </cell>
          <cell r="DC92">
            <v>0</v>
          </cell>
          <cell r="DD92">
            <v>0</v>
          </cell>
          <cell r="DE92">
            <v>0</v>
          </cell>
          <cell r="DF92">
            <v>0</v>
          </cell>
          <cell r="DG92">
            <v>160.208</v>
          </cell>
          <cell r="DH92">
            <v>139203.88639999999</v>
          </cell>
          <cell r="DI92">
            <v>1.0528839016125615</v>
          </cell>
          <cell r="DJ92" t="str">
            <v>2 &lt;120%</v>
          </cell>
          <cell r="DK92"/>
          <cell r="DL92">
            <v>20</v>
          </cell>
          <cell r="DM92">
            <v>50</v>
          </cell>
          <cell r="DN92">
            <v>1.0251409264305176</v>
          </cell>
          <cell r="DO92"/>
          <cell r="DP92">
            <v>2264</v>
          </cell>
          <cell r="DQ92">
            <v>0</v>
          </cell>
          <cell r="DR92">
            <v>5000</v>
          </cell>
          <cell r="DS92">
            <v>3273</v>
          </cell>
          <cell r="DT92">
            <v>6308</v>
          </cell>
          <cell r="DU92">
            <v>9500</v>
          </cell>
          <cell r="DV92">
            <v>5500</v>
          </cell>
          <cell r="DW92">
            <v>15000</v>
          </cell>
          <cell r="DX92">
            <v>3300</v>
          </cell>
          <cell r="DY92">
            <v>0</v>
          </cell>
          <cell r="DZ92">
            <v>0</v>
          </cell>
          <cell r="EA92">
            <v>0</v>
          </cell>
          <cell r="EB92">
            <v>0</v>
          </cell>
          <cell r="EC92" t="str">
            <v/>
          </cell>
          <cell r="ED92">
            <v>0</v>
          </cell>
          <cell r="EE92">
            <v>0</v>
          </cell>
          <cell r="EF92">
            <v>0</v>
          </cell>
          <cell r="EG92">
            <v>0</v>
          </cell>
          <cell r="EH92">
            <v>0</v>
          </cell>
          <cell r="EI92">
            <v>0</v>
          </cell>
          <cell r="EJ92"/>
          <cell r="EK92"/>
          <cell r="EL92"/>
          <cell r="EM92">
            <v>0</v>
          </cell>
          <cell r="EN92"/>
          <cell r="EO92">
            <v>139203.88639999999</v>
          </cell>
          <cell r="EP92">
            <v>1.0528839016125615</v>
          </cell>
          <cell r="EQ92" t="str">
            <v>2 &lt;120%</v>
          </cell>
          <cell r="ER92">
            <v>1.0251409264305176</v>
          </cell>
          <cell r="ES92"/>
          <cell r="ET92">
            <v>35584</v>
          </cell>
          <cell r="EU92">
            <v>0</v>
          </cell>
          <cell r="EV92">
            <v>4416</v>
          </cell>
          <cell r="EW92">
            <v>40000</v>
          </cell>
          <cell r="EX92">
            <v>0</v>
          </cell>
          <cell r="EY92">
            <v>40000</v>
          </cell>
          <cell r="EZ92">
            <v>51440</v>
          </cell>
          <cell r="FA92">
            <v>0</v>
          </cell>
          <cell r="FB92">
            <v>-10287</v>
          </cell>
          <cell r="FC92">
            <v>41153</v>
          </cell>
          <cell r="FD92">
            <v>0</v>
          </cell>
          <cell r="FE92">
            <v>41153</v>
          </cell>
          <cell r="FF92">
            <v>42274</v>
          </cell>
          <cell r="FG92">
            <v>0</v>
          </cell>
          <cell r="FH92">
            <v>0</v>
          </cell>
          <cell r="FI92">
            <v>0</v>
          </cell>
          <cell r="FJ92">
            <v>42274</v>
          </cell>
          <cell r="FK92">
            <v>28343</v>
          </cell>
          <cell r="FL92">
            <v>0</v>
          </cell>
          <cell r="FM92">
            <v>10000</v>
          </cell>
          <cell r="FN92">
            <v>0</v>
          </cell>
          <cell r="FO92">
            <v>38343</v>
          </cell>
          <cell r="FP92">
            <v>28343</v>
          </cell>
          <cell r="FQ92"/>
          <cell r="FR92">
            <v>7000</v>
          </cell>
          <cell r="FS92"/>
          <cell r="FT92">
            <v>35343</v>
          </cell>
          <cell r="FU92">
            <v>34800.971599999997</v>
          </cell>
          <cell r="FV92">
            <v>0</v>
          </cell>
          <cell r="FW92">
            <v>35343</v>
          </cell>
          <cell r="FX92">
            <v>3756</v>
          </cell>
          <cell r="FY92">
            <v>1170.27</v>
          </cell>
          <cell r="FZ92">
            <v>1011.76</v>
          </cell>
          <cell r="GA92">
            <v>158.51</v>
          </cell>
          <cell r="GB92">
            <v>-3727.0588235294122</v>
          </cell>
          <cell r="GC92">
            <v>34163.965515294127</v>
          </cell>
          <cell r="GD92">
            <v>120.85103468235199</v>
          </cell>
          <cell r="GE92">
            <v>-7.8241139190986631E-2</v>
          </cell>
          <cell r="GF92"/>
          <cell r="GG92">
            <v>69601.943199999994</v>
          </cell>
          <cell r="GH92"/>
          <cell r="GI92"/>
          <cell r="GJ92">
            <v>7000</v>
          </cell>
          <cell r="GK92" t="str">
            <v>21 / 64</v>
          </cell>
        </row>
        <row r="93">
          <cell r="B93">
            <v>4986</v>
          </cell>
          <cell r="C93" t="str">
            <v>Samzun Olivier</v>
          </cell>
          <cell r="D93" t="str">
            <v>H</v>
          </cell>
          <cell r="E93">
            <v>57</v>
          </cell>
          <cell r="F93" t="str">
            <v>4 55 - 59</v>
          </cell>
          <cell r="G93">
            <v>31</v>
          </cell>
          <cell r="H93" t="str">
            <v>OO</v>
          </cell>
          <cell r="I93" t="str">
            <v>Direction Réseau d'Agences - Directeur</v>
          </cell>
          <cell r="J93" t="str">
            <v>Van Gool Eric</v>
          </cell>
          <cell r="K93" t="str">
            <v>S1</v>
          </cell>
          <cell r="L93"/>
          <cell r="M93" t="str">
            <v>S1</v>
          </cell>
          <cell r="N93"/>
          <cell r="O93" t="str">
            <v>Deputy Director branch Network</v>
          </cell>
          <cell r="P93"/>
          <cell r="Q93" t="str">
            <v>Deputy Director branch Network</v>
          </cell>
          <cell r="R93"/>
          <cell r="S93" t="str">
            <v>Deputy Director branch Network</v>
          </cell>
          <cell r="T93" t="str">
            <v>SE116</v>
          </cell>
          <cell r="U93" t="str">
            <v>Deputy Director branch Network</v>
          </cell>
          <cell r="V93"/>
          <cell r="W93">
            <v>30</v>
          </cell>
          <cell r="X93">
            <v>31.1</v>
          </cell>
          <cell r="Y93">
            <v>24</v>
          </cell>
          <cell r="Z93">
            <v>0</v>
          </cell>
          <cell r="AA93">
            <v>85.1</v>
          </cell>
          <cell r="AB93">
            <v>30</v>
          </cell>
          <cell r="AC93">
            <v>34</v>
          </cell>
          <cell r="AD93">
            <v>26</v>
          </cell>
          <cell r="AE93">
            <v>0</v>
          </cell>
          <cell r="AF93">
            <v>90</v>
          </cell>
          <cell r="AG93">
            <v>30</v>
          </cell>
          <cell r="AH93">
            <v>36</v>
          </cell>
          <cell r="AI93">
            <v>26</v>
          </cell>
          <cell r="AJ93">
            <v>0</v>
          </cell>
          <cell r="AK93">
            <v>92</v>
          </cell>
          <cell r="AL93">
            <v>30</v>
          </cell>
          <cell r="AM93">
            <v>34</v>
          </cell>
          <cell r="AN93">
            <v>28</v>
          </cell>
          <cell r="AO93">
            <v>0</v>
          </cell>
          <cell r="AP93">
            <v>92</v>
          </cell>
          <cell r="AQ93">
            <v>30</v>
          </cell>
          <cell r="AR93">
            <v>33</v>
          </cell>
          <cell r="AS93">
            <v>24</v>
          </cell>
          <cell r="AT93"/>
          <cell r="AU93">
            <v>1</v>
          </cell>
          <cell r="AV93"/>
          <cell r="AW93">
            <v>87</v>
          </cell>
          <cell r="AX93" t="str">
            <v>ME</v>
          </cell>
          <cell r="AY93" t="str">
            <v/>
          </cell>
          <cell r="AZ93">
            <v>0</v>
          </cell>
          <cell r="BA93" t="str">
            <v>X</v>
          </cell>
          <cell r="BB93">
            <v>0</v>
          </cell>
          <cell r="BC93" t="str">
            <v>X</v>
          </cell>
          <cell r="BD93" t="str">
            <v>Y</v>
          </cell>
          <cell r="BE93" t="str">
            <v>X</v>
          </cell>
          <cell r="BF93" t="str">
            <v/>
          </cell>
          <cell r="BG93" t="str">
            <v>X</v>
          </cell>
          <cell r="BH93" t="str">
            <v>Y</v>
          </cell>
          <cell r="BI93"/>
          <cell r="BJ93"/>
          <cell r="BK93"/>
          <cell r="BL93"/>
          <cell r="BM93"/>
          <cell r="BN93">
            <v>0</v>
          </cell>
          <cell r="BO93">
            <v>0</v>
          </cell>
          <cell r="BP93">
            <v>100</v>
          </cell>
          <cell r="BQ93">
            <v>99361.656000000003</v>
          </cell>
          <cell r="BR93">
            <v>14094.8352</v>
          </cell>
          <cell r="BS93">
            <v>0</v>
          </cell>
          <cell r="BT93">
            <v>4350.0348000000004</v>
          </cell>
          <cell r="BU93">
            <v>117806.526</v>
          </cell>
          <cell r="BV93">
            <v>0</v>
          </cell>
          <cell r="BW93">
            <v>0</v>
          </cell>
          <cell r="BX93">
            <v>100</v>
          </cell>
          <cell r="BY93">
            <v>101961.35519999999</v>
          </cell>
          <cell r="BZ93">
            <v>14452.300800000001</v>
          </cell>
          <cell r="CA93">
            <v>0</v>
          </cell>
          <cell r="CB93">
            <v>4350.0348000000004</v>
          </cell>
          <cell r="CC93">
            <v>120763.6908</v>
          </cell>
          <cell r="CD93">
            <v>0</v>
          </cell>
          <cell r="CE93">
            <v>0</v>
          </cell>
          <cell r="CF93">
            <v>1</v>
          </cell>
          <cell r="CG93">
            <v>104905.5744</v>
          </cell>
          <cell r="CH93">
            <v>14860.713599999999</v>
          </cell>
          <cell r="CI93">
            <v>0</v>
          </cell>
          <cell r="CJ93">
            <v>4372.3864000000003</v>
          </cell>
          <cell r="CK93"/>
          <cell r="CL93"/>
          <cell r="CM93">
            <v>124139.6744</v>
          </cell>
          <cell r="CN93">
            <v>0</v>
          </cell>
          <cell r="CO93">
            <v>0</v>
          </cell>
          <cell r="CP93">
            <v>1</v>
          </cell>
          <cell r="CQ93">
            <v>108050.8664</v>
          </cell>
          <cell r="CR93">
            <v>14192.62</v>
          </cell>
          <cell r="CS93">
            <v>0</v>
          </cell>
          <cell r="CT93">
            <v>4456.2371999999996</v>
          </cell>
          <cell r="CU93">
            <v>0</v>
          </cell>
          <cell r="CV93">
            <v>0</v>
          </cell>
          <cell r="CW93">
            <v>0</v>
          </cell>
          <cell r="CX93">
            <v>126700.7236</v>
          </cell>
          <cell r="CY93"/>
          <cell r="CZ93"/>
          <cell r="DA93">
            <v>1</v>
          </cell>
          <cell r="DB93">
            <v>124968.0528</v>
          </cell>
          <cell r="DC93">
            <v>0</v>
          </cell>
          <cell r="DD93">
            <v>0</v>
          </cell>
          <cell r="DE93">
            <v>4456.2371999999996</v>
          </cell>
          <cell r="DF93">
            <v>0</v>
          </cell>
          <cell r="DG93">
            <v>0</v>
          </cell>
          <cell r="DH93">
            <v>129424.29</v>
          </cell>
          <cell r="DI93">
            <v>0.97891484887907299</v>
          </cell>
          <cell r="DJ93" t="str">
            <v>2 &lt;120%</v>
          </cell>
          <cell r="DK93"/>
          <cell r="DL93">
            <v>20</v>
          </cell>
          <cell r="DM93">
            <v>50</v>
          </cell>
          <cell r="DN93">
            <v>0.95312092201193011</v>
          </cell>
          <cell r="DO93"/>
          <cell r="DP93">
            <v>2264</v>
          </cell>
          <cell r="DQ93">
            <v>0</v>
          </cell>
          <cell r="DR93">
            <v>2264</v>
          </cell>
          <cell r="DS93">
            <v>2264</v>
          </cell>
          <cell r="DT93">
            <v>0</v>
          </cell>
          <cell r="DU93">
            <v>2264</v>
          </cell>
          <cell r="DV93">
            <v>0</v>
          </cell>
          <cell r="DW93">
            <v>2264</v>
          </cell>
          <cell r="DX93">
            <v>2300</v>
          </cell>
          <cell r="DY93">
            <v>0</v>
          </cell>
          <cell r="DZ93">
            <v>2300</v>
          </cell>
          <cell r="EA93">
            <v>0</v>
          </cell>
          <cell r="EB93">
            <v>2300</v>
          </cell>
          <cell r="EC93" t="str">
            <v/>
          </cell>
          <cell r="ED93">
            <v>2300</v>
          </cell>
          <cell r="EE93">
            <v>0</v>
          </cell>
          <cell r="EF93">
            <v>2000</v>
          </cell>
          <cell r="EG93">
            <v>0</v>
          </cell>
          <cell r="EH93">
            <v>2000</v>
          </cell>
          <cell r="EI93">
            <v>2000</v>
          </cell>
          <cell r="EJ93"/>
          <cell r="EK93">
            <v>-2000</v>
          </cell>
          <cell r="EL93"/>
          <cell r="EM93">
            <v>0</v>
          </cell>
          <cell r="EN93"/>
          <cell r="EO93">
            <v>129424.29</v>
          </cell>
          <cell r="EP93">
            <v>0.97891484887907299</v>
          </cell>
          <cell r="EQ93" t="str">
            <v>2 &lt;120%</v>
          </cell>
          <cell r="ER93">
            <v>0.95312092201193011</v>
          </cell>
          <cell r="ES93"/>
          <cell r="ET93">
            <v>28467</v>
          </cell>
          <cell r="EU93">
            <v>0</v>
          </cell>
          <cell r="EV93">
            <v>0</v>
          </cell>
          <cell r="EW93">
            <v>28467</v>
          </cell>
          <cell r="EX93">
            <v>0</v>
          </cell>
          <cell r="EY93">
            <v>28467</v>
          </cell>
          <cell r="EZ93">
            <v>28467</v>
          </cell>
          <cell r="FA93">
            <v>0</v>
          </cell>
          <cell r="FB93">
            <v>0</v>
          </cell>
          <cell r="FC93">
            <v>28467</v>
          </cell>
          <cell r="FD93">
            <v>0</v>
          </cell>
          <cell r="FE93">
            <v>28467</v>
          </cell>
          <cell r="FF93">
            <v>29244</v>
          </cell>
          <cell r="FG93">
            <v>0</v>
          </cell>
          <cell r="FH93">
            <v>2000</v>
          </cell>
          <cell r="FI93">
            <v>0</v>
          </cell>
          <cell r="FJ93">
            <v>31244</v>
          </cell>
          <cell r="FK93">
            <v>28343</v>
          </cell>
          <cell r="FL93">
            <v>0</v>
          </cell>
          <cell r="FM93">
            <v>3000</v>
          </cell>
          <cell r="FN93">
            <v>0</v>
          </cell>
          <cell r="FO93">
            <v>31343</v>
          </cell>
          <cell r="FP93">
            <v>28343</v>
          </cell>
          <cell r="FQ93"/>
          <cell r="FR93">
            <v>1657</v>
          </cell>
          <cell r="FS93"/>
          <cell r="FT93">
            <v>30000</v>
          </cell>
          <cell r="FU93">
            <v>32356.072499999998</v>
          </cell>
          <cell r="FV93">
            <v>0</v>
          </cell>
          <cell r="FW93">
            <v>30000</v>
          </cell>
          <cell r="FX93">
            <v>3298</v>
          </cell>
          <cell r="FY93">
            <v>0</v>
          </cell>
          <cell r="FZ93">
            <v>0</v>
          </cell>
          <cell r="GA93">
            <v>0</v>
          </cell>
          <cell r="GB93">
            <v>-1679.3411764705879</v>
          </cell>
          <cell r="GC93">
            <v>31548.989764705882</v>
          </cell>
          <cell r="GD93">
            <v>0</v>
          </cell>
          <cell r="GE93">
            <v>-4.2848482914845443E-2</v>
          </cell>
          <cell r="GF93"/>
          <cell r="GG93">
            <v>64712.144999999997</v>
          </cell>
          <cell r="GH93"/>
          <cell r="GI93"/>
          <cell r="GJ93">
            <v>1657</v>
          </cell>
          <cell r="GK93" t="str">
            <v>35 / 64</v>
          </cell>
        </row>
        <row r="94">
          <cell r="B94">
            <v>59230</v>
          </cell>
          <cell r="C94" t="str">
            <v>Hauzeur Roland</v>
          </cell>
          <cell r="D94" t="str">
            <v>H</v>
          </cell>
          <cell r="E94">
            <v>49</v>
          </cell>
          <cell r="F94" t="str">
            <v>3 45 - 54</v>
          </cell>
          <cell r="G94">
            <v>1</v>
          </cell>
          <cell r="H94" t="str">
            <v>GD</v>
          </cell>
          <cell r="I94" t="str">
            <v>Financial Markets</v>
          </cell>
          <cell r="J94" t="str">
            <v>Accou Bruno</v>
          </cell>
          <cell r="K94" t="str">
            <v>S1</v>
          </cell>
          <cell r="L94"/>
          <cell r="M94" t="str">
            <v>S1</v>
          </cell>
          <cell r="N94"/>
          <cell r="O94" t="str">
            <v/>
          </cell>
          <cell r="P94"/>
          <cell r="Q94" t="str">
            <v/>
          </cell>
          <cell r="R94"/>
          <cell r="S94" t="str">
            <v>Head of Capital Markets Services</v>
          </cell>
          <cell r="T94" t="str">
            <v>SE311</v>
          </cell>
          <cell r="U94" t="str">
            <v>Head of Capital Markets Services</v>
          </cell>
          <cell r="V94"/>
          <cell r="W94" t="str">
            <v/>
          </cell>
          <cell r="X94" t="str">
            <v/>
          </cell>
          <cell r="Y94" t="str">
            <v/>
          </cell>
          <cell r="Z94" t="str">
            <v/>
          </cell>
          <cell r="AA94" t="str">
            <v/>
          </cell>
          <cell r="AB94" t="str">
            <v/>
          </cell>
          <cell r="AC94" t="str">
            <v/>
          </cell>
          <cell r="AD94" t="str">
            <v/>
          </cell>
          <cell r="AE94" t="str">
            <v/>
          </cell>
          <cell r="AF94" t="str">
            <v/>
          </cell>
          <cell r="AG94" t="str">
            <v/>
          </cell>
          <cell r="AH94" t="str">
            <v/>
          </cell>
          <cell r="AI94" t="str">
            <v/>
          </cell>
          <cell r="AJ94" t="str">
            <v/>
          </cell>
          <cell r="AK94" t="str">
            <v/>
          </cell>
          <cell r="AL94">
            <v>30</v>
          </cell>
          <cell r="AM94">
            <v>34</v>
          </cell>
          <cell r="AN94">
            <v>28</v>
          </cell>
          <cell r="AO94">
            <v>0</v>
          </cell>
          <cell r="AP94">
            <v>92</v>
          </cell>
          <cell r="AQ94">
            <v>30</v>
          </cell>
          <cell r="AR94">
            <v>34</v>
          </cell>
          <cell r="AS94">
            <v>22</v>
          </cell>
          <cell r="AT94"/>
          <cell r="AU94">
            <v>1</v>
          </cell>
          <cell r="AV94"/>
          <cell r="AW94">
            <v>86</v>
          </cell>
          <cell r="AX94" t="str">
            <v>ME</v>
          </cell>
          <cell r="AY94" t="str">
            <v/>
          </cell>
          <cell r="AZ94" t="str">
            <v/>
          </cell>
          <cell r="BA94" t="str">
            <v/>
          </cell>
          <cell r="BB94" t="str">
            <v/>
          </cell>
          <cell r="BC94" t="str">
            <v/>
          </cell>
          <cell r="BD94" t="str">
            <v/>
          </cell>
          <cell r="BE94" t="str">
            <v>X</v>
          </cell>
          <cell r="BF94" t="str">
            <v>Y</v>
          </cell>
          <cell r="BG94" t="str">
            <v>X</v>
          </cell>
          <cell r="BH94" t="str">
            <v>Y</v>
          </cell>
          <cell r="BI94"/>
          <cell r="BJ94"/>
          <cell r="BK94"/>
          <cell r="BL94"/>
          <cell r="BM94"/>
          <cell r="BN94" t="str">
            <v/>
          </cell>
          <cell r="BO94" t="str">
            <v/>
          </cell>
          <cell r="BP94" t="str">
            <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cell r="CL94"/>
          <cell r="CM94">
            <v>0</v>
          </cell>
          <cell r="CN94">
            <v>43346</v>
          </cell>
          <cell r="CO94">
            <v>0</v>
          </cell>
          <cell r="CP94">
            <v>1</v>
          </cell>
          <cell r="CQ94">
            <v>165461.75040000002</v>
          </cell>
          <cell r="CR94">
            <v>0</v>
          </cell>
          <cell r="CS94">
            <v>0</v>
          </cell>
          <cell r="CT94">
            <v>0</v>
          </cell>
          <cell r="CU94">
            <v>0</v>
          </cell>
          <cell r="CV94">
            <v>0</v>
          </cell>
          <cell r="CW94">
            <v>0</v>
          </cell>
          <cell r="CX94">
            <v>165461.75040000002</v>
          </cell>
          <cell r="CY94"/>
          <cell r="CZ94"/>
          <cell r="DA94">
            <v>1</v>
          </cell>
          <cell r="DB94">
            <v>166186.14720000001</v>
          </cell>
          <cell r="DC94">
            <v>0</v>
          </cell>
          <cell r="DD94">
            <v>0</v>
          </cell>
          <cell r="DE94">
            <v>0</v>
          </cell>
          <cell r="DF94">
            <v>0</v>
          </cell>
          <cell r="DG94">
            <v>160.208</v>
          </cell>
          <cell r="DH94">
            <v>166346.35519999999</v>
          </cell>
          <cell r="DI94">
            <v>1.25817894896076</v>
          </cell>
          <cell r="DJ94" t="str">
            <v>1&gt;120%</v>
          </cell>
          <cell r="DK94"/>
          <cell r="DL94">
            <v>20</v>
          </cell>
          <cell r="DM94">
            <v>50</v>
          </cell>
          <cell r="DN94">
            <v>1.2250265498195743</v>
          </cell>
          <cell r="DO94"/>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v>0</v>
          </cell>
          <cell r="EC94" t="str">
            <v/>
          </cell>
          <cell r="ED94">
            <v>0</v>
          </cell>
          <cell r="EE94">
            <v>0</v>
          </cell>
          <cell r="EF94">
            <v>0</v>
          </cell>
          <cell r="EG94">
            <v>0</v>
          </cell>
          <cell r="EH94">
            <v>0</v>
          </cell>
          <cell r="EI94">
            <v>0</v>
          </cell>
          <cell r="EJ94"/>
          <cell r="EK94"/>
          <cell r="EL94"/>
          <cell r="EM94">
            <v>0</v>
          </cell>
          <cell r="EN94"/>
          <cell r="EO94">
            <v>166346.35519999999</v>
          </cell>
          <cell r="EP94">
            <v>1.25817894896076</v>
          </cell>
          <cell r="EQ94" t="str">
            <v>1&gt;120%</v>
          </cell>
          <cell r="ER94">
            <v>1.2250265498195743</v>
          </cell>
          <cell r="ES94"/>
          <cell r="ET94" t="str">
            <v/>
          </cell>
          <cell r="EU94" t="str">
            <v/>
          </cell>
          <cell r="EV94" t="str">
            <v/>
          </cell>
          <cell r="EW94" t="str">
            <v/>
          </cell>
          <cell r="EX94" t="str">
            <v/>
          </cell>
          <cell r="EY94" t="str">
            <v/>
          </cell>
          <cell r="EZ94" t="str">
            <v/>
          </cell>
          <cell r="FA94" t="str">
            <v/>
          </cell>
          <cell r="FB94" t="str">
            <v/>
          </cell>
          <cell r="FC94" t="str">
            <v/>
          </cell>
          <cell r="FD94" t="str">
            <v/>
          </cell>
          <cell r="FE94" t="str">
            <v/>
          </cell>
          <cell r="FF94" t="str">
            <v/>
          </cell>
          <cell r="FG94" t="str">
            <v/>
          </cell>
          <cell r="FH94" t="str">
            <v/>
          </cell>
          <cell r="FI94" t="str">
            <v/>
          </cell>
          <cell r="FJ94">
            <v>0</v>
          </cell>
          <cell r="FK94">
            <v>9318.2465753424658</v>
          </cell>
          <cell r="FL94">
            <v>0</v>
          </cell>
          <cell r="FM94">
            <v>25681.753424657534</v>
          </cell>
          <cell r="FN94">
            <v>0</v>
          </cell>
          <cell r="FO94">
            <v>35000</v>
          </cell>
          <cell r="FP94">
            <v>28343</v>
          </cell>
          <cell r="FQ94">
            <v>31657</v>
          </cell>
          <cell r="FR94"/>
          <cell r="FS94"/>
          <cell r="FT94">
            <v>60000</v>
          </cell>
          <cell r="FU94">
            <v>41586.588799999998</v>
          </cell>
          <cell r="FV94">
            <v>0</v>
          </cell>
          <cell r="FW94">
            <v>60000</v>
          </cell>
          <cell r="FX94">
            <v>4853</v>
          </cell>
          <cell r="FY94">
            <v>15846.57</v>
          </cell>
          <cell r="FZ94">
            <v>13700.2</v>
          </cell>
          <cell r="GA94">
            <v>2146.369999999999</v>
          </cell>
          <cell r="GB94">
            <v>-5613.552941176471</v>
          </cell>
          <cell r="GC94">
            <v>44146.560451764715</v>
          </cell>
          <cell r="GD94">
            <v>1624.9775536941165</v>
          </cell>
          <cell r="GE94">
            <v>0.71428571428571419</v>
          </cell>
          <cell r="GF94"/>
          <cell r="GG94">
            <v>83173.177599999995</v>
          </cell>
          <cell r="GH94"/>
          <cell r="GI94"/>
          <cell r="GJ94">
            <v>31657</v>
          </cell>
          <cell r="GK94" t="str">
            <v>4 / 64</v>
          </cell>
        </row>
        <row r="95">
          <cell r="B95">
            <v>13461</v>
          </cell>
          <cell r="C95" t="str">
            <v>De Nil Filip</v>
          </cell>
          <cell r="D95" t="str">
            <v>H</v>
          </cell>
          <cell r="E95">
            <v>45</v>
          </cell>
          <cell r="F95" t="str">
            <v>3 45 - 54</v>
          </cell>
          <cell r="G95">
            <v>19</v>
          </cell>
          <cell r="H95" t="str">
            <v>OO</v>
          </cell>
          <cell r="I95" t="str">
            <v>Marketing RCB</v>
          </cell>
          <cell r="J95" t="str">
            <v>Frippiat Arnaud</v>
          </cell>
          <cell r="K95" t="str">
            <v>S1</v>
          </cell>
          <cell r="L95"/>
          <cell r="M95" t="str">
            <v>S1</v>
          </cell>
          <cell r="N95"/>
          <cell r="O95" t="str">
            <v>Head of Private Banking &amp; Investments</v>
          </cell>
          <cell r="P95"/>
          <cell r="Q95" t="str">
            <v>Head of Private Banking &amp; Investments</v>
          </cell>
          <cell r="R95"/>
          <cell r="S95" t="str">
            <v>Head of Private Banking &amp; Investments</v>
          </cell>
          <cell r="T95" t="str">
            <v>SE270</v>
          </cell>
          <cell r="U95" t="str">
            <v>Head of Private Banking &amp; Investments</v>
          </cell>
          <cell r="V95"/>
          <cell r="W95">
            <v>30</v>
          </cell>
          <cell r="X95">
            <v>35</v>
          </cell>
          <cell r="Y95">
            <v>26</v>
          </cell>
          <cell r="Z95">
            <v>4</v>
          </cell>
          <cell r="AA95">
            <v>95</v>
          </cell>
          <cell r="AB95">
            <v>30</v>
          </cell>
          <cell r="AC95">
            <v>33.799999999999997</v>
          </cell>
          <cell r="AD95">
            <v>27</v>
          </cell>
          <cell r="AE95">
            <v>0</v>
          </cell>
          <cell r="AF95">
            <v>90.8</v>
          </cell>
          <cell r="AG95">
            <v>30</v>
          </cell>
          <cell r="AH95">
            <v>38</v>
          </cell>
          <cell r="AI95">
            <v>27</v>
          </cell>
          <cell r="AJ95">
            <v>0</v>
          </cell>
          <cell r="AK95">
            <v>95</v>
          </cell>
          <cell r="AL95">
            <v>30</v>
          </cell>
          <cell r="AM95">
            <v>37</v>
          </cell>
          <cell r="AN95">
            <v>25</v>
          </cell>
          <cell r="AO95">
            <v>3</v>
          </cell>
          <cell r="AP95">
            <v>95</v>
          </cell>
          <cell r="AQ95">
            <v>30</v>
          </cell>
          <cell r="AR95">
            <v>32</v>
          </cell>
          <cell r="AS95">
            <v>24</v>
          </cell>
          <cell r="AT95"/>
          <cell r="AU95">
            <v>1</v>
          </cell>
          <cell r="AV95"/>
          <cell r="AW95">
            <v>86</v>
          </cell>
          <cell r="AX95" t="str">
            <v>ME</v>
          </cell>
          <cell r="AY95" t="str">
            <v/>
          </cell>
          <cell r="AZ95">
            <v>0</v>
          </cell>
          <cell r="BA95" t="str">
            <v>X</v>
          </cell>
          <cell r="BB95">
            <v>0</v>
          </cell>
          <cell r="BC95" t="str">
            <v>X</v>
          </cell>
          <cell r="BD95" t="str">
            <v>Y</v>
          </cell>
          <cell r="BE95" t="str">
            <v>X</v>
          </cell>
          <cell r="BF95" t="str">
            <v/>
          </cell>
          <cell r="BG95" t="str">
            <v>X</v>
          </cell>
          <cell r="BH95" t="str">
            <v>Y</v>
          </cell>
          <cell r="BI95"/>
          <cell r="BJ95"/>
          <cell r="BK95"/>
          <cell r="BL95"/>
          <cell r="BM95"/>
          <cell r="BN95">
            <v>0</v>
          </cell>
          <cell r="BO95">
            <v>0</v>
          </cell>
          <cell r="BP95">
            <v>100</v>
          </cell>
          <cell r="BQ95">
            <v>93621.465599999996</v>
          </cell>
          <cell r="BR95">
            <v>13549.5888</v>
          </cell>
          <cell r="BS95">
            <v>0</v>
          </cell>
          <cell r="BT95">
            <v>6540.3552</v>
          </cell>
          <cell r="BU95">
            <v>113711.4096</v>
          </cell>
          <cell r="BV95">
            <v>0</v>
          </cell>
          <cell r="BW95">
            <v>0</v>
          </cell>
          <cell r="BX95">
            <v>100</v>
          </cell>
          <cell r="BY95">
            <v>96230.351999999999</v>
          </cell>
          <cell r="BZ95">
            <v>13907.054400000001</v>
          </cell>
          <cell r="CA95">
            <v>0</v>
          </cell>
          <cell r="CB95">
            <v>6540.3552</v>
          </cell>
          <cell r="CC95">
            <v>116677.7616</v>
          </cell>
          <cell r="CD95">
            <v>0</v>
          </cell>
          <cell r="CE95">
            <v>0</v>
          </cell>
          <cell r="CF95">
            <v>1</v>
          </cell>
          <cell r="CG95">
            <v>106006.92479999998</v>
          </cell>
          <cell r="CH95">
            <v>15232.3776</v>
          </cell>
          <cell r="CI95">
            <v>0</v>
          </cell>
          <cell r="CJ95">
            <v>6567.2711999999992</v>
          </cell>
          <cell r="CK95"/>
          <cell r="CL95"/>
          <cell r="CM95">
            <v>127807.57359999999</v>
          </cell>
          <cell r="CN95">
            <v>0</v>
          </cell>
          <cell r="CO95">
            <v>0</v>
          </cell>
          <cell r="CP95">
            <v>1</v>
          </cell>
          <cell r="CQ95">
            <v>115948.6508</v>
          </cell>
          <cell r="CR95">
            <v>15389.270399999999</v>
          </cell>
          <cell r="CS95">
            <v>-3.319999999985157E-2</v>
          </cell>
          <cell r="CT95">
            <v>6699.8944000000001</v>
          </cell>
          <cell r="CU95">
            <v>0</v>
          </cell>
          <cell r="CV95">
            <v>0</v>
          </cell>
          <cell r="CW95">
            <v>12000</v>
          </cell>
          <cell r="CX95">
            <v>138038.7824</v>
          </cell>
          <cell r="CY95"/>
          <cell r="CZ95"/>
          <cell r="DA95">
            <v>1</v>
          </cell>
          <cell r="DB95">
            <v>134071.872</v>
          </cell>
          <cell r="DC95">
            <v>0</v>
          </cell>
          <cell r="DD95">
            <v>0</v>
          </cell>
          <cell r="DE95">
            <v>6699.8944000000001</v>
          </cell>
          <cell r="DF95">
            <v>0</v>
          </cell>
          <cell r="DG95">
            <v>0</v>
          </cell>
          <cell r="DH95">
            <v>140771.76639999999</v>
          </cell>
          <cell r="DI95">
            <v>1.0647427343962725</v>
          </cell>
          <cell r="DJ95" t="str">
            <v>2 &lt;120%</v>
          </cell>
          <cell r="DK95"/>
          <cell r="DL95">
            <v>20</v>
          </cell>
          <cell r="DM95">
            <v>50</v>
          </cell>
          <cell r="DN95">
            <v>1.036687284777966</v>
          </cell>
          <cell r="DO95"/>
          <cell r="DP95">
            <v>2264</v>
          </cell>
          <cell r="DQ95">
            <v>0</v>
          </cell>
          <cell r="DR95">
            <v>2264</v>
          </cell>
          <cell r="DS95">
            <v>2264</v>
          </cell>
          <cell r="DT95">
            <v>0</v>
          </cell>
          <cell r="DU95">
            <v>2264</v>
          </cell>
          <cell r="DV95">
            <v>7736</v>
          </cell>
          <cell r="DW95">
            <v>10000</v>
          </cell>
          <cell r="DX95">
            <v>4600</v>
          </cell>
          <cell r="DY95">
            <v>0</v>
          </cell>
          <cell r="DZ95">
            <v>4600</v>
          </cell>
          <cell r="EA95">
            <v>5400</v>
          </cell>
          <cell r="EB95">
            <v>10000</v>
          </cell>
          <cell r="EC95" t="str">
            <v/>
          </cell>
          <cell r="ED95">
            <v>0</v>
          </cell>
          <cell r="EE95">
            <v>0</v>
          </cell>
          <cell r="EF95">
            <v>2000</v>
          </cell>
          <cell r="EG95">
            <v>0</v>
          </cell>
          <cell r="EH95">
            <v>2000</v>
          </cell>
          <cell r="EI95">
            <v>0</v>
          </cell>
          <cell r="EJ95"/>
          <cell r="EK95">
            <v>3000</v>
          </cell>
          <cell r="EL95"/>
          <cell r="EM95">
            <v>3000</v>
          </cell>
          <cell r="EN95"/>
          <cell r="EO95">
            <v>143771.76639999999</v>
          </cell>
          <cell r="EP95">
            <v>1.0874335642755575</v>
          </cell>
          <cell r="EQ95" t="str">
            <v>2 &lt;120%</v>
          </cell>
          <cell r="ER95">
            <v>1.0587802224022387</v>
          </cell>
          <cell r="ES95"/>
          <cell r="ET95">
            <v>35584</v>
          </cell>
          <cell r="EU95">
            <v>10000</v>
          </cell>
          <cell r="EV95">
            <v>0</v>
          </cell>
          <cell r="EW95">
            <v>45584</v>
          </cell>
          <cell r="EX95">
            <v>0</v>
          </cell>
          <cell r="EY95">
            <v>45584</v>
          </cell>
          <cell r="EZ95">
            <v>28467</v>
          </cell>
          <cell r="FA95">
            <v>0</v>
          </cell>
          <cell r="FB95">
            <v>9533</v>
          </cell>
          <cell r="FC95">
            <v>38000</v>
          </cell>
          <cell r="FD95">
            <v>0</v>
          </cell>
          <cell r="FE95">
            <v>38000</v>
          </cell>
          <cell r="FF95">
            <v>36555</v>
          </cell>
          <cell r="FG95">
            <v>0</v>
          </cell>
          <cell r="FH95">
            <v>5000</v>
          </cell>
          <cell r="FI95">
            <v>0</v>
          </cell>
          <cell r="FJ95">
            <v>41555</v>
          </cell>
          <cell r="FK95">
            <v>35429</v>
          </cell>
          <cell r="FL95">
            <v>0</v>
          </cell>
          <cell r="FM95">
            <v>5000</v>
          </cell>
          <cell r="FN95">
            <v>0</v>
          </cell>
          <cell r="FO95">
            <v>40429</v>
          </cell>
          <cell r="FP95">
            <v>28343</v>
          </cell>
          <cell r="FQ95"/>
          <cell r="FR95">
            <v>11657</v>
          </cell>
          <cell r="FS95"/>
          <cell r="FT95">
            <v>40000</v>
          </cell>
          <cell r="FU95">
            <v>35192.941599999998</v>
          </cell>
          <cell r="FV95">
            <v>0</v>
          </cell>
          <cell r="FW95">
            <v>40000</v>
          </cell>
          <cell r="FX95">
            <v>3991</v>
          </cell>
          <cell r="FY95">
            <v>3689.2</v>
          </cell>
          <cell r="FZ95">
            <v>3189.51</v>
          </cell>
          <cell r="GA95">
            <v>499.6899999999996</v>
          </cell>
          <cell r="GB95">
            <v>765.83529411764721</v>
          </cell>
          <cell r="GC95">
            <v>36307.520338823531</v>
          </cell>
          <cell r="GD95">
            <v>378.479165270588</v>
          </cell>
          <cell r="GE95">
            <v>-1.0611194934329271E-2</v>
          </cell>
          <cell r="GF95"/>
          <cell r="GG95">
            <v>70385.883199999997</v>
          </cell>
          <cell r="GH95"/>
          <cell r="GI95"/>
          <cell r="GJ95">
            <v>11657</v>
          </cell>
          <cell r="GK95" t="str">
            <v>16 / 64</v>
          </cell>
        </row>
        <row r="96">
          <cell r="B96">
            <v>61570</v>
          </cell>
          <cell r="C96" t="str">
            <v>Sepulchre Benoît</v>
          </cell>
          <cell r="D96" t="str">
            <v>H</v>
          </cell>
          <cell r="E96">
            <v>43</v>
          </cell>
          <cell r="F96" t="str">
            <v>2 40 - 44</v>
          </cell>
          <cell r="G96">
            <v>0</v>
          </cell>
          <cell r="H96" t="str">
            <v>VMG</v>
          </cell>
          <cell r="I96" t="str">
            <v>Digital &amp; Data</v>
          </cell>
          <cell r="J96" t="str">
            <v>Van Mol Geert</v>
          </cell>
          <cell r="K96" t="str">
            <v>S1</v>
          </cell>
          <cell r="L96"/>
          <cell r="M96" t="str">
            <v>S1</v>
          </cell>
          <cell r="N96"/>
          <cell r="O96" t="str">
            <v/>
          </cell>
          <cell r="P96"/>
          <cell r="Q96" t="str">
            <v/>
          </cell>
          <cell r="R96"/>
          <cell r="S96" t="str">
            <v/>
          </cell>
          <cell r="T96" t="str">
            <v>SE338</v>
          </cell>
          <cell r="U96" t="str">
            <v>Head of Data Governance &amp; Management</v>
          </cell>
          <cell r="V96"/>
          <cell r="W96" t="str">
            <v/>
          </cell>
          <cell r="X96" t="str">
            <v/>
          </cell>
          <cell r="Y96" t="str">
            <v/>
          </cell>
          <cell r="Z96" t="str">
            <v/>
          </cell>
          <cell r="AA96" t="str">
            <v/>
          </cell>
          <cell r="AB96" t="str">
            <v/>
          </cell>
          <cell r="AC96" t="str">
            <v/>
          </cell>
          <cell r="AD96" t="str">
            <v/>
          </cell>
          <cell r="AE96" t="str">
            <v/>
          </cell>
          <cell r="AF96" t="str">
            <v/>
          </cell>
          <cell r="AG96" t="str">
            <v/>
          </cell>
          <cell r="AH96" t="str">
            <v/>
          </cell>
          <cell r="AI96" t="str">
            <v/>
          </cell>
          <cell r="AJ96" t="str">
            <v/>
          </cell>
          <cell r="AK96" t="str">
            <v/>
          </cell>
          <cell r="AL96" t="str">
            <v/>
          </cell>
          <cell r="AM96" t="str">
            <v/>
          </cell>
          <cell r="AN96" t="str">
            <v/>
          </cell>
          <cell r="AO96" t="str">
            <v/>
          </cell>
          <cell r="AP96" t="str">
            <v/>
          </cell>
          <cell r="AQ96">
            <v>30</v>
          </cell>
          <cell r="AR96">
            <v>32</v>
          </cell>
          <cell r="AS96">
            <v>24</v>
          </cell>
          <cell r="AT96"/>
          <cell r="AU96">
            <v>1</v>
          </cell>
          <cell r="AV96"/>
          <cell r="AW96">
            <v>86</v>
          </cell>
          <cell r="AX96" t="str">
            <v>ME</v>
          </cell>
          <cell r="AY96" t="str">
            <v/>
          </cell>
          <cell r="AZ96" t="str">
            <v/>
          </cell>
          <cell r="BA96" t="str">
            <v/>
          </cell>
          <cell r="BB96" t="str">
            <v/>
          </cell>
          <cell r="BC96" t="str">
            <v/>
          </cell>
          <cell r="BD96" t="str">
            <v/>
          </cell>
          <cell r="BE96" t="str">
            <v/>
          </cell>
          <cell r="BF96" t="str">
            <v/>
          </cell>
          <cell r="BG96" t="str">
            <v>X</v>
          </cell>
          <cell r="BH96" t="str">
            <v>Y</v>
          </cell>
          <cell r="BI96"/>
          <cell r="BJ96"/>
          <cell r="BK96" t="str">
            <v>- New Hiring dd 26.08.2019
- Variable Prestation 2019 (contractuel) :  48k€</v>
          </cell>
          <cell r="BL96"/>
          <cell r="BM96"/>
          <cell r="BN96" t="str">
            <v/>
          </cell>
          <cell r="BO96" t="str">
            <v/>
          </cell>
          <cell r="BP96" t="str">
            <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cell r="CL96"/>
          <cell r="CM96">
            <v>0</v>
          </cell>
          <cell r="CN96" t="str">
            <v/>
          </cell>
          <cell r="CO96" t="str">
            <v/>
          </cell>
          <cell r="CP96" t="str">
            <v/>
          </cell>
          <cell r="CQ96" t="str">
            <v/>
          </cell>
          <cell r="CR96" t="str">
            <v/>
          </cell>
          <cell r="CS96" t="str">
            <v/>
          </cell>
          <cell r="CT96" t="str">
            <v/>
          </cell>
          <cell r="CU96" t="str">
            <v/>
          </cell>
          <cell r="CV96">
            <v>0</v>
          </cell>
          <cell r="CW96" t="str">
            <v/>
          </cell>
          <cell r="CX96">
            <v>0</v>
          </cell>
          <cell r="CY96">
            <v>43703</v>
          </cell>
          <cell r="CZ96"/>
          <cell r="DA96">
            <v>1</v>
          </cell>
          <cell r="DB96">
            <v>142075.31519999998</v>
          </cell>
          <cell r="DC96">
            <v>0</v>
          </cell>
          <cell r="DD96">
            <v>0</v>
          </cell>
          <cell r="DE96">
            <v>0</v>
          </cell>
          <cell r="DF96">
            <v>0</v>
          </cell>
          <cell r="DG96">
            <v>160.208</v>
          </cell>
          <cell r="DH96">
            <v>142235.5232</v>
          </cell>
          <cell r="DI96">
            <v>1.0758140199074213</v>
          </cell>
          <cell r="DJ96" t="str">
            <v>2 &lt;120%</v>
          </cell>
          <cell r="DK96"/>
          <cell r="DL96">
            <v>20</v>
          </cell>
          <cell r="DM96">
            <v>50</v>
          </cell>
          <cell r="DN96">
            <v>1.047466847337801</v>
          </cell>
          <cell r="DO96"/>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v>0</v>
          </cell>
          <cell r="EC96" t="str">
            <v/>
          </cell>
          <cell r="ED96" t="str">
            <v/>
          </cell>
          <cell r="EE96" t="str">
            <v/>
          </cell>
          <cell r="EF96" t="str">
            <v/>
          </cell>
          <cell r="EG96" t="str">
            <v/>
          </cell>
          <cell r="EH96">
            <v>0</v>
          </cell>
          <cell r="EI96">
            <v>0</v>
          </cell>
          <cell r="EJ96"/>
          <cell r="EK96"/>
          <cell r="EL96"/>
          <cell r="EM96">
            <v>0</v>
          </cell>
          <cell r="EN96"/>
          <cell r="EO96">
            <v>142235.5232</v>
          </cell>
          <cell r="EP96">
            <v>1.0758140199074213</v>
          </cell>
          <cell r="EQ96" t="str">
            <v>2 &lt;120%</v>
          </cell>
          <cell r="ER96">
            <v>1.047466847337801</v>
          </cell>
          <cell r="ES96"/>
          <cell r="ET96" t="str">
            <v/>
          </cell>
          <cell r="EU96" t="str">
            <v/>
          </cell>
          <cell r="EV96" t="str">
            <v/>
          </cell>
          <cell r="EW96" t="str">
            <v/>
          </cell>
          <cell r="EX96" t="str">
            <v/>
          </cell>
          <cell r="EY96" t="str">
            <v/>
          </cell>
          <cell r="EZ96" t="str">
            <v/>
          </cell>
          <cell r="FA96" t="str">
            <v/>
          </cell>
          <cell r="FB96" t="str">
            <v/>
          </cell>
          <cell r="FC96" t="str">
            <v/>
          </cell>
          <cell r="FD96" t="str">
            <v/>
          </cell>
          <cell r="FE96" t="str">
            <v/>
          </cell>
          <cell r="FF96" t="str">
            <v/>
          </cell>
          <cell r="FG96" t="str">
            <v/>
          </cell>
          <cell r="FH96" t="str">
            <v/>
          </cell>
          <cell r="FI96" t="str">
            <v/>
          </cell>
          <cell r="FJ96">
            <v>0</v>
          </cell>
          <cell r="FK96" t="str">
            <v/>
          </cell>
          <cell r="FL96" t="str">
            <v/>
          </cell>
          <cell r="FM96" t="str">
            <v/>
          </cell>
          <cell r="FN96" t="str">
            <v/>
          </cell>
          <cell r="FO96">
            <v>0</v>
          </cell>
          <cell r="FP96">
            <v>9939.4630136986307</v>
          </cell>
          <cell r="FQ96"/>
          <cell r="FR96">
            <v>38060.536986301369</v>
          </cell>
          <cell r="FS96"/>
          <cell r="FT96">
            <v>48000</v>
          </cell>
          <cell r="FU96">
            <v>35558.880799999999</v>
          </cell>
          <cell r="FV96">
            <v>0</v>
          </cell>
          <cell r="FW96">
            <v>48000</v>
          </cell>
          <cell r="FX96">
            <v>4123</v>
          </cell>
          <cell r="FY96">
            <v>10488.24</v>
          </cell>
          <cell r="FZ96">
            <v>9067.64</v>
          </cell>
          <cell r="GA96">
            <v>1420.6000000000004</v>
          </cell>
          <cell r="GB96">
            <v>-2696.9411764705892</v>
          </cell>
          <cell r="GC96">
            <v>37507.716404705883</v>
          </cell>
          <cell r="GD96">
            <v>1075.459068517647</v>
          </cell>
          <cell r="GE96" t="str">
            <v>100%</v>
          </cell>
          <cell r="GF96"/>
          <cell r="GG96">
            <v>71117.761599999998</v>
          </cell>
          <cell r="GH96"/>
          <cell r="GI96"/>
          <cell r="GJ96">
            <v>38060.536986301369</v>
          </cell>
          <cell r="GK96" t="str">
            <v>18 / 64</v>
          </cell>
        </row>
        <row r="97">
          <cell r="B97">
            <v>60270</v>
          </cell>
          <cell r="C97" t="str">
            <v>Leemans Astrid</v>
          </cell>
          <cell r="D97" t="str">
            <v>F</v>
          </cell>
          <cell r="E97">
            <v>39</v>
          </cell>
          <cell r="F97" t="str">
            <v>1&lt;40</v>
          </cell>
          <cell r="G97">
            <v>3</v>
          </cell>
          <cell r="H97" t="str">
            <v>OO</v>
          </cell>
          <cell r="I97" t="str">
            <v>Distribution &amp; Reporting</v>
          </cell>
          <cell r="J97" t="str">
            <v>Castronovo Gianni</v>
          </cell>
          <cell r="K97" t="str">
            <v>S1</v>
          </cell>
          <cell r="L97"/>
          <cell r="M97" t="str">
            <v>S1</v>
          </cell>
          <cell r="N97"/>
          <cell r="O97" t="str">
            <v/>
          </cell>
          <cell r="P97"/>
          <cell r="Q97" t="str">
            <v/>
          </cell>
          <cell r="R97"/>
          <cell r="S97" t="str">
            <v/>
          </cell>
          <cell r="T97" t="str">
            <v>SE306</v>
          </cell>
          <cell r="U97" t="str">
            <v>Head of Distribution Bankinsurance</v>
          </cell>
          <cell r="V97"/>
          <cell r="W97" t="str">
            <v/>
          </cell>
          <cell r="X97" t="str">
            <v/>
          </cell>
          <cell r="Y97" t="str">
            <v/>
          </cell>
          <cell r="Z97" t="str">
            <v/>
          </cell>
          <cell r="AA97" t="str">
            <v/>
          </cell>
          <cell r="AB97" t="str">
            <v/>
          </cell>
          <cell r="AC97" t="str">
            <v/>
          </cell>
          <cell r="AD97" t="str">
            <v/>
          </cell>
          <cell r="AE97" t="str">
            <v/>
          </cell>
          <cell r="AF97" t="str">
            <v/>
          </cell>
          <cell r="AG97" t="str">
            <v/>
          </cell>
          <cell r="AH97" t="str">
            <v/>
          </cell>
          <cell r="AI97" t="str">
            <v/>
          </cell>
          <cell r="AJ97" t="str">
            <v/>
          </cell>
          <cell r="AK97" t="str">
            <v/>
          </cell>
          <cell r="AL97" t="str">
            <v/>
          </cell>
          <cell r="AM97" t="str">
            <v/>
          </cell>
          <cell r="AN97" t="str">
            <v/>
          </cell>
          <cell r="AO97" t="str">
            <v/>
          </cell>
          <cell r="AP97" t="str">
            <v/>
          </cell>
          <cell r="AQ97">
            <v>30</v>
          </cell>
          <cell r="AR97">
            <v>30</v>
          </cell>
          <cell r="AS97">
            <v>25</v>
          </cell>
          <cell r="AT97"/>
          <cell r="AU97">
            <v>1</v>
          </cell>
          <cell r="AV97"/>
          <cell r="AW97">
            <v>85</v>
          </cell>
          <cell r="AX97" t="str">
            <v>ME</v>
          </cell>
          <cell r="AY97" t="str">
            <v/>
          </cell>
          <cell r="AZ97" t="str">
            <v/>
          </cell>
          <cell r="BA97" t="str">
            <v/>
          </cell>
          <cell r="BB97" t="str">
            <v/>
          </cell>
          <cell r="BC97" t="str">
            <v/>
          </cell>
          <cell r="BD97" t="str">
            <v/>
          </cell>
          <cell r="BE97" t="str">
            <v/>
          </cell>
          <cell r="BF97" t="str">
            <v/>
          </cell>
          <cell r="BG97" t="str">
            <v/>
          </cell>
          <cell r="BH97"/>
          <cell r="BI97"/>
          <cell r="BJ97"/>
          <cell r="BK97" t="str">
            <v>- Double Contrat : BB (60%) et BI (40%) 
- Score by Olivier et Laurent
- Transfert BB - Belins dd 01.01.2019
- Nomination SE dd 01.05.2019</v>
          </cell>
          <cell r="BL97"/>
          <cell r="BM97"/>
          <cell r="BN97" t="str">
            <v/>
          </cell>
          <cell r="BO97" t="str">
            <v/>
          </cell>
          <cell r="BP97" t="str">
            <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cell r="CL97"/>
          <cell r="CM97">
            <v>0</v>
          </cell>
          <cell r="CN97" t="str">
            <v/>
          </cell>
          <cell r="CO97" t="str">
            <v/>
          </cell>
          <cell r="CP97" t="str">
            <v/>
          </cell>
          <cell r="CQ97" t="str">
            <v/>
          </cell>
          <cell r="CR97" t="str">
            <v/>
          </cell>
          <cell r="CS97" t="str">
            <v/>
          </cell>
          <cell r="CT97" t="str">
            <v/>
          </cell>
          <cell r="CU97" t="str">
            <v/>
          </cell>
          <cell r="CV97">
            <v>0</v>
          </cell>
          <cell r="CW97" t="str">
            <v/>
          </cell>
          <cell r="CX97">
            <v>0</v>
          </cell>
          <cell r="CY97"/>
          <cell r="CZ97"/>
          <cell r="DA97">
            <v>1</v>
          </cell>
          <cell r="DB97">
            <v>99762.969600000011</v>
          </cell>
          <cell r="DC97">
            <v>0</v>
          </cell>
          <cell r="DD97">
            <v>0</v>
          </cell>
          <cell r="DE97">
            <v>0</v>
          </cell>
          <cell r="DF97">
            <v>0</v>
          </cell>
          <cell r="DG97">
            <v>160.208</v>
          </cell>
          <cell r="DH97">
            <v>99923.177599999995</v>
          </cell>
          <cell r="DI97">
            <v>0.7557799413063867</v>
          </cell>
          <cell r="DJ97" t="str">
            <v>3 &lt;80%</v>
          </cell>
          <cell r="DK97"/>
          <cell r="DL97">
            <v>20</v>
          </cell>
          <cell r="DM97">
            <v>50</v>
          </cell>
          <cell r="DN97">
            <v>0.73586550997864342</v>
          </cell>
          <cell r="DO97"/>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v>0</v>
          </cell>
          <cell r="EC97" t="str">
            <v/>
          </cell>
          <cell r="ED97" t="str">
            <v/>
          </cell>
          <cell r="EE97" t="str">
            <v/>
          </cell>
          <cell r="EF97" t="str">
            <v/>
          </cell>
          <cell r="EG97" t="str">
            <v/>
          </cell>
          <cell r="EH97">
            <v>0</v>
          </cell>
          <cell r="EI97">
            <v>2000</v>
          </cell>
          <cell r="EJ97"/>
          <cell r="EK97"/>
          <cell r="EL97"/>
          <cell r="EM97">
            <v>2000</v>
          </cell>
          <cell r="EN97"/>
          <cell r="EO97">
            <v>101923.1776</v>
          </cell>
          <cell r="EP97">
            <v>0.77090716122590985</v>
          </cell>
          <cell r="EQ97" t="str">
            <v>3 &lt;80%</v>
          </cell>
          <cell r="ER97">
            <v>0.75059413506149197</v>
          </cell>
          <cell r="ES97"/>
          <cell r="ET97" t="str">
            <v/>
          </cell>
          <cell r="EU97" t="str">
            <v/>
          </cell>
          <cell r="EV97" t="str">
            <v/>
          </cell>
          <cell r="EW97" t="str">
            <v/>
          </cell>
          <cell r="EX97" t="str">
            <v/>
          </cell>
          <cell r="EY97" t="str">
            <v/>
          </cell>
          <cell r="EZ97" t="str">
            <v/>
          </cell>
          <cell r="FA97" t="str">
            <v/>
          </cell>
          <cell r="FB97" t="str">
            <v/>
          </cell>
          <cell r="FC97" t="str">
            <v/>
          </cell>
          <cell r="FD97" t="str">
            <v/>
          </cell>
          <cell r="FE97" t="str">
            <v/>
          </cell>
          <cell r="FF97" t="str">
            <v/>
          </cell>
          <cell r="FG97" t="str">
            <v/>
          </cell>
          <cell r="FH97" t="str">
            <v/>
          </cell>
          <cell r="FI97" t="str">
            <v/>
          </cell>
          <cell r="FJ97">
            <v>0</v>
          </cell>
          <cell r="FK97" t="str">
            <v/>
          </cell>
          <cell r="FL97" t="str">
            <v/>
          </cell>
          <cell r="FM97" t="str">
            <v/>
          </cell>
          <cell r="FN97" t="str">
            <v/>
          </cell>
          <cell r="FO97">
            <v>0</v>
          </cell>
          <cell r="FP97">
            <v>28343</v>
          </cell>
          <cell r="FQ97"/>
          <cell r="FR97"/>
          <cell r="FS97"/>
          <cell r="FT97">
            <v>28343</v>
          </cell>
          <cell r="FU97">
            <v>24980.794399999999</v>
          </cell>
          <cell r="FV97">
            <v>0</v>
          </cell>
          <cell r="FW97">
            <v>28343</v>
          </cell>
          <cell r="FX97">
            <v>2792</v>
          </cell>
          <cell r="FY97">
            <v>2940.91</v>
          </cell>
          <cell r="FZ97">
            <v>2542.5700000000002</v>
          </cell>
          <cell r="GA97">
            <v>398.33999999999969</v>
          </cell>
          <cell r="GB97">
            <v>-1266.8235294117649</v>
          </cell>
          <cell r="GC97">
            <v>25399.87081411765</v>
          </cell>
          <cell r="GD97">
            <v>301.67074155294085</v>
          </cell>
          <cell r="GE97" t="str">
            <v>100%</v>
          </cell>
          <cell r="GF97"/>
          <cell r="GG97">
            <v>50000</v>
          </cell>
          <cell r="GH97"/>
          <cell r="GI97"/>
          <cell r="GJ97">
            <v>0</v>
          </cell>
          <cell r="GK97" t="str">
            <v>64 / 64</v>
          </cell>
        </row>
        <row r="98">
          <cell r="B98">
            <v>15237</v>
          </cell>
          <cell r="C98" t="str">
            <v>Baufays Pierre</v>
          </cell>
          <cell r="D98" t="str">
            <v>H</v>
          </cell>
          <cell r="E98">
            <v>60</v>
          </cell>
          <cell r="F98" t="str">
            <v>5 &gt;60</v>
          </cell>
          <cell r="G98">
            <v>33</v>
          </cell>
          <cell r="H98" t="str">
            <v>VJ</v>
          </cell>
          <cell r="I98" t="str">
            <v>Strategic Planning &amp; Performance Mgt</v>
          </cell>
          <cell r="J98" t="str">
            <v>Willems Katja</v>
          </cell>
          <cell r="K98" t="str">
            <v>S2</v>
          </cell>
          <cell r="L98" t="str">
            <v>S1</v>
          </cell>
          <cell r="M98" t="str">
            <v>S1</v>
          </cell>
          <cell r="N98"/>
          <cell r="O98" t="str">
            <v>Head of Strategic Planning &amp; Controlling</v>
          </cell>
          <cell r="P98"/>
          <cell r="Q98" t="str">
            <v>Head of Strategic Planning &amp; Controlling</v>
          </cell>
          <cell r="R98"/>
          <cell r="S98" t="str">
            <v>Head of Strategic Planning &amp; Controlling</v>
          </cell>
          <cell r="T98" t="str">
            <v>SE023</v>
          </cell>
          <cell r="U98" t="str">
            <v>Strategic Planning &amp; Perf Mgt Staff</v>
          </cell>
          <cell r="V98"/>
          <cell r="W98">
            <v>30</v>
          </cell>
          <cell r="X98">
            <v>34</v>
          </cell>
          <cell r="Y98">
            <v>23</v>
          </cell>
          <cell r="Z98">
            <v>0</v>
          </cell>
          <cell r="AA98">
            <v>87</v>
          </cell>
          <cell r="AB98">
            <v>30</v>
          </cell>
          <cell r="AC98">
            <v>34</v>
          </cell>
          <cell r="AD98">
            <v>23</v>
          </cell>
          <cell r="AE98">
            <v>0</v>
          </cell>
          <cell r="AF98">
            <v>87</v>
          </cell>
          <cell r="AG98">
            <v>30</v>
          </cell>
          <cell r="AH98">
            <v>32</v>
          </cell>
          <cell r="AI98">
            <v>24</v>
          </cell>
          <cell r="AJ98">
            <v>0</v>
          </cell>
          <cell r="AK98">
            <v>86</v>
          </cell>
          <cell r="AL98">
            <v>30</v>
          </cell>
          <cell r="AM98">
            <v>29.200000000000003</v>
          </cell>
          <cell r="AN98">
            <v>20.900000000000002</v>
          </cell>
          <cell r="AO98">
            <v>0</v>
          </cell>
          <cell r="AP98">
            <v>80.100000000000009</v>
          </cell>
          <cell r="AQ98">
            <v>30</v>
          </cell>
          <cell r="AR98">
            <v>33</v>
          </cell>
          <cell r="AS98">
            <v>22</v>
          </cell>
          <cell r="AT98"/>
          <cell r="AU98">
            <v>1</v>
          </cell>
          <cell r="AV98"/>
          <cell r="AW98">
            <v>85</v>
          </cell>
          <cell r="AX98" t="str">
            <v>ME</v>
          </cell>
          <cell r="AY98" t="str">
            <v/>
          </cell>
          <cell r="AZ98">
            <v>0</v>
          </cell>
          <cell r="BA98" t="str">
            <v>X</v>
          </cell>
          <cell r="BB98">
            <v>0</v>
          </cell>
          <cell r="BC98" t="str">
            <v>X</v>
          </cell>
          <cell r="BD98" t="str">
            <v>Y</v>
          </cell>
          <cell r="BE98" t="str">
            <v>X</v>
          </cell>
          <cell r="BF98" t="str">
            <v/>
          </cell>
          <cell r="BG98" t="str">
            <v>X</v>
          </cell>
          <cell r="BH98" t="str">
            <v>Y</v>
          </cell>
          <cell r="BI98"/>
          <cell r="BJ98" t="str">
            <v>leadership behavior is aandachtspunt =&gt; wijziging organisatie in mei 2019 =&gt; Pierre focus op project Innovatieaftrek + outsourcing management (zonder team) / loskoppeling van luik beheerscontrole =&gt; goede transfersale samenwerking binnen Belfius met positieve resultaten op deze projecten
gezien wijziging rol en takenpakket =&gt; herziening S2 =&gt; S1 (beslissing DC ikv SE/KE evaluatie in september/oktober)</v>
          </cell>
          <cell r="BK98"/>
          <cell r="BL98"/>
          <cell r="BM98"/>
          <cell r="BN98">
            <v>0</v>
          </cell>
          <cell r="BO98">
            <v>0</v>
          </cell>
          <cell r="BP98">
            <v>100</v>
          </cell>
          <cell r="BQ98">
            <v>167942.99040000001</v>
          </cell>
          <cell r="BR98">
            <v>0</v>
          </cell>
          <cell r="BS98">
            <v>0</v>
          </cell>
          <cell r="BT98">
            <v>10438.3264</v>
          </cell>
          <cell r="BU98">
            <v>178381.3168</v>
          </cell>
          <cell r="BV98">
            <v>0</v>
          </cell>
          <cell r="BW98">
            <v>0</v>
          </cell>
          <cell r="BX98">
            <v>100</v>
          </cell>
          <cell r="BY98">
            <v>168511.0656</v>
          </cell>
          <cell r="BZ98">
            <v>0</v>
          </cell>
          <cell r="CA98">
            <v>0</v>
          </cell>
          <cell r="CB98">
            <v>10438.326400000002</v>
          </cell>
          <cell r="CC98">
            <v>178949.39199999999</v>
          </cell>
          <cell r="CD98">
            <v>0</v>
          </cell>
          <cell r="CE98">
            <v>0</v>
          </cell>
          <cell r="CF98">
            <v>1</v>
          </cell>
          <cell r="CG98">
            <v>169403.89439999999</v>
          </cell>
          <cell r="CH98">
            <v>0</v>
          </cell>
          <cell r="CI98">
            <v>0</v>
          </cell>
          <cell r="CJ98">
            <v>10491.686</v>
          </cell>
          <cell r="CK98"/>
          <cell r="CL98"/>
          <cell r="CM98">
            <v>179896.58039999998</v>
          </cell>
          <cell r="CN98">
            <v>0</v>
          </cell>
          <cell r="CO98">
            <v>0</v>
          </cell>
          <cell r="CP98">
            <v>1</v>
          </cell>
          <cell r="CQ98">
            <v>170408.9184</v>
          </cell>
          <cell r="CR98">
            <v>0</v>
          </cell>
          <cell r="CS98">
            <v>0</v>
          </cell>
          <cell r="CT98">
            <v>10692.592000000001</v>
          </cell>
          <cell r="CU98">
            <v>752.94117647058818</v>
          </cell>
          <cell r="CV98">
            <v>0</v>
          </cell>
          <cell r="CW98">
            <v>0</v>
          </cell>
          <cell r="CX98">
            <v>181855.4515764706</v>
          </cell>
          <cell r="CY98"/>
          <cell r="CZ98"/>
          <cell r="DA98">
            <v>1</v>
          </cell>
          <cell r="DB98">
            <v>171026.40959999998</v>
          </cell>
          <cell r="DC98">
            <v>0</v>
          </cell>
          <cell r="DD98">
            <v>0</v>
          </cell>
          <cell r="DE98">
            <v>10692.592000000001</v>
          </cell>
          <cell r="DF98">
            <v>752.97760000000005</v>
          </cell>
          <cell r="DG98">
            <v>160.208</v>
          </cell>
          <cell r="DH98">
            <v>182632.18719999999</v>
          </cell>
          <cell r="DI98">
            <v>0.97636598824931964</v>
          </cell>
          <cell r="DJ98" t="str">
            <v>2 &lt;120%</v>
          </cell>
          <cell r="DK98"/>
          <cell r="DL98">
            <v>20</v>
          </cell>
          <cell r="DM98">
            <v>50</v>
          </cell>
          <cell r="DN98">
            <v>1.3449605066647028</v>
          </cell>
          <cell r="DO98"/>
          <cell r="DP98">
            <v>3273</v>
          </cell>
          <cell r="DQ98">
            <v>0</v>
          </cell>
          <cell r="DR98">
            <v>0</v>
          </cell>
          <cell r="DS98">
            <v>3273</v>
          </cell>
          <cell r="DT98">
            <v>0</v>
          </cell>
          <cell r="DU98">
            <v>0</v>
          </cell>
          <cell r="DV98">
            <v>0</v>
          </cell>
          <cell r="DW98">
            <v>0</v>
          </cell>
          <cell r="DX98">
            <v>3300</v>
          </cell>
          <cell r="DY98">
            <v>0</v>
          </cell>
          <cell r="DZ98">
            <v>0</v>
          </cell>
          <cell r="EA98">
            <v>0</v>
          </cell>
          <cell r="EB98">
            <v>0</v>
          </cell>
          <cell r="EC98" t="str">
            <v/>
          </cell>
          <cell r="ED98">
            <v>3300</v>
          </cell>
          <cell r="EE98">
            <v>0</v>
          </cell>
          <cell r="EF98">
            <v>0</v>
          </cell>
          <cell r="EG98">
            <v>0</v>
          </cell>
          <cell r="EH98">
            <v>0</v>
          </cell>
          <cell r="EI98">
            <v>3000</v>
          </cell>
          <cell r="EJ98"/>
          <cell r="EK98">
            <v>-3000</v>
          </cell>
          <cell r="EL98"/>
          <cell r="EM98">
            <v>0</v>
          </cell>
          <cell r="EN98" t="str">
            <v>demotion</v>
          </cell>
          <cell r="EO98">
            <v>182632.18719999999</v>
          </cell>
          <cell r="EP98">
            <v>1.381358630078964</v>
          </cell>
          <cell r="EQ98" t="str">
            <v>1&gt;120%</v>
          </cell>
          <cell r="ER98">
            <v>1.3449605066647028</v>
          </cell>
          <cell r="ES98"/>
          <cell r="ET98">
            <v>41152</v>
          </cell>
          <cell r="EU98">
            <v>0</v>
          </cell>
          <cell r="EV98">
            <v>-2652</v>
          </cell>
          <cell r="EW98">
            <v>38500</v>
          </cell>
          <cell r="EX98">
            <v>0</v>
          </cell>
          <cell r="EY98">
            <v>38500</v>
          </cell>
          <cell r="EZ98">
            <v>41152</v>
          </cell>
          <cell r="FA98">
            <v>0</v>
          </cell>
          <cell r="FB98">
            <v>0</v>
          </cell>
          <cell r="FC98">
            <v>41152</v>
          </cell>
          <cell r="FD98">
            <v>0</v>
          </cell>
          <cell r="FE98">
            <v>41152</v>
          </cell>
          <cell r="FF98">
            <v>42274</v>
          </cell>
          <cell r="FG98">
            <v>0</v>
          </cell>
          <cell r="FH98">
            <v>-7274</v>
          </cell>
          <cell r="FI98">
            <v>0</v>
          </cell>
          <cell r="FJ98">
            <v>35000</v>
          </cell>
          <cell r="FK98">
            <v>40100</v>
          </cell>
          <cell r="FL98">
            <v>0</v>
          </cell>
          <cell r="FM98">
            <v>-15100</v>
          </cell>
          <cell r="FN98">
            <v>0</v>
          </cell>
          <cell r="FO98">
            <v>25000</v>
          </cell>
          <cell r="FP98">
            <v>40100</v>
          </cell>
          <cell r="FQ98"/>
          <cell r="FR98">
            <v>-11757</v>
          </cell>
          <cell r="FS98" t="str">
            <v>Bonus lié à sa responsabilité</v>
          </cell>
          <cell r="FT98">
            <v>28343</v>
          </cell>
          <cell r="FU98">
            <v>45658.046799999996</v>
          </cell>
          <cell r="FV98">
            <v>0</v>
          </cell>
          <cell r="FW98">
            <v>28343</v>
          </cell>
          <cell r="FX98">
            <v>3116</v>
          </cell>
          <cell r="FY98">
            <v>0</v>
          </cell>
          <cell r="FZ98">
            <v>0</v>
          </cell>
          <cell r="GA98">
            <v>0</v>
          </cell>
          <cell r="GB98">
            <v>-15003.200000000003</v>
          </cell>
          <cell r="GC98">
            <v>39194.397440000001</v>
          </cell>
          <cell r="GD98">
            <v>0</v>
          </cell>
          <cell r="GE98">
            <v>0.13372000000000006</v>
          </cell>
          <cell r="GF98"/>
          <cell r="GG98">
            <v>91316.093599999993</v>
          </cell>
          <cell r="GH98"/>
          <cell r="GI98"/>
          <cell r="GJ98">
            <v>-11757</v>
          </cell>
          <cell r="GK98" t="str">
            <v>1 / 64</v>
          </cell>
        </row>
        <row r="99">
          <cell r="B99">
            <v>18012</v>
          </cell>
          <cell r="C99" t="str">
            <v>Roosens Roland</v>
          </cell>
          <cell r="D99" t="str">
            <v>H</v>
          </cell>
          <cell r="E99">
            <v>60</v>
          </cell>
          <cell r="F99" t="str">
            <v>5 &gt;60</v>
          </cell>
          <cell r="G99">
            <v>32</v>
          </cell>
          <cell r="H99" t="str">
            <v>OO</v>
          </cell>
          <cell r="I99" t="str">
            <v>Regional Commercial Director NO</v>
          </cell>
          <cell r="J99" t="str">
            <v>Falepin Pieter</v>
          </cell>
          <cell r="K99" t="str">
            <v>S1</v>
          </cell>
          <cell r="L99"/>
          <cell r="M99" t="str">
            <v>S1</v>
          </cell>
          <cell r="N99"/>
          <cell r="O99" t="str">
            <v>Deputy Regional Director General Mgt NW</v>
          </cell>
          <cell r="P99"/>
          <cell r="Q99" t="str">
            <v>Deputy Regional Director General Mgt NW</v>
          </cell>
          <cell r="R99"/>
          <cell r="S99" t="str">
            <v>Deputy Regional Director General Mgt NW</v>
          </cell>
          <cell r="T99" t="str">
            <v>SE273</v>
          </cell>
          <cell r="U99" t="str">
            <v>Deputy Regional Director General Mgt NW</v>
          </cell>
          <cell r="V99"/>
          <cell r="W99">
            <v>30</v>
          </cell>
          <cell r="X99">
            <v>33</v>
          </cell>
          <cell r="Y99">
            <v>26</v>
          </cell>
          <cell r="Z99">
            <v>0</v>
          </cell>
          <cell r="AA99">
            <v>89</v>
          </cell>
          <cell r="AB99">
            <v>30</v>
          </cell>
          <cell r="AC99">
            <v>30.4</v>
          </cell>
          <cell r="AD99">
            <v>24</v>
          </cell>
          <cell r="AE99">
            <v>0</v>
          </cell>
          <cell r="AF99">
            <v>84.4</v>
          </cell>
          <cell r="AG99">
            <v>30</v>
          </cell>
          <cell r="AH99">
            <v>32</v>
          </cell>
          <cell r="AI99">
            <v>24</v>
          </cell>
          <cell r="AJ99">
            <v>0</v>
          </cell>
          <cell r="AK99">
            <v>86</v>
          </cell>
          <cell r="AL99">
            <v>30</v>
          </cell>
          <cell r="AM99">
            <v>32</v>
          </cell>
          <cell r="AN99">
            <v>24</v>
          </cell>
          <cell r="AO99">
            <v>0</v>
          </cell>
          <cell r="AP99">
            <v>86</v>
          </cell>
          <cell r="AQ99">
            <v>30</v>
          </cell>
          <cell r="AR99">
            <v>32</v>
          </cell>
          <cell r="AS99">
            <v>22</v>
          </cell>
          <cell r="AT99"/>
          <cell r="AU99">
            <v>1</v>
          </cell>
          <cell r="AV99"/>
          <cell r="AW99">
            <v>84</v>
          </cell>
          <cell r="AX99" t="str">
            <v>ME</v>
          </cell>
          <cell r="AY99" t="str">
            <v/>
          </cell>
          <cell r="AZ99">
            <v>0</v>
          </cell>
          <cell r="BA99" t="str">
            <v>X</v>
          </cell>
          <cell r="BB99">
            <v>0</v>
          </cell>
          <cell r="BC99" t="str">
            <v>X</v>
          </cell>
          <cell r="BD99" t="str">
            <v>Y</v>
          </cell>
          <cell r="BE99" t="str">
            <v>X</v>
          </cell>
          <cell r="BF99" t="str">
            <v/>
          </cell>
          <cell r="BG99" t="str">
            <v>X</v>
          </cell>
          <cell r="BH99" t="str">
            <v>Y</v>
          </cell>
          <cell r="BI99"/>
          <cell r="BJ99" t="str">
            <v xml:space="preserve">
-Business &amp; Strategy :
*Sterke score voor deel Business Performance in het Management Contract vanuit de sterke commerciële resultaten van de regio (14)
*Voor Strategy en Development een score van 18 (meets expectations is 20) vanuit de motivatie “Degelijke opvolging van alle opgelijste actiepunten maar nog ruimte voor meer eigen proactieve aanpak”
-Behavior :
*Voor Leadership een score van 13 (meets expectations is 15) vanuit de motivatie “Grote inzet om alle chantiers te managen maar korte aansturing en opvolging van de CVBA's mag nog sterker”  
*Voor Engaged Staff een score van 4 (= meets expectations)
*Voor KRI een score van 5 (= meets expecations)
</v>
          </cell>
          <cell r="BK99"/>
          <cell r="BL99"/>
          <cell r="BM99"/>
          <cell r="BN99">
            <v>0</v>
          </cell>
          <cell r="BO99">
            <v>0</v>
          </cell>
          <cell r="BP99">
            <v>100</v>
          </cell>
          <cell r="BQ99">
            <v>115576.6464</v>
          </cell>
          <cell r="BR99">
            <v>0</v>
          </cell>
          <cell r="BS99">
            <v>0</v>
          </cell>
          <cell r="BT99">
            <v>811.11760000000004</v>
          </cell>
          <cell r="BU99">
            <v>116387.764</v>
          </cell>
          <cell r="BV99">
            <v>0</v>
          </cell>
          <cell r="BW99">
            <v>0</v>
          </cell>
          <cell r="BX99">
            <v>100</v>
          </cell>
          <cell r="BY99">
            <v>116178.26879999999</v>
          </cell>
          <cell r="BZ99">
            <v>0</v>
          </cell>
          <cell r="CA99">
            <v>0</v>
          </cell>
          <cell r="CB99">
            <v>811.11760000000004</v>
          </cell>
          <cell r="CC99">
            <v>116989.3864</v>
          </cell>
          <cell r="CD99">
            <v>0</v>
          </cell>
          <cell r="CE99">
            <v>0</v>
          </cell>
          <cell r="CF99">
            <v>1</v>
          </cell>
          <cell r="CG99">
            <v>119387.94239999999</v>
          </cell>
          <cell r="CH99">
            <v>0</v>
          </cell>
          <cell r="CI99">
            <v>0</v>
          </cell>
          <cell r="CJ99">
            <v>815.25200000000007</v>
          </cell>
          <cell r="CK99"/>
          <cell r="CL99"/>
          <cell r="CM99">
            <v>120204.19439999998</v>
          </cell>
          <cell r="CN99">
            <v>0</v>
          </cell>
          <cell r="CO99">
            <v>0</v>
          </cell>
          <cell r="CP99">
            <v>1</v>
          </cell>
          <cell r="CQ99">
            <v>122752.5456</v>
          </cell>
          <cell r="CR99">
            <v>0</v>
          </cell>
          <cell r="CS99">
            <v>0</v>
          </cell>
          <cell r="CT99">
            <v>830.75599999999997</v>
          </cell>
          <cell r="CU99">
            <v>0</v>
          </cell>
          <cell r="CV99">
            <v>0</v>
          </cell>
          <cell r="CW99">
            <v>0</v>
          </cell>
          <cell r="CX99">
            <v>123584.30159999999</v>
          </cell>
          <cell r="CY99"/>
          <cell r="CZ99"/>
          <cell r="DA99">
            <v>1</v>
          </cell>
          <cell r="DB99">
            <v>125406.67200000001</v>
          </cell>
          <cell r="DC99">
            <v>0</v>
          </cell>
          <cell r="DD99">
            <v>0</v>
          </cell>
          <cell r="DE99">
            <v>830.75599999999997</v>
          </cell>
          <cell r="DF99">
            <v>0</v>
          </cell>
          <cell r="DG99">
            <v>160.208</v>
          </cell>
          <cell r="DH99">
            <v>126397.636</v>
          </cell>
          <cell r="DI99">
            <v>0.95602241853992076</v>
          </cell>
          <cell r="DJ99" t="str">
            <v>2 &lt;120%</v>
          </cell>
          <cell r="DK99"/>
          <cell r="DL99">
            <v>20</v>
          </cell>
          <cell r="DM99">
            <v>50</v>
          </cell>
          <cell r="DN99">
            <v>0.93083169600117832</v>
          </cell>
          <cell r="DO99"/>
          <cell r="DP99">
            <v>2264</v>
          </cell>
          <cell r="DQ99">
            <v>0</v>
          </cell>
          <cell r="DR99">
            <v>0</v>
          </cell>
          <cell r="DS99">
            <v>2264</v>
          </cell>
          <cell r="DT99">
            <v>0</v>
          </cell>
          <cell r="DU99">
            <v>2264</v>
          </cell>
          <cell r="DV99">
            <v>0</v>
          </cell>
          <cell r="DW99">
            <v>2264</v>
          </cell>
          <cell r="DX99">
            <v>2300</v>
          </cell>
          <cell r="DY99">
            <v>0</v>
          </cell>
          <cell r="DZ99">
            <v>2300</v>
          </cell>
          <cell r="EA99">
            <v>0</v>
          </cell>
          <cell r="EB99">
            <v>2300</v>
          </cell>
          <cell r="EC99" t="str">
            <v/>
          </cell>
          <cell r="ED99">
            <v>2300</v>
          </cell>
          <cell r="EE99">
            <v>0</v>
          </cell>
          <cell r="EF99">
            <v>2000</v>
          </cell>
          <cell r="EG99">
            <v>0</v>
          </cell>
          <cell r="EH99">
            <v>2000</v>
          </cell>
          <cell r="EI99">
            <v>2000</v>
          </cell>
          <cell r="EJ99"/>
          <cell r="EK99">
            <v>-2000</v>
          </cell>
          <cell r="EL99"/>
          <cell r="EM99">
            <v>0</v>
          </cell>
          <cell r="EN99"/>
          <cell r="EO99">
            <v>126397.636</v>
          </cell>
          <cell r="EP99">
            <v>0.95602241853992076</v>
          </cell>
          <cell r="EQ99" t="str">
            <v>2 &lt;120%</v>
          </cell>
          <cell r="ER99">
            <v>0.93083169600117832</v>
          </cell>
          <cell r="ES99"/>
          <cell r="ET99">
            <v>28467</v>
          </cell>
          <cell r="EU99">
            <v>0</v>
          </cell>
          <cell r="EV99">
            <v>0</v>
          </cell>
          <cell r="EW99">
            <v>28467</v>
          </cell>
          <cell r="EX99">
            <v>0</v>
          </cell>
          <cell r="EY99">
            <v>28467</v>
          </cell>
          <cell r="EZ99">
            <v>28467</v>
          </cell>
          <cell r="FA99">
            <v>0</v>
          </cell>
          <cell r="FB99">
            <v>0</v>
          </cell>
          <cell r="FC99">
            <v>28467</v>
          </cell>
          <cell r="FD99">
            <v>0</v>
          </cell>
          <cell r="FE99">
            <v>28467</v>
          </cell>
          <cell r="FF99">
            <v>29244</v>
          </cell>
          <cell r="FG99">
            <v>0</v>
          </cell>
          <cell r="FH99">
            <v>0</v>
          </cell>
          <cell r="FI99">
            <v>0</v>
          </cell>
          <cell r="FJ99">
            <v>29244</v>
          </cell>
          <cell r="FK99">
            <v>28343</v>
          </cell>
          <cell r="FL99">
            <v>0</v>
          </cell>
          <cell r="FM99">
            <v>0</v>
          </cell>
          <cell r="FN99">
            <v>0</v>
          </cell>
          <cell r="FO99">
            <v>28343</v>
          </cell>
          <cell r="FP99">
            <v>28343</v>
          </cell>
          <cell r="FQ99"/>
          <cell r="FR99"/>
          <cell r="FS99"/>
          <cell r="FT99">
            <v>28343</v>
          </cell>
          <cell r="FU99">
            <v>31599.409</v>
          </cell>
          <cell r="FV99">
            <v>0</v>
          </cell>
          <cell r="FW99">
            <v>28343</v>
          </cell>
          <cell r="FX99">
            <v>3116</v>
          </cell>
          <cell r="FY99">
            <v>0</v>
          </cell>
          <cell r="FZ99">
            <v>0</v>
          </cell>
          <cell r="GA99">
            <v>0</v>
          </cell>
          <cell r="GB99">
            <v>-3788.5176470588231</v>
          </cell>
          <cell r="GC99">
            <v>30190.423670588236</v>
          </cell>
          <cell r="GD99">
            <v>0</v>
          </cell>
          <cell r="GE99">
            <v>0</v>
          </cell>
          <cell r="GF99"/>
          <cell r="GG99">
            <v>63198.817999999999</v>
          </cell>
          <cell r="GH99"/>
          <cell r="GI99"/>
          <cell r="GJ99">
            <v>0</v>
          </cell>
          <cell r="GK99" t="str">
            <v>42 / 64</v>
          </cell>
        </row>
        <row r="100">
          <cell r="B100">
            <v>17597</v>
          </cell>
          <cell r="C100" t="str">
            <v>Claes Dirk</v>
          </cell>
          <cell r="D100" t="str">
            <v>H</v>
          </cell>
          <cell r="E100">
            <v>57</v>
          </cell>
          <cell r="F100" t="str">
            <v>4 55 - 59</v>
          </cell>
          <cell r="G100">
            <v>35</v>
          </cell>
          <cell r="H100" t="str">
            <v>VJ</v>
          </cell>
          <cell r="I100" t="str">
            <v>Accounting</v>
          </cell>
          <cell r="J100" t="str">
            <v>Gevaert Lies</v>
          </cell>
          <cell r="K100" t="str">
            <v>S1</v>
          </cell>
          <cell r="L100"/>
          <cell r="M100" t="str">
            <v>S1</v>
          </cell>
          <cell r="N100"/>
          <cell r="O100" t="str">
            <v>Head Accounts receivable &amp; payable</v>
          </cell>
          <cell r="P100"/>
          <cell r="Q100" t="str">
            <v>Head Accounts receivable &amp; payable</v>
          </cell>
          <cell r="R100"/>
          <cell r="S100" t="str">
            <v>Head Accounts receivable &amp; payable</v>
          </cell>
          <cell r="T100" t="str">
            <v>SE017</v>
          </cell>
          <cell r="U100" t="str">
            <v>Head Accounts receivable &amp; payable</v>
          </cell>
          <cell r="V100"/>
          <cell r="W100">
            <v>30</v>
          </cell>
          <cell r="X100">
            <v>32</v>
          </cell>
          <cell r="Y100">
            <v>24</v>
          </cell>
          <cell r="Z100">
            <v>0</v>
          </cell>
          <cell r="AA100">
            <v>86</v>
          </cell>
          <cell r="AB100">
            <v>30</v>
          </cell>
          <cell r="AC100">
            <v>33</v>
          </cell>
          <cell r="AD100">
            <v>22</v>
          </cell>
          <cell r="AE100">
            <v>0</v>
          </cell>
          <cell r="AF100">
            <v>85</v>
          </cell>
          <cell r="AG100">
            <v>30</v>
          </cell>
          <cell r="AH100">
            <v>32</v>
          </cell>
          <cell r="AI100">
            <v>23</v>
          </cell>
          <cell r="AJ100">
            <v>0</v>
          </cell>
          <cell r="AK100">
            <v>85</v>
          </cell>
          <cell r="AL100">
            <v>30</v>
          </cell>
          <cell r="AM100">
            <v>30</v>
          </cell>
          <cell r="AN100">
            <v>22</v>
          </cell>
          <cell r="AO100">
            <v>0</v>
          </cell>
          <cell r="AP100">
            <v>82</v>
          </cell>
          <cell r="AQ100">
            <v>30</v>
          </cell>
          <cell r="AR100">
            <v>32</v>
          </cell>
          <cell r="AS100">
            <v>22</v>
          </cell>
          <cell r="AT100"/>
          <cell r="AU100">
            <v>1</v>
          </cell>
          <cell r="AV100"/>
          <cell r="AW100">
            <v>84</v>
          </cell>
          <cell r="AX100" t="str">
            <v>ME</v>
          </cell>
          <cell r="AY100" t="str">
            <v/>
          </cell>
          <cell r="AZ100">
            <v>0</v>
          </cell>
          <cell r="BA100" t="str">
            <v>X</v>
          </cell>
          <cell r="BB100">
            <v>0</v>
          </cell>
          <cell r="BC100" t="str">
            <v>X</v>
          </cell>
          <cell r="BD100" t="str">
            <v>Y</v>
          </cell>
          <cell r="BE100" t="str">
            <v>X</v>
          </cell>
          <cell r="BF100" t="str">
            <v/>
          </cell>
          <cell r="BG100" t="str">
            <v>X</v>
          </cell>
          <cell r="BH100" t="str">
            <v>Y</v>
          </cell>
          <cell r="BI100"/>
          <cell r="BJ100" t="str">
            <v>PACMAN project (procurement review), reorganisatie afdeling, IFRS16, bezig met automatisaties (bv BTW project)</v>
          </cell>
          <cell r="BK100"/>
          <cell r="BL100"/>
          <cell r="BM100"/>
          <cell r="BN100">
            <v>0</v>
          </cell>
          <cell r="BO100">
            <v>0</v>
          </cell>
          <cell r="BP100">
            <v>100</v>
          </cell>
          <cell r="BQ100">
            <v>128506.2384</v>
          </cell>
          <cell r="BR100">
            <v>0</v>
          </cell>
          <cell r="BS100">
            <v>0</v>
          </cell>
          <cell r="BT100">
            <v>4899.5223999999998</v>
          </cell>
          <cell r="BU100">
            <v>133405.76079999999</v>
          </cell>
          <cell r="BV100">
            <v>0</v>
          </cell>
          <cell r="BW100">
            <v>0</v>
          </cell>
          <cell r="BX100">
            <v>100</v>
          </cell>
          <cell r="BY100">
            <v>129097.56</v>
          </cell>
          <cell r="BZ100">
            <v>0</v>
          </cell>
          <cell r="CA100">
            <v>0</v>
          </cell>
          <cell r="CB100">
            <v>4899.5224000000007</v>
          </cell>
          <cell r="CC100">
            <v>133997.08240000001</v>
          </cell>
          <cell r="CD100">
            <v>0</v>
          </cell>
          <cell r="CE100">
            <v>0</v>
          </cell>
          <cell r="CF100">
            <v>1</v>
          </cell>
          <cell r="CG100">
            <v>130026.5808</v>
          </cell>
          <cell r="CH100">
            <v>0</v>
          </cell>
          <cell r="CI100">
            <v>0</v>
          </cell>
          <cell r="CJ100">
            <v>4924.5871999999999</v>
          </cell>
          <cell r="CK100"/>
          <cell r="CL100"/>
          <cell r="CM100">
            <v>134952.16800000001</v>
          </cell>
          <cell r="CN100">
            <v>0</v>
          </cell>
          <cell r="CO100">
            <v>0</v>
          </cell>
          <cell r="CP100">
            <v>1</v>
          </cell>
          <cell r="CQ100">
            <v>131072.66879999998</v>
          </cell>
          <cell r="CR100">
            <v>0</v>
          </cell>
          <cell r="CS100">
            <v>0</v>
          </cell>
          <cell r="CT100">
            <v>5018.7740000000003</v>
          </cell>
          <cell r="CU100">
            <v>0</v>
          </cell>
          <cell r="CV100">
            <v>0</v>
          </cell>
          <cell r="CW100">
            <v>0</v>
          </cell>
          <cell r="CX100">
            <v>136092.44279999999</v>
          </cell>
          <cell r="CY100"/>
          <cell r="CZ100"/>
          <cell r="DA100">
            <v>1</v>
          </cell>
          <cell r="DB100">
            <v>131715.6336</v>
          </cell>
          <cell r="DC100">
            <v>0</v>
          </cell>
          <cell r="DD100">
            <v>0</v>
          </cell>
          <cell r="DE100">
            <v>5018.7740000000003</v>
          </cell>
          <cell r="DF100">
            <v>0</v>
          </cell>
          <cell r="DG100">
            <v>160.208</v>
          </cell>
          <cell r="DH100">
            <v>136894.61559999999</v>
          </cell>
          <cell r="DI100">
            <v>1.035417477989895</v>
          </cell>
          <cell r="DJ100" t="str">
            <v>2 &lt;120%</v>
          </cell>
          <cell r="DK100"/>
          <cell r="DL100">
            <v>19</v>
          </cell>
          <cell r="DM100">
            <v>50</v>
          </cell>
          <cell r="DN100">
            <v>1.2216625223102733</v>
          </cell>
          <cell r="DO100"/>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t="str">
            <v/>
          </cell>
          <cell r="ED100">
            <v>0</v>
          </cell>
          <cell r="EE100">
            <v>0</v>
          </cell>
          <cell r="EF100">
            <v>0</v>
          </cell>
          <cell r="EG100">
            <v>0</v>
          </cell>
          <cell r="EH100">
            <v>0</v>
          </cell>
          <cell r="EI100">
            <v>0</v>
          </cell>
          <cell r="EJ100"/>
          <cell r="EK100"/>
          <cell r="EL100"/>
          <cell r="EM100">
            <v>0</v>
          </cell>
          <cell r="EN100"/>
          <cell r="EO100">
            <v>136894.61559999999</v>
          </cell>
          <cell r="EP100">
            <v>1.035417477989895</v>
          </cell>
          <cell r="EQ100" t="str">
            <v>2 &lt;120%</v>
          </cell>
          <cell r="ER100">
            <v>1.2216625223102733</v>
          </cell>
          <cell r="ES100"/>
          <cell r="ET100">
            <v>28467</v>
          </cell>
          <cell r="EU100">
            <v>0</v>
          </cell>
          <cell r="EV100">
            <v>-15967</v>
          </cell>
          <cell r="EW100">
            <v>12500</v>
          </cell>
          <cell r="EX100">
            <v>0</v>
          </cell>
          <cell r="EY100">
            <v>12500</v>
          </cell>
          <cell r="EZ100">
            <v>28467</v>
          </cell>
          <cell r="FA100">
            <v>0</v>
          </cell>
          <cell r="FB100">
            <v>-15967</v>
          </cell>
          <cell r="FC100">
            <v>12500</v>
          </cell>
          <cell r="FD100">
            <v>0</v>
          </cell>
          <cell r="FE100">
            <v>12500</v>
          </cell>
          <cell r="FF100">
            <v>29244</v>
          </cell>
          <cell r="FG100">
            <v>0</v>
          </cell>
          <cell r="FH100">
            <v>-16744</v>
          </cell>
          <cell r="FI100">
            <v>0</v>
          </cell>
          <cell r="FJ100">
            <v>12500</v>
          </cell>
          <cell r="FK100">
            <v>28343</v>
          </cell>
          <cell r="FL100">
            <v>0</v>
          </cell>
          <cell r="FM100">
            <v>-15843</v>
          </cell>
          <cell r="FN100">
            <v>0</v>
          </cell>
          <cell r="FO100">
            <v>12500</v>
          </cell>
          <cell r="FP100">
            <v>28343</v>
          </cell>
          <cell r="FQ100"/>
          <cell r="FR100">
            <v>-13343</v>
          </cell>
          <cell r="FS100" t="str">
            <v>Bonus en fonction de son engagement, qui n'est pas encore à l'hauteur d'un SE</v>
          </cell>
          <cell r="FT100">
            <v>15000</v>
          </cell>
          <cell r="FU100">
            <v>34223.653899999998</v>
          </cell>
          <cell r="FV100">
            <v>0</v>
          </cell>
          <cell r="FW100">
            <v>15000</v>
          </cell>
          <cell r="FX100">
            <v>1649</v>
          </cell>
          <cell r="FY100">
            <v>0</v>
          </cell>
          <cell r="FZ100">
            <v>0</v>
          </cell>
          <cell r="GA100">
            <v>0</v>
          </cell>
          <cell r="GB100">
            <v>-9430.3058823529427</v>
          </cell>
          <cell r="GC100">
            <v>28492.86194352942</v>
          </cell>
          <cell r="GD100">
            <v>0</v>
          </cell>
          <cell r="GE100">
            <v>0.19999999999999996</v>
          </cell>
          <cell r="GF100"/>
          <cell r="GG100">
            <v>68447.307799999995</v>
          </cell>
          <cell r="GH100"/>
          <cell r="GI100"/>
          <cell r="GJ100">
            <v>-13343</v>
          </cell>
          <cell r="GK100" t="str">
            <v>26 / 64</v>
          </cell>
        </row>
        <row r="101">
          <cell r="B101">
            <v>36931</v>
          </cell>
          <cell r="C101" t="str">
            <v>Ost Jeroen</v>
          </cell>
          <cell r="D101" t="str">
            <v>H</v>
          </cell>
          <cell r="E101">
            <v>48</v>
          </cell>
          <cell r="F101" t="str">
            <v>3 45 - 54</v>
          </cell>
          <cell r="G101">
            <v>13</v>
          </cell>
          <cell r="H101" t="str">
            <v>VMG</v>
          </cell>
          <cell r="I101" t="str">
            <v>Digital &amp; Data</v>
          </cell>
          <cell r="J101" t="str">
            <v>Van Mol Geert</v>
          </cell>
          <cell r="K101" t="str">
            <v>S1</v>
          </cell>
          <cell r="L101"/>
          <cell r="M101" t="str">
            <v>S1</v>
          </cell>
          <cell r="N101"/>
          <cell r="O101" t="str">
            <v>Head of Marketing Retail</v>
          </cell>
          <cell r="P101"/>
          <cell r="Q101" t="str">
            <v>Head of Marketing Retail</v>
          </cell>
          <cell r="R101"/>
          <cell r="S101" t="str">
            <v>Head of Marketing Retail</v>
          </cell>
          <cell r="T101" t="str">
            <v>SE289</v>
          </cell>
          <cell r="U101" t="str">
            <v>Head of Marketing Retail</v>
          </cell>
          <cell r="V101"/>
          <cell r="W101">
            <v>30</v>
          </cell>
          <cell r="X101">
            <v>31</v>
          </cell>
          <cell r="Y101">
            <v>22</v>
          </cell>
          <cell r="Z101">
            <v>0</v>
          </cell>
          <cell r="AA101">
            <v>83</v>
          </cell>
          <cell r="AB101">
            <v>30</v>
          </cell>
          <cell r="AC101">
            <v>31</v>
          </cell>
          <cell r="AD101">
            <v>20</v>
          </cell>
          <cell r="AE101">
            <v>-2</v>
          </cell>
          <cell r="AF101">
            <v>79</v>
          </cell>
          <cell r="AG101">
            <v>30</v>
          </cell>
          <cell r="AH101">
            <v>32</v>
          </cell>
          <cell r="AI101">
            <v>22</v>
          </cell>
          <cell r="AJ101">
            <v>0</v>
          </cell>
          <cell r="AK101">
            <v>84</v>
          </cell>
          <cell r="AL101">
            <v>30</v>
          </cell>
          <cell r="AM101">
            <v>33</v>
          </cell>
          <cell r="AN101">
            <v>24</v>
          </cell>
          <cell r="AO101">
            <v>0</v>
          </cell>
          <cell r="AP101">
            <v>87</v>
          </cell>
          <cell r="AQ101">
            <v>30</v>
          </cell>
          <cell r="AR101">
            <v>32</v>
          </cell>
          <cell r="AS101">
            <v>22</v>
          </cell>
          <cell r="AT101"/>
          <cell r="AU101">
            <v>1</v>
          </cell>
          <cell r="AV101"/>
          <cell r="AW101">
            <v>84</v>
          </cell>
          <cell r="AX101" t="str">
            <v>ME</v>
          </cell>
          <cell r="AY101" t="str">
            <v/>
          </cell>
          <cell r="AZ101">
            <v>0</v>
          </cell>
          <cell r="BA101" t="str">
            <v>X</v>
          </cell>
          <cell r="BB101">
            <v>0</v>
          </cell>
          <cell r="BC101" t="str">
            <v>X</v>
          </cell>
          <cell r="BD101" t="str">
            <v>Y</v>
          </cell>
          <cell r="BE101" t="str">
            <v>X</v>
          </cell>
          <cell r="BF101" t="str">
            <v/>
          </cell>
          <cell r="BG101" t="str">
            <v>X</v>
          </cell>
          <cell r="BH101" t="str">
            <v>Y</v>
          </cell>
          <cell r="BI101"/>
          <cell r="BJ101"/>
          <cell r="BK101"/>
          <cell r="BL101"/>
          <cell r="BM101"/>
          <cell r="BN101">
            <v>0</v>
          </cell>
          <cell r="BO101">
            <v>0</v>
          </cell>
          <cell r="BP101">
            <v>100</v>
          </cell>
          <cell r="BQ101">
            <v>110187.3792</v>
          </cell>
          <cell r="BR101">
            <v>0</v>
          </cell>
          <cell r="BS101">
            <v>0</v>
          </cell>
          <cell r="BT101">
            <v>0</v>
          </cell>
          <cell r="BU101">
            <v>110187.3792</v>
          </cell>
          <cell r="BV101">
            <v>0</v>
          </cell>
          <cell r="BW101">
            <v>0</v>
          </cell>
          <cell r="BX101">
            <v>100</v>
          </cell>
          <cell r="BY101">
            <v>110793.87359999999</v>
          </cell>
          <cell r="BZ101">
            <v>0</v>
          </cell>
          <cell r="CA101">
            <v>0</v>
          </cell>
          <cell r="CB101">
            <v>0</v>
          </cell>
          <cell r="CC101">
            <v>110793.87360000001</v>
          </cell>
          <cell r="CD101">
            <v>0</v>
          </cell>
          <cell r="CE101">
            <v>0</v>
          </cell>
          <cell r="CF101">
            <v>1</v>
          </cell>
          <cell r="CG101">
            <v>111746.8368</v>
          </cell>
          <cell r="CH101">
            <v>0</v>
          </cell>
          <cell r="CI101">
            <v>0</v>
          </cell>
          <cell r="CJ101">
            <v>0</v>
          </cell>
          <cell r="CK101"/>
          <cell r="CL101"/>
          <cell r="CM101">
            <v>111747.8368</v>
          </cell>
          <cell r="CN101">
            <v>0</v>
          </cell>
          <cell r="CO101">
            <v>0</v>
          </cell>
          <cell r="CP101">
            <v>1</v>
          </cell>
          <cell r="CQ101">
            <v>115119.792</v>
          </cell>
          <cell r="CR101">
            <v>0</v>
          </cell>
          <cell r="CS101">
            <v>0</v>
          </cell>
          <cell r="CT101">
            <v>0</v>
          </cell>
          <cell r="CU101">
            <v>0</v>
          </cell>
          <cell r="CV101">
            <v>0</v>
          </cell>
          <cell r="CW101">
            <v>0</v>
          </cell>
          <cell r="CX101">
            <v>115120.792</v>
          </cell>
          <cell r="CY101"/>
          <cell r="CZ101"/>
          <cell r="DA101">
            <v>1</v>
          </cell>
          <cell r="DB101">
            <v>117779.3472</v>
          </cell>
          <cell r="DC101">
            <v>0</v>
          </cell>
          <cell r="DD101">
            <v>0</v>
          </cell>
          <cell r="DE101">
            <v>0</v>
          </cell>
          <cell r="DF101">
            <v>0</v>
          </cell>
          <cell r="DG101">
            <v>160.208</v>
          </cell>
          <cell r="DH101">
            <v>117939.5552</v>
          </cell>
          <cell r="DI101">
            <v>0.89204879436057238</v>
          </cell>
          <cell r="DJ101" t="str">
            <v>2 &lt;120%</v>
          </cell>
          <cell r="DK101"/>
          <cell r="DL101">
            <v>20</v>
          </cell>
          <cell r="DM101">
            <v>50</v>
          </cell>
          <cell r="DN101">
            <v>0.86854374548935853</v>
          </cell>
          <cell r="DO101"/>
          <cell r="DP101">
            <v>2264</v>
          </cell>
          <cell r="DQ101">
            <v>0</v>
          </cell>
          <cell r="DR101">
            <v>0</v>
          </cell>
          <cell r="DS101">
            <v>0</v>
          </cell>
          <cell r="DT101">
            <v>0</v>
          </cell>
          <cell r="DU101">
            <v>0</v>
          </cell>
          <cell r="DV101">
            <v>0</v>
          </cell>
          <cell r="DW101">
            <v>0</v>
          </cell>
          <cell r="DX101">
            <v>2300</v>
          </cell>
          <cell r="DY101">
            <v>0</v>
          </cell>
          <cell r="DZ101">
            <v>2300</v>
          </cell>
          <cell r="EA101">
            <v>0</v>
          </cell>
          <cell r="EB101">
            <v>2300</v>
          </cell>
          <cell r="EC101" t="str">
            <v/>
          </cell>
          <cell r="ED101">
            <v>2300</v>
          </cell>
          <cell r="EE101">
            <v>0</v>
          </cell>
          <cell r="EF101">
            <v>2000</v>
          </cell>
          <cell r="EG101">
            <v>0</v>
          </cell>
          <cell r="EH101">
            <v>2000</v>
          </cell>
          <cell r="EI101">
            <v>2000</v>
          </cell>
          <cell r="EJ101"/>
          <cell r="EK101"/>
          <cell r="EL101"/>
          <cell r="EM101">
            <v>2000</v>
          </cell>
          <cell r="EN101"/>
          <cell r="EO101">
            <v>119939.5552</v>
          </cell>
          <cell r="EP101">
            <v>0.90717601428009564</v>
          </cell>
          <cell r="EQ101" t="str">
            <v>2 &lt;120%</v>
          </cell>
          <cell r="ER101">
            <v>0.88327237057220709</v>
          </cell>
          <cell r="ES101"/>
          <cell r="ET101">
            <v>28467</v>
          </cell>
          <cell r="EU101">
            <v>0</v>
          </cell>
          <cell r="EV101">
            <v>0</v>
          </cell>
          <cell r="EW101">
            <v>28467</v>
          </cell>
          <cell r="EX101">
            <v>0</v>
          </cell>
          <cell r="EY101">
            <v>28467</v>
          </cell>
          <cell r="EZ101">
            <v>14234</v>
          </cell>
          <cell r="FA101">
            <v>0</v>
          </cell>
          <cell r="FB101">
            <v>0</v>
          </cell>
          <cell r="FC101">
            <v>14234</v>
          </cell>
          <cell r="FD101">
            <v>0</v>
          </cell>
          <cell r="FE101">
            <v>14234</v>
          </cell>
          <cell r="FF101">
            <v>29244</v>
          </cell>
          <cell r="FG101">
            <v>0</v>
          </cell>
          <cell r="FH101">
            <v>0</v>
          </cell>
          <cell r="FI101">
            <v>0</v>
          </cell>
          <cell r="FJ101">
            <v>29244</v>
          </cell>
          <cell r="FK101">
            <v>28343</v>
          </cell>
          <cell r="FL101">
            <v>0</v>
          </cell>
          <cell r="FM101">
            <v>0</v>
          </cell>
          <cell r="FN101">
            <v>0</v>
          </cell>
          <cell r="FO101">
            <v>28343</v>
          </cell>
          <cell r="FP101">
            <v>28343</v>
          </cell>
          <cell r="FQ101"/>
          <cell r="FR101">
            <v>1657</v>
          </cell>
          <cell r="FS101"/>
          <cell r="FT101">
            <v>30000</v>
          </cell>
          <cell r="FU101">
            <v>29484.888800000001</v>
          </cell>
          <cell r="FV101">
            <v>0</v>
          </cell>
          <cell r="FW101">
            <v>30000</v>
          </cell>
          <cell r="FX101">
            <v>3298</v>
          </cell>
          <cell r="FY101">
            <v>0</v>
          </cell>
          <cell r="FZ101">
            <v>0</v>
          </cell>
          <cell r="GA101">
            <v>0</v>
          </cell>
          <cell r="GB101">
            <v>2935.2470588235287</v>
          </cell>
          <cell r="GC101">
            <v>30174.960451764709</v>
          </cell>
          <cell r="GD101">
            <v>0</v>
          </cell>
          <cell r="GE101">
            <v>5.8462406943513345E-2</v>
          </cell>
          <cell r="GF101"/>
          <cell r="GG101">
            <v>58969.777600000001</v>
          </cell>
          <cell r="GH101"/>
          <cell r="GI101"/>
          <cell r="GJ101">
            <v>1657</v>
          </cell>
          <cell r="GK101" t="str">
            <v>55 / 64</v>
          </cell>
        </row>
        <row r="102">
          <cell r="B102">
            <v>37617</v>
          </cell>
          <cell r="C102" t="str">
            <v>Koekelberg Caroline</v>
          </cell>
          <cell r="D102" t="str">
            <v>F</v>
          </cell>
          <cell r="E102">
            <v>41</v>
          </cell>
          <cell r="F102" t="str">
            <v>2 40 - 44</v>
          </cell>
          <cell r="G102">
            <v>13</v>
          </cell>
          <cell r="H102" t="str">
            <v>VMG</v>
          </cell>
          <cell r="I102" t="str">
            <v>Digital &amp; Data</v>
          </cell>
          <cell r="J102" t="str">
            <v>Van Mol Geert</v>
          </cell>
          <cell r="K102" t="str">
            <v>S1</v>
          </cell>
          <cell r="L102"/>
          <cell r="M102" t="str">
            <v>S1</v>
          </cell>
          <cell r="N102"/>
          <cell r="O102" t="str">
            <v>Head of Digital Sales Savings &amp; Investm</v>
          </cell>
          <cell r="P102"/>
          <cell r="Q102" t="str">
            <v>Head of Digital Sales Savings &amp; Investm</v>
          </cell>
          <cell r="R102"/>
          <cell r="S102" t="str">
            <v>Head of Digital Sales Savings &amp; Investm</v>
          </cell>
          <cell r="T102" t="str">
            <v>SE307</v>
          </cell>
          <cell r="U102" t="str">
            <v xml:space="preserve">Head of RC Insight </v>
          </cell>
          <cell r="V102"/>
          <cell r="W102">
            <v>30</v>
          </cell>
          <cell r="X102">
            <v>35</v>
          </cell>
          <cell r="Y102">
            <v>27</v>
          </cell>
          <cell r="Z102">
            <v>6</v>
          </cell>
          <cell r="AA102">
            <v>98</v>
          </cell>
          <cell r="AB102">
            <v>30</v>
          </cell>
          <cell r="AC102">
            <v>33</v>
          </cell>
          <cell r="AD102">
            <v>24</v>
          </cell>
          <cell r="AE102">
            <v>0</v>
          </cell>
          <cell r="AF102">
            <v>87</v>
          </cell>
          <cell r="AG102">
            <v>30</v>
          </cell>
          <cell r="AH102">
            <v>32</v>
          </cell>
          <cell r="AI102">
            <v>24</v>
          </cell>
          <cell r="AJ102">
            <v>0</v>
          </cell>
          <cell r="AK102">
            <v>86</v>
          </cell>
          <cell r="AL102">
            <v>30</v>
          </cell>
          <cell r="AM102">
            <v>30</v>
          </cell>
          <cell r="AN102">
            <v>22</v>
          </cell>
          <cell r="AO102">
            <v>0</v>
          </cell>
          <cell r="AP102">
            <v>82</v>
          </cell>
          <cell r="AQ102">
            <v>30</v>
          </cell>
          <cell r="AR102">
            <v>32</v>
          </cell>
          <cell r="AS102">
            <v>22</v>
          </cell>
          <cell r="AT102"/>
          <cell r="AU102">
            <v>1</v>
          </cell>
          <cell r="AV102"/>
          <cell r="AW102">
            <v>84</v>
          </cell>
          <cell r="AX102" t="str">
            <v>ME</v>
          </cell>
          <cell r="AY102" t="str">
            <v/>
          </cell>
          <cell r="AZ102">
            <v>0</v>
          </cell>
          <cell r="BA102" t="str">
            <v>X</v>
          </cell>
          <cell r="BB102">
            <v>0</v>
          </cell>
          <cell r="BC102" t="str">
            <v>X</v>
          </cell>
          <cell r="BD102" t="str">
            <v>Y</v>
          </cell>
          <cell r="BE102" t="str">
            <v>X</v>
          </cell>
          <cell r="BF102" t="str">
            <v/>
          </cell>
          <cell r="BG102" t="str">
            <v>X</v>
          </cell>
          <cell r="BH102" t="str">
            <v>Y</v>
          </cell>
          <cell r="BI102"/>
          <cell r="BJ102"/>
          <cell r="BK102"/>
          <cell r="BL102"/>
          <cell r="BM102"/>
          <cell r="BN102">
            <v>0</v>
          </cell>
          <cell r="BO102">
            <v>0</v>
          </cell>
          <cell r="BP102">
            <v>100</v>
          </cell>
          <cell r="BQ102">
            <v>78940.598400000003</v>
          </cell>
          <cell r="BR102">
            <v>0</v>
          </cell>
          <cell r="BS102">
            <v>0</v>
          </cell>
          <cell r="BT102">
            <v>0</v>
          </cell>
          <cell r="BU102">
            <v>78940.598400000003</v>
          </cell>
          <cell r="BV102">
            <v>0</v>
          </cell>
          <cell r="BW102">
            <v>0</v>
          </cell>
          <cell r="BX102">
            <v>100</v>
          </cell>
          <cell r="BY102">
            <v>83063.423999999999</v>
          </cell>
          <cell r="BZ102">
            <v>0</v>
          </cell>
          <cell r="CA102">
            <v>0</v>
          </cell>
          <cell r="CB102">
            <v>0</v>
          </cell>
          <cell r="CC102">
            <v>83063.423999999999</v>
          </cell>
          <cell r="CD102">
            <v>0</v>
          </cell>
          <cell r="CE102">
            <v>0</v>
          </cell>
          <cell r="CF102">
            <v>1</v>
          </cell>
          <cell r="CG102">
            <v>91556.990399999995</v>
          </cell>
          <cell r="CH102">
            <v>0</v>
          </cell>
          <cell r="CI102">
            <v>0</v>
          </cell>
          <cell r="CJ102">
            <v>0</v>
          </cell>
          <cell r="CK102"/>
          <cell r="CL102"/>
          <cell r="CM102">
            <v>91557.990399999995</v>
          </cell>
          <cell r="CN102">
            <v>0</v>
          </cell>
          <cell r="CO102">
            <v>0</v>
          </cell>
          <cell r="CP102">
            <v>1</v>
          </cell>
          <cell r="CQ102">
            <v>99958.684799999988</v>
          </cell>
          <cell r="CR102">
            <v>0</v>
          </cell>
          <cell r="CS102">
            <v>-3.319999999985157E-2</v>
          </cell>
          <cell r="CT102">
            <v>0</v>
          </cell>
          <cell r="CU102">
            <v>0</v>
          </cell>
          <cell r="CV102">
            <v>0</v>
          </cell>
          <cell r="CW102">
            <v>12000</v>
          </cell>
          <cell r="CX102">
            <v>99959.651599999983</v>
          </cell>
          <cell r="CY102"/>
          <cell r="CZ102"/>
          <cell r="DA102">
            <v>1</v>
          </cell>
          <cell r="DB102">
            <v>105235.6176</v>
          </cell>
          <cell r="DC102">
            <v>0</v>
          </cell>
          <cell r="DD102">
            <v>0</v>
          </cell>
          <cell r="DE102">
            <v>0</v>
          </cell>
          <cell r="DF102">
            <v>0</v>
          </cell>
          <cell r="DG102">
            <v>0</v>
          </cell>
          <cell r="DH102">
            <v>105235.6176</v>
          </cell>
          <cell r="DI102">
            <v>0.79596116540102257</v>
          </cell>
          <cell r="DJ102" t="str">
            <v>3 &lt;80%</v>
          </cell>
          <cell r="DK102"/>
          <cell r="DL102">
            <v>19</v>
          </cell>
          <cell r="DM102">
            <v>50</v>
          </cell>
          <cell r="DN102">
            <v>0.93913416149068318</v>
          </cell>
          <cell r="DO102"/>
          <cell r="DP102">
            <v>1736</v>
          </cell>
          <cell r="DQ102">
            <v>0</v>
          </cell>
          <cell r="DR102">
            <v>3500</v>
          </cell>
          <cell r="DS102">
            <v>2264</v>
          </cell>
          <cell r="DT102">
            <v>5251</v>
          </cell>
          <cell r="DU102">
            <v>7515</v>
          </cell>
          <cell r="DV102">
            <v>0</v>
          </cell>
          <cell r="DW102">
            <v>7515</v>
          </cell>
          <cell r="DX102">
            <v>2300</v>
          </cell>
          <cell r="DY102">
            <v>0</v>
          </cell>
          <cell r="DZ102">
            <v>2300</v>
          </cell>
          <cell r="EA102">
            <v>5000</v>
          </cell>
          <cell r="EB102">
            <v>7300</v>
          </cell>
          <cell r="EC102" t="str">
            <v/>
          </cell>
          <cell r="ED102">
            <v>2300</v>
          </cell>
          <cell r="EE102">
            <v>0</v>
          </cell>
          <cell r="EF102">
            <v>4600</v>
          </cell>
          <cell r="EG102">
            <v>0</v>
          </cell>
          <cell r="EH102">
            <v>4600</v>
          </cell>
          <cell r="EI102">
            <v>2000</v>
          </cell>
          <cell r="EJ102"/>
          <cell r="EK102"/>
          <cell r="EL102"/>
          <cell r="EM102">
            <v>2000</v>
          </cell>
          <cell r="EN102"/>
          <cell r="EO102">
            <v>107235.6176</v>
          </cell>
          <cell r="EP102">
            <v>0.81108838532054572</v>
          </cell>
          <cell r="EQ102" t="str">
            <v>2 &lt;120%</v>
          </cell>
          <cell r="ER102">
            <v>0.95698238023845217</v>
          </cell>
          <cell r="ES102"/>
          <cell r="ET102">
            <v>16372</v>
          </cell>
          <cell r="EU102">
            <v>0</v>
          </cell>
          <cell r="EV102">
            <v>0</v>
          </cell>
          <cell r="EW102">
            <v>16372</v>
          </cell>
          <cell r="EX102">
            <v>0</v>
          </cell>
          <cell r="EY102">
            <v>16372</v>
          </cell>
          <cell r="EZ102">
            <v>28467</v>
          </cell>
          <cell r="FA102">
            <v>0</v>
          </cell>
          <cell r="FB102">
            <v>0</v>
          </cell>
          <cell r="FC102">
            <v>28467</v>
          </cell>
          <cell r="FD102">
            <v>0</v>
          </cell>
          <cell r="FE102">
            <v>28467</v>
          </cell>
          <cell r="FF102">
            <v>29244</v>
          </cell>
          <cell r="FG102">
            <v>0</v>
          </cell>
          <cell r="FH102">
            <v>3000</v>
          </cell>
          <cell r="FI102">
            <v>0</v>
          </cell>
          <cell r="FJ102">
            <v>32244</v>
          </cell>
          <cell r="FK102">
            <v>28343</v>
          </cell>
          <cell r="FL102">
            <v>0</v>
          </cell>
          <cell r="FM102">
            <v>0</v>
          </cell>
          <cell r="FN102">
            <v>0</v>
          </cell>
          <cell r="FO102">
            <v>28343</v>
          </cell>
          <cell r="FP102">
            <v>28343</v>
          </cell>
          <cell r="FQ102"/>
          <cell r="FR102">
            <v>1657</v>
          </cell>
          <cell r="FS102"/>
          <cell r="FT102">
            <v>30000</v>
          </cell>
          <cell r="FU102">
            <v>26308.904399999999</v>
          </cell>
          <cell r="FV102">
            <v>0</v>
          </cell>
          <cell r="FW102">
            <v>30000</v>
          </cell>
          <cell r="FX102">
            <v>2881</v>
          </cell>
          <cell r="FY102">
            <v>3788.17</v>
          </cell>
          <cell r="FZ102">
            <v>3275.07</v>
          </cell>
          <cell r="GA102">
            <v>513.09999999999991</v>
          </cell>
          <cell r="GB102">
            <v>-4193.1294117647058</v>
          </cell>
          <cell r="GC102">
            <v>26208.497637647059</v>
          </cell>
          <cell r="GD102">
            <v>388.62899214117647</v>
          </cell>
          <cell r="GE102">
            <v>5.8462406943513345E-2</v>
          </cell>
          <cell r="GF102"/>
          <cell r="GG102">
            <v>52617.808799999999</v>
          </cell>
          <cell r="GH102"/>
          <cell r="GI102"/>
          <cell r="GJ102">
            <v>1657</v>
          </cell>
          <cell r="GK102" t="str">
            <v>63 / 64</v>
          </cell>
        </row>
        <row r="103">
          <cell r="B103">
            <v>9608</v>
          </cell>
          <cell r="C103" t="str">
            <v>Van Hees Christophe</v>
          </cell>
          <cell r="D103" t="str">
            <v>H</v>
          </cell>
          <cell r="E103">
            <v>50</v>
          </cell>
          <cell r="F103" t="str">
            <v>3 45 - 54</v>
          </cell>
          <cell r="G103">
            <v>24</v>
          </cell>
          <cell r="H103" t="str">
            <v>DP</v>
          </cell>
          <cell r="I103" t="str">
            <v>Innovation Technology</v>
          </cell>
          <cell r="J103" t="str">
            <v>Devis Patrick</v>
          </cell>
          <cell r="K103" t="str">
            <v>S1</v>
          </cell>
          <cell r="L103"/>
          <cell r="M103" t="str">
            <v>S1</v>
          </cell>
          <cell r="N103"/>
          <cell r="O103" t="str">
            <v>Resp. IT Dev - Credits &amp; Insurance</v>
          </cell>
          <cell r="P103"/>
          <cell r="Q103" t="str">
            <v>Resp. IT Dev - Credits &amp; Insurance</v>
          </cell>
          <cell r="R103"/>
          <cell r="S103" t="str">
            <v>Resp. IT Dev - Credits &amp; Insurance</v>
          </cell>
          <cell r="T103" t="str">
            <v>SE046</v>
          </cell>
          <cell r="U103" t="str">
            <v>Resp. IT Dev - Credits &amp; Insurance</v>
          </cell>
          <cell r="V103"/>
          <cell r="W103">
            <v>30</v>
          </cell>
          <cell r="X103">
            <v>36</v>
          </cell>
          <cell r="Y103">
            <v>27</v>
          </cell>
          <cell r="Z103">
            <v>0</v>
          </cell>
          <cell r="AA103">
            <v>93</v>
          </cell>
          <cell r="AB103">
            <v>30</v>
          </cell>
          <cell r="AC103">
            <v>36</v>
          </cell>
          <cell r="AD103">
            <v>27</v>
          </cell>
          <cell r="AE103">
            <v>0</v>
          </cell>
          <cell r="AF103">
            <v>93</v>
          </cell>
          <cell r="AG103">
            <v>30</v>
          </cell>
          <cell r="AH103">
            <v>32</v>
          </cell>
          <cell r="AI103">
            <v>24</v>
          </cell>
          <cell r="AJ103">
            <v>0</v>
          </cell>
          <cell r="AK103">
            <v>86</v>
          </cell>
          <cell r="AL103">
            <v>30</v>
          </cell>
          <cell r="AM103">
            <v>33</v>
          </cell>
          <cell r="AN103">
            <v>26</v>
          </cell>
          <cell r="AO103">
            <v>0</v>
          </cell>
          <cell r="AP103">
            <v>89</v>
          </cell>
          <cell r="AQ103">
            <v>30</v>
          </cell>
          <cell r="AR103">
            <v>33</v>
          </cell>
          <cell r="AS103">
            <v>20</v>
          </cell>
          <cell r="AT103"/>
          <cell r="AU103">
            <v>1</v>
          </cell>
          <cell r="AV103"/>
          <cell r="AW103">
            <v>83</v>
          </cell>
          <cell r="AX103" t="str">
            <v>ME</v>
          </cell>
          <cell r="AY103" t="str">
            <v/>
          </cell>
          <cell r="AZ103">
            <v>0</v>
          </cell>
          <cell r="BA103" t="str">
            <v>X</v>
          </cell>
          <cell r="BB103">
            <v>0</v>
          </cell>
          <cell r="BC103" t="str">
            <v>X</v>
          </cell>
          <cell r="BD103" t="str">
            <v>Y</v>
          </cell>
          <cell r="BE103" t="str">
            <v>X</v>
          </cell>
          <cell r="BF103" t="str">
            <v>Y</v>
          </cell>
          <cell r="BG103" t="str">
            <v>X</v>
          </cell>
          <cell r="BH103" t="str">
            <v>Y</v>
          </cell>
          <cell r="BI103" t="str">
            <v>peu de recos, facile à réaliser</v>
          </cell>
          <cell r="BJ103" t="str">
            <v>Le score mathématique ne reflète pas mon appréciation. Je le corrigerai un peu à la hausse.  Jes resterai dans le ME</v>
          </cell>
          <cell r="BK103"/>
          <cell r="BL103" t="str">
            <v>mériterait d'avoir des nouveaux défis. Il gère la partie de l'IT la plus traditionnelle, le plus grand team player. Bon remplacement de Valérie limpens. Pas de remplacant dans son équipe.</v>
          </cell>
          <cell r="BM103"/>
          <cell r="BN103">
            <v>0</v>
          </cell>
          <cell r="BO103">
            <v>0</v>
          </cell>
          <cell r="BP103">
            <v>100</v>
          </cell>
          <cell r="BQ103">
            <v>95106.868799999997</v>
          </cell>
          <cell r="BR103">
            <v>13836.619199999999</v>
          </cell>
          <cell r="BS103">
            <v>0</v>
          </cell>
          <cell r="BT103">
            <v>6992.0483999999997</v>
          </cell>
          <cell r="BU103">
            <v>115935.5364</v>
          </cell>
          <cell r="BV103">
            <v>0</v>
          </cell>
          <cell r="BW103">
            <v>0</v>
          </cell>
          <cell r="BX103">
            <v>100</v>
          </cell>
          <cell r="BY103">
            <v>97475.774399999995</v>
          </cell>
          <cell r="BZ103">
            <v>14162.764800000001</v>
          </cell>
          <cell r="CA103">
            <v>0</v>
          </cell>
          <cell r="CB103">
            <v>6992.0483999999997</v>
          </cell>
          <cell r="CC103">
            <v>118630.5876</v>
          </cell>
          <cell r="CD103">
            <v>0</v>
          </cell>
          <cell r="CE103">
            <v>0</v>
          </cell>
          <cell r="CF103">
            <v>1</v>
          </cell>
          <cell r="CG103">
            <v>100423.05600000001</v>
          </cell>
          <cell r="CH103">
            <v>14572.848000000002</v>
          </cell>
          <cell r="CI103">
            <v>0</v>
          </cell>
          <cell r="CJ103">
            <v>7020.9023999999999</v>
          </cell>
          <cell r="CK103"/>
          <cell r="CL103"/>
          <cell r="CM103">
            <v>122017.80640000002</v>
          </cell>
          <cell r="CN103">
            <v>0</v>
          </cell>
          <cell r="CO103">
            <v>0</v>
          </cell>
          <cell r="CP103">
            <v>1</v>
          </cell>
          <cell r="CQ103">
            <v>103306.69959999999</v>
          </cell>
          <cell r="CR103">
            <v>13898.560799999999</v>
          </cell>
          <cell r="CS103">
            <v>0</v>
          </cell>
          <cell r="CT103">
            <v>7162.1819999999998</v>
          </cell>
          <cell r="CU103">
            <v>0</v>
          </cell>
          <cell r="CV103">
            <v>0</v>
          </cell>
          <cell r="CW103">
            <v>0</v>
          </cell>
          <cell r="CX103">
            <v>124368.4424</v>
          </cell>
          <cell r="CY103"/>
          <cell r="CZ103"/>
          <cell r="DA103">
            <v>1</v>
          </cell>
          <cell r="DB103">
            <v>119684.5776</v>
          </cell>
          <cell r="DC103">
            <v>0</v>
          </cell>
          <cell r="DD103">
            <v>0</v>
          </cell>
          <cell r="DE103">
            <v>7162.1819999999998</v>
          </cell>
          <cell r="DF103">
            <v>0</v>
          </cell>
          <cell r="DG103">
            <v>0</v>
          </cell>
          <cell r="DH103">
            <v>126846.7596</v>
          </cell>
          <cell r="DI103">
            <v>0.95941941427404476</v>
          </cell>
          <cell r="DJ103" t="str">
            <v>2 &lt;120%</v>
          </cell>
          <cell r="DK103"/>
          <cell r="DL103">
            <v>20</v>
          </cell>
          <cell r="DM103">
            <v>50</v>
          </cell>
          <cell r="DN103">
            <v>0.9341391825613079</v>
          </cell>
          <cell r="DO103"/>
          <cell r="DP103">
            <v>2264</v>
          </cell>
          <cell r="DQ103">
            <v>0</v>
          </cell>
          <cell r="DR103">
            <v>2000</v>
          </cell>
          <cell r="DS103">
            <v>2264</v>
          </cell>
          <cell r="DT103">
            <v>0</v>
          </cell>
          <cell r="DU103">
            <v>2264</v>
          </cell>
          <cell r="DV103">
            <v>0</v>
          </cell>
          <cell r="DW103">
            <v>2264</v>
          </cell>
          <cell r="DX103">
            <v>2300</v>
          </cell>
          <cell r="DY103">
            <v>0</v>
          </cell>
          <cell r="DZ103">
            <v>2000</v>
          </cell>
          <cell r="EA103">
            <v>0</v>
          </cell>
          <cell r="EB103">
            <v>2000</v>
          </cell>
          <cell r="EC103" t="str">
            <v/>
          </cell>
          <cell r="ED103">
            <v>2300</v>
          </cell>
          <cell r="EE103">
            <v>0</v>
          </cell>
          <cell r="EF103">
            <v>1750</v>
          </cell>
          <cell r="EG103">
            <v>0</v>
          </cell>
          <cell r="EH103">
            <v>1750</v>
          </cell>
          <cell r="EI103">
            <v>2000</v>
          </cell>
          <cell r="EJ103"/>
          <cell r="EK103"/>
          <cell r="EL103"/>
          <cell r="EM103">
            <v>2000</v>
          </cell>
          <cell r="EN103"/>
          <cell r="EO103">
            <v>128846.7596</v>
          </cell>
          <cell r="EP103">
            <v>0.97454663419356791</v>
          </cell>
          <cell r="EQ103" t="str">
            <v>2 &lt;120%</v>
          </cell>
          <cell r="ER103">
            <v>0.94886780764415646</v>
          </cell>
          <cell r="ES103"/>
          <cell r="ET103">
            <v>28467</v>
          </cell>
          <cell r="EU103">
            <v>0</v>
          </cell>
          <cell r="EV103">
            <v>0</v>
          </cell>
          <cell r="EW103">
            <v>28467</v>
          </cell>
          <cell r="EX103">
            <v>0</v>
          </cell>
          <cell r="EY103">
            <v>28467</v>
          </cell>
          <cell r="EZ103">
            <v>28467</v>
          </cell>
          <cell r="FA103">
            <v>0</v>
          </cell>
          <cell r="FB103">
            <v>0</v>
          </cell>
          <cell r="FC103">
            <v>28467</v>
          </cell>
          <cell r="FD103">
            <v>0</v>
          </cell>
          <cell r="FE103">
            <v>28467</v>
          </cell>
          <cell r="FF103">
            <v>29244</v>
          </cell>
          <cell r="FG103">
            <v>0</v>
          </cell>
          <cell r="FH103">
            <v>0</v>
          </cell>
          <cell r="FI103">
            <v>0</v>
          </cell>
          <cell r="FJ103">
            <v>29244</v>
          </cell>
          <cell r="FK103">
            <v>28343</v>
          </cell>
          <cell r="FL103">
            <v>0</v>
          </cell>
          <cell r="FM103">
            <v>0</v>
          </cell>
          <cell r="FN103">
            <v>0</v>
          </cell>
          <cell r="FO103">
            <v>28343</v>
          </cell>
          <cell r="FP103">
            <v>28343</v>
          </cell>
          <cell r="FQ103"/>
          <cell r="FR103">
            <v>1657</v>
          </cell>
          <cell r="FS103"/>
          <cell r="FT103">
            <v>30000</v>
          </cell>
          <cell r="FU103">
            <v>31711.689900000001</v>
          </cell>
          <cell r="FV103">
            <v>0</v>
          </cell>
          <cell r="FW103">
            <v>30000</v>
          </cell>
          <cell r="FX103">
            <v>3298</v>
          </cell>
          <cell r="FY103">
            <v>0</v>
          </cell>
          <cell r="FZ103">
            <v>0</v>
          </cell>
          <cell r="GA103">
            <v>0</v>
          </cell>
          <cell r="GB103">
            <v>-1167.0588235294126</v>
          </cell>
          <cell r="GC103">
            <v>31135.94015529412</v>
          </cell>
          <cell r="GD103">
            <v>0</v>
          </cell>
          <cell r="GE103">
            <v>5.8462406943513345E-2</v>
          </cell>
          <cell r="GF103"/>
          <cell r="GG103">
            <v>63423.379800000002</v>
          </cell>
          <cell r="GH103"/>
          <cell r="GI103"/>
          <cell r="GJ103">
            <v>1657</v>
          </cell>
          <cell r="GK103" t="str">
            <v>39 / 64</v>
          </cell>
        </row>
        <row r="104">
          <cell r="B104">
            <v>45993</v>
          </cell>
          <cell r="C104" t="str">
            <v>De Leeuw Jan</v>
          </cell>
          <cell r="D104" t="str">
            <v>H</v>
          </cell>
          <cell r="E104">
            <v>55</v>
          </cell>
          <cell r="F104" t="str">
            <v>4 55 - 59</v>
          </cell>
          <cell r="G104">
            <v>24</v>
          </cell>
          <cell r="H104" t="str">
            <v>VJ</v>
          </cell>
          <cell r="I104" t="str">
            <v>Accounting</v>
          </cell>
          <cell r="J104" t="str">
            <v>Gevaert Lies</v>
          </cell>
          <cell r="K104" t="str">
            <v>S1</v>
          </cell>
          <cell r="L104"/>
          <cell r="M104" t="str">
            <v>S1</v>
          </cell>
          <cell r="N104"/>
          <cell r="O104" t="str">
            <v/>
          </cell>
          <cell r="P104"/>
          <cell r="Q104" t="str">
            <v>Responsable Accounting &amp; Reporting</v>
          </cell>
          <cell r="R104"/>
          <cell r="S104" t="str">
            <v>Responsable Accounting &amp; Reporting</v>
          </cell>
          <cell r="T104" t="str">
            <v>SE327</v>
          </cell>
          <cell r="U104" t="str">
            <v>Responsable Accounting &amp; Reporting</v>
          </cell>
          <cell r="V104"/>
          <cell r="W104" t="str">
            <v/>
          </cell>
          <cell r="X104" t="str">
            <v/>
          </cell>
          <cell r="Y104" t="str">
            <v/>
          </cell>
          <cell r="Z104" t="str">
            <v/>
          </cell>
          <cell r="AA104" t="str">
            <v/>
          </cell>
          <cell r="AB104" t="str">
            <v/>
          </cell>
          <cell r="AC104" t="str">
            <v/>
          </cell>
          <cell r="AD104" t="str">
            <v/>
          </cell>
          <cell r="AE104" t="str">
            <v/>
          </cell>
          <cell r="AF104" t="str">
            <v/>
          </cell>
          <cell r="AG104">
            <v>30</v>
          </cell>
          <cell r="AH104">
            <v>32</v>
          </cell>
          <cell r="AI104">
            <v>20</v>
          </cell>
          <cell r="AJ104">
            <v>0</v>
          </cell>
          <cell r="AK104">
            <v>82</v>
          </cell>
          <cell r="AL104">
            <v>30</v>
          </cell>
          <cell r="AM104">
            <v>30</v>
          </cell>
          <cell r="AN104">
            <v>23</v>
          </cell>
          <cell r="AO104">
            <v>0</v>
          </cell>
          <cell r="AP104">
            <v>83</v>
          </cell>
          <cell r="AQ104">
            <v>30</v>
          </cell>
          <cell r="AR104">
            <v>31</v>
          </cell>
          <cell r="AS104">
            <v>22</v>
          </cell>
          <cell r="AT104"/>
          <cell r="AU104">
            <v>1</v>
          </cell>
          <cell r="AV104"/>
          <cell r="AW104">
            <v>83</v>
          </cell>
          <cell r="AX104" t="str">
            <v>ME</v>
          </cell>
          <cell r="AY104" t="str">
            <v/>
          </cell>
          <cell r="AZ104" t="str">
            <v/>
          </cell>
          <cell r="BA104" t="str">
            <v/>
          </cell>
          <cell r="BB104" t="str">
            <v/>
          </cell>
          <cell r="BC104" t="str">
            <v>X</v>
          </cell>
          <cell r="BD104" t="str">
            <v>Y</v>
          </cell>
          <cell r="BE104" t="str">
            <v>X</v>
          </cell>
          <cell r="BF104" t="str">
            <v/>
          </cell>
          <cell r="BG104" t="str">
            <v>X</v>
          </cell>
          <cell r="BH104" t="str">
            <v>Y</v>
          </cell>
          <cell r="BI104"/>
          <cell r="BJ104" t="str">
            <v>verbeteringen merkbaar (vooral HR wise), zou graag nog meer transversaliteit zien mbt B2G (lead by example), komt er technisch al beter voor, trekt zich omhoog aan het niveau van de bank</v>
          </cell>
          <cell r="BK104"/>
          <cell r="BL104"/>
          <cell r="BM104"/>
          <cell r="BN104" t="str">
            <v/>
          </cell>
          <cell r="BO104" t="str">
            <v/>
          </cell>
          <cell r="BP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v>0</v>
          </cell>
          <cell r="CE104">
            <v>0</v>
          </cell>
          <cell r="CF104">
            <v>1</v>
          </cell>
          <cell r="CG104">
            <v>126775.14719999999</v>
          </cell>
          <cell r="CH104">
            <v>0</v>
          </cell>
          <cell r="CI104">
            <v>0</v>
          </cell>
          <cell r="CJ104">
            <v>0</v>
          </cell>
          <cell r="CK104"/>
          <cell r="CL104"/>
          <cell r="CM104">
            <v>126776.14719999999</v>
          </cell>
          <cell r="CN104">
            <v>0</v>
          </cell>
          <cell r="CO104">
            <v>0</v>
          </cell>
          <cell r="CP104">
            <v>1</v>
          </cell>
          <cell r="CQ104">
            <v>127954.03200000001</v>
          </cell>
          <cell r="CR104">
            <v>0</v>
          </cell>
          <cell r="CS104">
            <v>0</v>
          </cell>
          <cell r="CT104">
            <v>0</v>
          </cell>
          <cell r="CU104">
            <v>0</v>
          </cell>
          <cell r="CV104">
            <v>0</v>
          </cell>
          <cell r="CW104">
            <v>0</v>
          </cell>
          <cell r="CX104">
            <v>127955.03200000001</v>
          </cell>
          <cell r="CY104"/>
          <cell r="CZ104"/>
          <cell r="DA104">
            <v>1</v>
          </cell>
          <cell r="DB104">
            <v>128678.42879999999</v>
          </cell>
          <cell r="DC104">
            <v>0</v>
          </cell>
          <cell r="DD104">
            <v>0</v>
          </cell>
          <cell r="DE104">
            <v>0</v>
          </cell>
          <cell r="DF104">
            <v>0</v>
          </cell>
          <cell r="DG104">
            <v>160.208</v>
          </cell>
          <cell r="DH104">
            <v>128838.63679999999</v>
          </cell>
          <cell r="DI104">
            <v>0.97448519650258669</v>
          </cell>
          <cell r="DJ104" t="str">
            <v>2 &lt;120%</v>
          </cell>
          <cell r="DK104"/>
          <cell r="DL104">
            <v>20</v>
          </cell>
          <cell r="DM104">
            <v>50</v>
          </cell>
          <cell r="DN104">
            <v>0.94880798880624484</v>
          </cell>
          <cell r="DO104"/>
          <cell r="DP104" t="str">
            <v/>
          </cell>
          <cell r="DQ104" t="str">
            <v/>
          </cell>
          <cell r="DR104" t="str">
            <v/>
          </cell>
          <cell r="DS104" t="str">
            <v/>
          </cell>
          <cell r="DT104" t="str">
            <v/>
          </cell>
          <cell r="DU104" t="str">
            <v/>
          </cell>
          <cell r="DV104" t="str">
            <v/>
          </cell>
          <cell r="DW104" t="str">
            <v/>
          </cell>
          <cell r="DX104">
            <v>2300</v>
          </cell>
          <cell r="DY104">
            <v>0</v>
          </cell>
          <cell r="DZ104">
            <v>0</v>
          </cell>
          <cell r="EA104">
            <v>0</v>
          </cell>
          <cell r="EB104">
            <v>0</v>
          </cell>
          <cell r="EC104" t="str">
            <v/>
          </cell>
          <cell r="ED104">
            <v>2300</v>
          </cell>
          <cell r="EE104">
            <v>0</v>
          </cell>
          <cell r="EF104">
            <v>0</v>
          </cell>
          <cell r="EG104">
            <v>0</v>
          </cell>
          <cell r="EH104">
            <v>0</v>
          </cell>
          <cell r="EI104">
            <v>2000</v>
          </cell>
          <cell r="EJ104"/>
          <cell r="EK104"/>
          <cell r="EL104"/>
          <cell r="EM104">
            <v>2000</v>
          </cell>
          <cell r="EN104"/>
          <cell r="EO104">
            <v>130838.63679999999</v>
          </cell>
          <cell r="EP104">
            <v>0.98961241642210984</v>
          </cell>
          <cell r="EQ104" t="str">
            <v>2 &lt;120%</v>
          </cell>
          <cell r="ER104">
            <v>0.9635366138890934</v>
          </cell>
          <cell r="ES104"/>
          <cell r="ET104" t="str">
            <v/>
          </cell>
          <cell r="EU104" t="str">
            <v/>
          </cell>
          <cell r="EV104" t="str">
            <v/>
          </cell>
          <cell r="EW104" t="str">
            <v/>
          </cell>
          <cell r="EX104" t="str">
            <v/>
          </cell>
          <cell r="EY104" t="str">
            <v/>
          </cell>
          <cell r="EZ104" t="str">
            <v/>
          </cell>
          <cell r="FA104" t="str">
            <v/>
          </cell>
          <cell r="FB104" t="str">
            <v/>
          </cell>
          <cell r="FC104" t="str">
            <v/>
          </cell>
          <cell r="FD104" t="str">
            <v/>
          </cell>
          <cell r="FE104" t="str">
            <v/>
          </cell>
          <cell r="FF104">
            <v>29244</v>
          </cell>
          <cell r="FG104">
            <v>0</v>
          </cell>
          <cell r="FH104">
            <v>-6744</v>
          </cell>
          <cell r="FI104">
            <v>0</v>
          </cell>
          <cell r="FJ104">
            <v>22500</v>
          </cell>
          <cell r="FK104">
            <v>28343</v>
          </cell>
          <cell r="FL104">
            <v>0</v>
          </cell>
          <cell r="FM104">
            <v>-8343</v>
          </cell>
          <cell r="FN104">
            <v>0</v>
          </cell>
          <cell r="FO104">
            <v>20000</v>
          </cell>
          <cell r="FP104">
            <v>28343</v>
          </cell>
          <cell r="FQ104"/>
          <cell r="FR104">
            <v>-5343</v>
          </cell>
          <cell r="FS104" t="str">
            <v>Bonus lié à sa responsabilité</v>
          </cell>
          <cell r="FT104">
            <v>23000</v>
          </cell>
          <cell r="FU104">
            <v>32209.659199999998</v>
          </cell>
          <cell r="FV104">
            <v>0</v>
          </cell>
          <cell r="FW104">
            <v>23000</v>
          </cell>
          <cell r="FX104">
            <v>2528</v>
          </cell>
          <cell r="FY104">
            <v>0</v>
          </cell>
          <cell r="FZ104">
            <v>0</v>
          </cell>
          <cell r="GA104">
            <v>0</v>
          </cell>
          <cell r="GB104">
            <v>-2868.5176470588244</v>
          </cell>
          <cell r="GC104">
            <v>29794.023830588234</v>
          </cell>
          <cell r="GD104">
            <v>0</v>
          </cell>
          <cell r="GE104">
            <v>0.14999999999999991</v>
          </cell>
          <cell r="GF104"/>
          <cell r="GG104">
            <v>64419.318399999996</v>
          </cell>
          <cell r="GH104"/>
          <cell r="GI104"/>
          <cell r="GJ104">
            <v>-5343</v>
          </cell>
          <cell r="GK104" t="str">
            <v>33 / 64</v>
          </cell>
        </row>
        <row r="105">
          <cell r="B105">
            <v>46323</v>
          </cell>
          <cell r="C105" t="str">
            <v>Devos Hendrik</v>
          </cell>
          <cell r="D105" t="str">
            <v>H</v>
          </cell>
          <cell r="E105">
            <v>49</v>
          </cell>
          <cell r="F105" t="str">
            <v>3 45 - 54</v>
          </cell>
          <cell r="G105">
            <v>13</v>
          </cell>
          <cell r="H105" t="str">
            <v>DP</v>
          </cell>
          <cell r="I105" t="str">
            <v>Innovation Technology</v>
          </cell>
          <cell r="J105" t="str">
            <v>Devis Patrick</v>
          </cell>
          <cell r="K105" t="str">
            <v>S1</v>
          </cell>
          <cell r="L105"/>
          <cell r="M105" t="str">
            <v>S1</v>
          </cell>
          <cell r="N105"/>
          <cell r="O105" t="str">
            <v>Responsable ITDev - Securities &amp; Finance</v>
          </cell>
          <cell r="P105"/>
          <cell r="Q105" t="str">
            <v>Responsable ITDev - Securities &amp; Finance</v>
          </cell>
          <cell r="R105"/>
          <cell r="S105" t="str">
            <v>Head of IT Dev-Accounting Program Mgt</v>
          </cell>
          <cell r="T105" t="str">
            <v>SE071</v>
          </cell>
          <cell r="U105" t="str">
            <v>Head of IT Dev-Accounting Program Mgt</v>
          </cell>
          <cell r="V105"/>
          <cell r="W105">
            <v>30</v>
          </cell>
          <cell r="X105">
            <v>37.700000000000003</v>
          </cell>
          <cell r="Y105">
            <v>26.8</v>
          </cell>
          <cell r="Z105">
            <v>0</v>
          </cell>
          <cell r="AA105">
            <v>94.5</v>
          </cell>
          <cell r="AB105">
            <v>30</v>
          </cell>
          <cell r="AC105">
            <v>36</v>
          </cell>
          <cell r="AD105">
            <v>27</v>
          </cell>
          <cell r="AE105">
            <v>0</v>
          </cell>
          <cell r="AF105">
            <v>93</v>
          </cell>
          <cell r="AG105">
            <v>30</v>
          </cell>
          <cell r="AH105">
            <v>38</v>
          </cell>
          <cell r="AI105">
            <v>26</v>
          </cell>
          <cell r="AJ105">
            <v>8</v>
          </cell>
          <cell r="AK105">
            <v>102</v>
          </cell>
          <cell r="AL105">
            <v>30</v>
          </cell>
          <cell r="AM105">
            <v>34</v>
          </cell>
          <cell r="AN105">
            <v>27</v>
          </cell>
          <cell r="AO105">
            <v>0</v>
          </cell>
          <cell r="AP105">
            <v>91</v>
          </cell>
          <cell r="AQ105">
            <v>30</v>
          </cell>
          <cell r="AR105">
            <v>34</v>
          </cell>
          <cell r="AS105">
            <v>18</v>
          </cell>
          <cell r="AT105"/>
          <cell r="AU105">
            <v>1</v>
          </cell>
          <cell r="AV105"/>
          <cell r="AW105">
            <v>82</v>
          </cell>
          <cell r="AX105" t="str">
            <v>ME</v>
          </cell>
          <cell r="AY105" t="str">
            <v/>
          </cell>
          <cell r="AZ105">
            <v>0</v>
          </cell>
          <cell r="BA105" t="str">
            <v>X</v>
          </cell>
          <cell r="BB105">
            <v>0</v>
          </cell>
          <cell r="BC105" t="str">
            <v/>
          </cell>
          <cell r="BD105" t="str">
            <v/>
          </cell>
          <cell r="BE105" t="str">
            <v>X</v>
          </cell>
          <cell r="BF105" t="str">
            <v>Y</v>
          </cell>
          <cell r="BG105" t="str">
            <v>X</v>
          </cell>
          <cell r="BH105" t="str">
            <v>N</v>
          </cell>
          <cell r="BI105" t="str">
            <v>56% des 39 recos d'audit ont été fermées à temps (target = 85%).  Sur les 17 recos en retard, 16 ont été données par l'auditeur externe qui a fixé un délai de réalisation inférieur à 3 mois, qui n'a pu être tenu, d'autant que PI² devait souvent intervenir</v>
          </cell>
          <cell r="BJ105" t="str">
            <v>Le score mathématique ne reflète pas mon appréciation. Je le corrigerai un peu à la hausse.  Jes resterai dans le ME</v>
          </cell>
          <cell r="BK105"/>
          <cell r="BL105" t="str">
            <v>Fondamentalement orienté infrastructure ,avait envie de faire quelque chose,  en 2019 scope étendu, mais cela ne s'est pas forcément avéré payant , par contre gars fantastique au niveau des compétences , engagement, sur qui on peut toujours compter!</v>
          </cell>
          <cell r="BM105"/>
          <cell r="BN105">
            <v>0</v>
          </cell>
          <cell r="BO105">
            <v>0</v>
          </cell>
          <cell r="BP105">
            <v>100</v>
          </cell>
          <cell r="BQ105">
            <v>100033.43520000001</v>
          </cell>
          <cell r="BR105">
            <v>0</v>
          </cell>
          <cell r="BS105">
            <v>0</v>
          </cell>
          <cell r="BT105">
            <v>0</v>
          </cell>
          <cell r="BU105">
            <v>100033.43520000001</v>
          </cell>
          <cell r="BV105">
            <v>0</v>
          </cell>
          <cell r="BW105">
            <v>0</v>
          </cell>
          <cell r="BX105">
            <v>100</v>
          </cell>
          <cell r="BY105">
            <v>102199.8048</v>
          </cell>
          <cell r="BZ105">
            <v>0</v>
          </cell>
          <cell r="CA105">
            <v>0</v>
          </cell>
          <cell r="CB105">
            <v>0</v>
          </cell>
          <cell r="CC105">
            <v>102199.8048</v>
          </cell>
          <cell r="CD105">
            <v>0</v>
          </cell>
          <cell r="CE105">
            <v>0</v>
          </cell>
          <cell r="CF105">
            <v>1</v>
          </cell>
          <cell r="CG105">
            <v>105247.03200000001</v>
          </cell>
          <cell r="CH105">
            <v>0</v>
          </cell>
          <cell r="CI105">
            <v>0</v>
          </cell>
          <cell r="CJ105">
            <v>0</v>
          </cell>
          <cell r="CK105"/>
          <cell r="CL105"/>
          <cell r="CM105">
            <v>105248.03200000001</v>
          </cell>
          <cell r="CN105">
            <v>0</v>
          </cell>
          <cell r="CO105">
            <v>0</v>
          </cell>
          <cell r="CP105">
            <v>1</v>
          </cell>
          <cell r="CQ105">
            <v>116425.9056</v>
          </cell>
          <cell r="CR105">
            <v>0</v>
          </cell>
          <cell r="CS105">
            <v>0</v>
          </cell>
          <cell r="CT105">
            <v>0</v>
          </cell>
          <cell r="CU105">
            <v>0</v>
          </cell>
          <cell r="CV105">
            <v>0</v>
          </cell>
          <cell r="CW105">
            <v>0</v>
          </cell>
          <cell r="CX105">
            <v>116426.9056</v>
          </cell>
          <cell r="CY105"/>
          <cell r="CZ105"/>
          <cell r="DA105">
            <v>1</v>
          </cell>
          <cell r="DB105">
            <v>119150.32799999999</v>
          </cell>
          <cell r="DC105">
            <v>0</v>
          </cell>
          <cell r="DD105">
            <v>0</v>
          </cell>
          <cell r="DE105">
            <v>0</v>
          </cell>
          <cell r="DF105">
            <v>0</v>
          </cell>
          <cell r="DG105">
            <v>160.208</v>
          </cell>
          <cell r="DH105">
            <v>119310.53599999999</v>
          </cell>
          <cell r="DI105">
            <v>0.90241835839409423</v>
          </cell>
          <cell r="DJ105" t="str">
            <v>2 &lt;120%</v>
          </cell>
          <cell r="DK105"/>
          <cell r="DL105">
            <v>20</v>
          </cell>
          <cell r="DM105">
            <v>50</v>
          </cell>
          <cell r="DN105">
            <v>0.87864007658885035</v>
          </cell>
          <cell r="DO105"/>
          <cell r="DP105">
            <v>0</v>
          </cell>
          <cell r="DQ105">
            <v>0</v>
          </cell>
          <cell r="DR105">
            <v>1500</v>
          </cell>
          <cell r="DS105">
            <v>0</v>
          </cell>
          <cell r="DT105">
            <v>0</v>
          </cell>
          <cell r="DU105">
            <v>2000</v>
          </cell>
          <cell r="DV105">
            <v>0</v>
          </cell>
          <cell r="DW105">
            <v>2000</v>
          </cell>
          <cell r="DX105">
            <v>0</v>
          </cell>
          <cell r="DY105">
            <v>0</v>
          </cell>
          <cell r="DZ105">
            <v>0</v>
          </cell>
          <cell r="EA105">
            <v>10000</v>
          </cell>
          <cell r="EB105">
            <v>10000</v>
          </cell>
          <cell r="EC105" t="str">
            <v/>
          </cell>
          <cell r="ED105">
            <v>2300</v>
          </cell>
          <cell r="EE105">
            <v>0</v>
          </cell>
          <cell r="EF105">
            <v>2000</v>
          </cell>
          <cell r="EG105">
            <v>0</v>
          </cell>
          <cell r="EH105">
            <v>2000</v>
          </cell>
          <cell r="EI105">
            <v>2000</v>
          </cell>
          <cell r="EJ105"/>
          <cell r="EK105"/>
          <cell r="EL105"/>
          <cell r="EM105">
            <v>2000</v>
          </cell>
          <cell r="EN105"/>
          <cell r="EO105">
            <v>121310.53599999999</v>
          </cell>
          <cell r="EP105">
            <v>0.91754557831361749</v>
          </cell>
          <cell r="EQ105" t="str">
            <v>2 &lt;120%</v>
          </cell>
          <cell r="ER105">
            <v>0.89336870167169891</v>
          </cell>
          <cell r="ES105"/>
          <cell r="ET105">
            <v>10915</v>
          </cell>
          <cell r="EU105">
            <v>0</v>
          </cell>
          <cell r="EV105">
            <v>5085</v>
          </cell>
          <cell r="EW105">
            <v>16000</v>
          </cell>
          <cell r="EX105">
            <v>6000</v>
          </cell>
          <cell r="EY105">
            <v>22000</v>
          </cell>
          <cell r="EZ105">
            <v>10915</v>
          </cell>
          <cell r="FA105">
            <v>0</v>
          </cell>
          <cell r="FB105">
            <v>9085</v>
          </cell>
          <cell r="FC105">
            <v>20000</v>
          </cell>
          <cell r="FD105">
            <v>0</v>
          </cell>
          <cell r="FE105">
            <v>20000</v>
          </cell>
          <cell r="FF105">
            <v>22424</v>
          </cell>
          <cell r="FG105">
            <v>0</v>
          </cell>
          <cell r="FH105">
            <v>0</v>
          </cell>
          <cell r="FI105">
            <v>6000.1614770000006</v>
          </cell>
          <cell r="FJ105">
            <v>28424.161477000001</v>
          </cell>
          <cell r="FK105">
            <v>28343</v>
          </cell>
          <cell r="FL105">
            <v>0</v>
          </cell>
          <cell r="FM105">
            <v>0</v>
          </cell>
          <cell r="FN105">
            <v>0</v>
          </cell>
          <cell r="FO105">
            <v>28343</v>
          </cell>
          <cell r="FP105">
            <v>28343</v>
          </cell>
          <cell r="FQ105"/>
          <cell r="FR105">
            <v>7086</v>
          </cell>
          <cell r="FS105"/>
          <cell r="FT105">
            <v>35429</v>
          </cell>
          <cell r="FU105">
            <v>29827.633999999998</v>
          </cell>
          <cell r="FV105">
            <v>0</v>
          </cell>
          <cell r="FW105">
            <v>35429</v>
          </cell>
          <cell r="FX105">
            <v>3242</v>
          </cell>
          <cell r="FY105">
            <v>5932.73</v>
          </cell>
          <cell r="FZ105">
            <v>5129.16</v>
          </cell>
          <cell r="GA105">
            <v>803.56999999999971</v>
          </cell>
          <cell r="GB105">
            <v>-7289.9764705882371</v>
          </cell>
          <cell r="GC105">
            <v>29489.911905882353</v>
          </cell>
          <cell r="GD105">
            <v>608.75652964705887</v>
          </cell>
          <cell r="GE105">
            <v>0.25000882052005791</v>
          </cell>
          <cell r="GF105"/>
          <cell r="GG105">
            <v>59655.267999999996</v>
          </cell>
          <cell r="GH105"/>
          <cell r="GI105"/>
          <cell r="GJ105">
            <v>7086</v>
          </cell>
          <cell r="GK105" t="str">
            <v>53 / 64</v>
          </cell>
        </row>
        <row r="106">
          <cell r="B106">
            <v>50991</v>
          </cell>
          <cell r="C106" t="str">
            <v>Maes Joeri</v>
          </cell>
          <cell r="D106" t="str">
            <v>H</v>
          </cell>
          <cell r="E106">
            <v>49</v>
          </cell>
          <cell r="F106" t="str">
            <v>3 45 - 54</v>
          </cell>
          <cell r="G106">
            <v>6</v>
          </cell>
          <cell r="H106" t="str">
            <v>VMG</v>
          </cell>
          <cell r="I106" t="str">
            <v>Digital &amp; Data</v>
          </cell>
          <cell r="J106" t="str">
            <v>Van Mol Geert</v>
          </cell>
          <cell r="K106" t="str">
            <v>S1</v>
          </cell>
          <cell r="L106"/>
          <cell r="M106" t="str">
            <v>S1</v>
          </cell>
          <cell r="N106"/>
          <cell r="O106" t="str">
            <v>Head of Sales &amp; Services Daily</v>
          </cell>
          <cell r="P106"/>
          <cell r="Q106" t="str">
            <v>Head of Sales &amp; Services Daily</v>
          </cell>
          <cell r="R106"/>
          <cell r="S106" t="str">
            <v>Head of Sales &amp; Services Daily</v>
          </cell>
          <cell r="T106" t="str">
            <v>SE261</v>
          </cell>
          <cell r="U106" t="str">
            <v>Head of Sales &amp; Services Daily</v>
          </cell>
          <cell r="V106"/>
          <cell r="W106">
            <v>30</v>
          </cell>
          <cell r="X106">
            <v>31</v>
          </cell>
          <cell r="Y106">
            <v>24</v>
          </cell>
          <cell r="Z106">
            <v>0</v>
          </cell>
          <cell r="AA106">
            <v>85</v>
          </cell>
          <cell r="AB106">
            <v>30</v>
          </cell>
          <cell r="AC106">
            <v>34</v>
          </cell>
          <cell r="AD106">
            <v>24</v>
          </cell>
          <cell r="AE106">
            <v>0</v>
          </cell>
          <cell r="AF106">
            <v>88</v>
          </cell>
          <cell r="AG106">
            <v>30</v>
          </cell>
          <cell r="AH106">
            <v>32</v>
          </cell>
          <cell r="AI106">
            <v>20</v>
          </cell>
          <cell r="AJ106">
            <v>0</v>
          </cell>
          <cell r="AK106">
            <v>82</v>
          </cell>
          <cell r="AL106">
            <v>30</v>
          </cell>
          <cell r="AM106">
            <v>35</v>
          </cell>
          <cell r="AN106">
            <v>25</v>
          </cell>
          <cell r="AO106">
            <v>5</v>
          </cell>
          <cell r="AP106">
            <v>95</v>
          </cell>
          <cell r="AQ106">
            <v>30</v>
          </cell>
          <cell r="AR106">
            <v>32</v>
          </cell>
          <cell r="AS106">
            <v>20</v>
          </cell>
          <cell r="AT106"/>
          <cell r="AU106">
            <v>1</v>
          </cell>
          <cell r="AV106"/>
          <cell r="AW106">
            <v>82</v>
          </cell>
          <cell r="AX106" t="str">
            <v>ME</v>
          </cell>
          <cell r="AY106" t="str">
            <v/>
          </cell>
          <cell r="AZ106">
            <v>0</v>
          </cell>
          <cell r="BA106" t="str">
            <v>X</v>
          </cell>
          <cell r="BB106">
            <v>0</v>
          </cell>
          <cell r="BC106" t="str">
            <v>X</v>
          </cell>
          <cell r="BD106" t="str">
            <v>Y</v>
          </cell>
          <cell r="BE106" t="str">
            <v>X</v>
          </cell>
          <cell r="BF106" t="str">
            <v/>
          </cell>
          <cell r="BG106" t="str">
            <v>X</v>
          </cell>
          <cell r="BH106" t="str">
            <v>Y</v>
          </cell>
          <cell r="BI106"/>
          <cell r="BJ106"/>
          <cell r="BK106"/>
          <cell r="BL106"/>
          <cell r="BM106"/>
          <cell r="BN106">
            <v>0</v>
          </cell>
          <cell r="BO106">
            <v>0</v>
          </cell>
          <cell r="BP106">
            <v>100</v>
          </cell>
          <cell r="BQ106">
            <v>117731.4624</v>
          </cell>
          <cell r="BR106">
            <v>0</v>
          </cell>
          <cell r="BS106">
            <v>0</v>
          </cell>
          <cell r="BT106">
            <v>0</v>
          </cell>
          <cell r="BU106">
            <v>117731.4624</v>
          </cell>
          <cell r="BV106">
            <v>0</v>
          </cell>
          <cell r="BW106">
            <v>0</v>
          </cell>
          <cell r="BX106">
            <v>100</v>
          </cell>
          <cell r="BY106">
            <v>120661.7616</v>
          </cell>
          <cell r="BZ106">
            <v>0</v>
          </cell>
          <cell r="CA106">
            <v>0</v>
          </cell>
          <cell r="CB106">
            <v>0</v>
          </cell>
          <cell r="CC106">
            <v>120661.7616</v>
          </cell>
          <cell r="CD106">
            <v>0</v>
          </cell>
          <cell r="CE106">
            <v>0</v>
          </cell>
          <cell r="CF106">
            <v>1</v>
          </cell>
          <cell r="CG106">
            <v>123972.91200000001</v>
          </cell>
          <cell r="CH106">
            <v>0</v>
          </cell>
          <cell r="CI106">
            <v>0</v>
          </cell>
          <cell r="CJ106">
            <v>0</v>
          </cell>
          <cell r="CK106"/>
          <cell r="CL106"/>
          <cell r="CM106">
            <v>123973.91200000001</v>
          </cell>
          <cell r="CN106">
            <v>0</v>
          </cell>
          <cell r="CO106">
            <v>0</v>
          </cell>
          <cell r="CP106">
            <v>1</v>
          </cell>
          <cell r="CQ106">
            <v>127451.7984</v>
          </cell>
          <cell r="CR106">
            <v>0</v>
          </cell>
          <cell r="CS106">
            <v>0</v>
          </cell>
          <cell r="CT106">
            <v>0</v>
          </cell>
          <cell r="CU106">
            <v>0</v>
          </cell>
          <cell r="CV106">
            <v>0</v>
          </cell>
          <cell r="CW106">
            <v>0</v>
          </cell>
          <cell r="CX106">
            <v>127452.7984</v>
          </cell>
          <cell r="CY106"/>
          <cell r="CZ106"/>
          <cell r="DA106">
            <v>1</v>
          </cell>
          <cell r="DB106">
            <v>130176.2208</v>
          </cell>
          <cell r="DC106">
            <v>0</v>
          </cell>
          <cell r="DD106">
            <v>0</v>
          </cell>
          <cell r="DE106">
            <v>0</v>
          </cell>
          <cell r="DF106">
            <v>0</v>
          </cell>
          <cell r="DG106">
            <v>160.208</v>
          </cell>
          <cell r="DH106">
            <v>130336.42879999999</v>
          </cell>
          <cell r="DI106">
            <v>0.985813910991438</v>
          </cell>
          <cell r="DJ106" t="str">
            <v>2 &lt;120%</v>
          </cell>
          <cell r="DK106"/>
          <cell r="DL106">
            <v>20</v>
          </cell>
          <cell r="DM106">
            <v>50</v>
          </cell>
          <cell r="DN106">
            <v>0.95983819721628982</v>
          </cell>
          <cell r="DO106"/>
          <cell r="DP106">
            <v>2264</v>
          </cell>
          <cell r="DQ106">
            <v>0</v>
          </cell>
          <cell r="DR106">
            <v>2264</v>
          </cell>
          <cell r="DS106">
            <v>2264</v>
          </cell>
          <cell r="DT106">
            <v>0</v>
          </cell>
          <cell r="DU106">
            <v>2264</v>
          </cell>
          <cell r="DV106">
            <v>0</v>
          </cell>
          <cell r="DW106">
            <v>2264</v>
          </cell>
          <cell r="DX106">
            <v>2300</v>
          </cell>
          <cell r="DY106">
            <v>0</v>
          </cell>
          <cell r="DZ106">
            <v>2300</v>
          </cell>
          <cell r="EA106">
            <v>0</v>
          </cell>
          <cell r="EB106">
            <v>2300</v>
          </cell>
          <cell r="EC106" t="str">
            <v/>
          </cell>
          <cell r="ED106">
            <v>2300</v>
          </cell>
          <cell r="EE106">
            <v>0</v>
          </cell>
          <cell r="EF106">
            <v>2000</v>
          </cell>
          <cell r="EG106">
            <v>0</v>
          </cell>
          <cell r="EH106">
            <v>2000</v>
          </cell>
          <cell r="EI106">
            <v>2000</v>
          </cell>
          <cell r="EJ106"/>
          <cell r="EK106"/>
          <cell r="EL106"/>
          <cell r="EM106">
            <v>2000</v>
          </cell>
          <cell r="EN106"/>
          <cell r="EO106">
            <v>132336.42879999999</v>
          </cell>
          <cell r="EP106">
            <v>1.000941130910961</v>
          </cell>
          <cell r="EQ106" t="str">
            <v>2 &lt;120%</v>
          </cell>
          <cell r="ER106">
            <v>0.97456682229913838</v>
          </cell>
          <cell r="ES106"/>
          <cell r="ET106">
            <v>28467</v>
          </cell>
          <cell r="EU106">
            <v>0</v>
          </cell>
          <cell r="EV106">
            <v>0</v>
          </cell>
          <cell r="EW106">
            <v>28467</v>
          </cell>
          <cell r="EX106">
            <v>0</v>
          </cell>
          <cell r="EY106">
            <v>28467</v>
          </cell>
          <cell r="EZ106">
            <v>28467</v>
          </cell>
          <cell r="FA106">
            <v>0</v>
          </cell>
          <cell r="FB106">
            <v>0</v>
          </cell>
          <cell r="FC106">
            <v>28467</v>
          </cell>
          <cell r="FD106">
            <v>0</v>
          </cell>
          <cell r="FE106">
            <v>28467</v>
          </cell>
          <cell r="FF106">
            <v>29244</v>
          </cell>
          <cell r="FG106">
            <v>0</v>
          </cell>
          <cell r="FH106">
            <v>1000</v>
          </cell>
          <cell r="FI106">
            <v>0</v>
          </cell>
          <cell r="FJ106">
            <v>30244</v>
          </cell>
          <cell r="FK106">
            <v>35429</v>
          </cell>
          <cell r="FL106">
            <v>0</v>
          </cell>
          <cell r="FM106">
            <v>0</v>
          </cell>
          <cell r="FN106">
            <v>0</v>
          </cell>
          <cell r="FO106">
            <v>35429</v>
          </cell>
          <cell r="FP106">
            <v>28343</v>
          </cell>
          <cell r="FQ106"/>
          <cell r="FR106">
            <v>3657</v>
          </cell>
          <cell r="FS106"/>
          <cell r="FT106">
            <v>32000</v>
          </cell>
          <cell r="FU106">
            <v>32584.107199999999</v>
          </cell>
          <cell r="FV106">
            <v>0</v>
          </cell>
          <cell r="FW106">
            <v>32000</v>
          </cell>
          <cell r="FX106">
            <v>3487</v>
          </cell>
          <cell r="FY106">
            <v>274.68</v>
          </cell>
          <cell r="FZ106">
            <v>237.48</v>
          </cell>
          <cell r="GA106">
            <v>37.200000000000017</v>
          </cell>
          <cell r="GB106">
            <v>-3728.6588235294112</v>
          </cell>
          <cell r="GC106">
            <v>31721.553995294118</v>
          </cell>
          <cell r="GD106">
            <v>28.540715482352898</v>
          </cell>
          <cell r="GE106">
            <v>-9.6785119534844366E-2</v>
          </cell>
          <cell r="GF106"/>
          <cell r="GG106">
            <v>65168.214399999997</v>
          </cell>
          <cell r="GH106"/>
          <cell r="GI106"/>
          <cell r="GJ106">
            <v>3657</v>
          </cell>
          <cell r="GK106" t="str">
            <v>30 / 64</v>
          </cell>
        </row>
        <row r="107">
          <cell r="B107">
            <v>12025</v>
          </cell>
          <cell r="C107" t="str">
            <v>Balthazar Laurent</v>
          </cell>
          <cell r="D107" t="str">
            <v>H</v>
          </cell>
          <cell r="E107">
            <v>43</v>
          </cell>
          <cell r="F107" t="str">
            <v>2 40 - 44</v>
          </cell>
          <cell r="G107">
            <v>20</v>
          </cell>
          <cell r="H107" t="str">
            <v>CM</v>
          </cell>
          <cell r="I107" t="str">
            <v>Conseiller</v>
          </cell>
          <cell r="J107" t="str">
            <v>Collin Marianne</v>
          </cell>
          <cell r="K107" t="str">
            <v>S1</v>
          </cell>
          <cell r="L107"/>
          <cell r="M107" t="str">
            <v>S1</v>
          </cell>
          <cell r="N107"/>
          <cell r="O107" t="str">
            <v>Head integrated Risk Strategy</v>
          </cell>
          <cell r="P107"/>
          <cell r="Q107" t="str">
            <v>Head integrated Risk Strategy</v>
          </cell>
          <cell r="R107"/>
          <cell r="S107" t="str">
            <v>Head integrated Risk Strategy</v>
          </cell>
          <cell r="T107" t="str">
            <v>SE214</v>
          </cell>
          <cell r="U107" t="str">
            <v>Advisor</v>
          </cell>
          <cell r="V107"/>
          <cell r="W107">
            <v>30</v>
          </cell>
          <cell r="X107">
            <v>36</v>
          </cell>
          <cell r="Y107">
            <v>21</v>
          </cell>
          <cell r="Z107">
            <v>0</v>
          </cell>
          <cell r="AA107">
            <v>87</v>
          </cell>
          <cell r="AB107">
            <v>30</v>
          </cell>
          <cell r="AC107">
            <v>38</v>
          </cell>
          <cell r="AD107">
            <v>23</v>
          </cell>
          <cell r="AE107">
            <v>5</v>
          </cell>
          <cell r="AF107">
            <v>96</v>
          </cell>
          <cell r="AG107">
            <v>30</v>
          </cell>
          <cell r="AH107">
            <v>34</v>
          </cell>
          <cell r="AI107">
            <v>26</v>
          </cell>
          <cell r="AJ107">
            <v>0</v>
          </cell>
          <cell r="AK107">
            <v>90</v>
          </cell>
          <cell r="AL107">
            <v>30</v>
          </cell>
          <cell r="AM107">
            <v>29</v>
          </cell>
          <cell r="AN107">
            <v>21</v>
          </cell>
          <cell r="AO107">
            <v>-5</v>
          </cell>
          <cell r="AP107">
            <v>75</v>
          </cell>
          <cell r="AQ107">
            <v>30</v>
          </cell>
          <cell r="AR107">
            <v>28</v>
          </cell>
          <cell r="AS107">
            <v>22</v>
          </cell>
          <cell r="AT107"/>
          <cell r="AU107">
            <v>1</v>
          </cell>
          <cell r="AV107"/>
          <cell r="AW107">
            <v>80</v>
          </cell>
          <cell r="AX107" t="str">
            <v>ME</v>
          </cell>
          <cell r="AY107" t="str">
            <v>X</v>
          </cell>
          <cell r="AZ107" t="str">
            <v>Y</v>
          </cell>
          <cell r="BA107" t="str">
            <v>X</v>
          </cell>
          <cell r="BB107" t="str">
            <v>Y</v>
          </cell>
          <cell r="BC107" t="str">
            <v>X</v>
          </cell>
          <cell r="BD107" t="str">
            <v>Y</v>
          </cell>
          <cell r="BE107" t="str">
            <v>X</v>
          </cell>
          <cell r="BF107" t="str">
            <v>N</v>
          </cell>
          <cell r="BG107" t="str">
            <v>X</v>
          </cell>
          <cell r="BH107" t="str">
            <v>Y</v>
          </cell>
          <cell r="BI107"/>
          <cell r="BJ107"/>
          <cell r="BK107"/>
          <cell r="BL107" t="str">
            <v>Il doit chercher une autre fonction,  a fait ce qu'il devait (surtout avec d'autres départements), mais  il reste sur ses acquis., pas proactif</v>
          </cell>
          <cell r="BM107"/>
          <cell r="BN107">
            <v>0</v>
          </cell>
          <cell r="BO107">
            <v>0</v>
          </cell>
          <cell r="BP107">
            <v>100</v>
          </cell>
          <cell r="BQ107">
            <v>117322.49280000001</v>
          </cell>
          <cell r="BR107">
            <v>16642.891199999998</v>
          </cell>
          <cell r="BS107">
            <v>2866.8240000000001</v>
          </cell>
          <cell r="BT107">
            <v>2079.8616000000002</v>
          </cell>
          <cell r="BU107">
            <v>138912.06959999999</v>
          </cell>
          <cell r="BV107">
            <v>0</v>
          </cell>
          <cell r="BW107">
            <v>0</v>
          </cell>
          <cell r="BX107">
            <v>100</v>
          </cell>
          <cell r="BY107">
            <v>117914.78879999999</v>
          </cell>
          <cell r="BZ107">
            <v>16732.118399999999</v>
          </cell>
          <cell r="CA107">
            <v>2898.84</v>
          </cell>
          <cell r="CB107">
            <v>2079.8615999999997</v>
          </cell>
          <cell r="CC107">
            <v>139625.60879999999</v>
          </cell>
          <cell r="CD107">
            <v>0</v>
          </cell>
          <cell r="CE107">
            <v>0</v>
          </cell>
          <cell r="CF107">
            <v>1</v>
          </cell>
          <cell r="CG107">
            <v>118845.61919999997</v>
          </cell>
          <cell r="CH107">
            <v>16872.7104</v>
          </cell>
          <cell r="CI107">
            <v>2948.9519999999998</v>
          </cell>
          <cell r="CJ107">
            <v>2090.4560000000001</v>
          </cell>
          <cell r="CK107"/>
          <cell r="CL107"/>
          <cell r="CM107">
            <v>140758.73759999996</v>
          </cell>
          <cell r="CN107">
            <v>0</v>
          </cell>
          <cell r="CO107">
            <v>0</v>
          </cell>
          <cell r="CP107">
            <v>1</v>
          </cell>
          <cell r="CQ107">
            <v>119893.51680000001</v>
          </cell>
          <cell r="CR107">
            <v>17031.12</v>
          </cell>
          <cell r="CS107">
            <v>3005.6063999999997</v>
          </cell>
          <cell r="CT107">
            <v>2130.3788</v>
          </cell>
          <cell r="CU107">
            <v>0</v>
          </cell>
          <cell r="CV107">
            <v>0</v>
          </cell>
          <cell r="CW107">
            <v>0</v>
          </cell>
          <cell r="CX107">
            <v>142061.622</v>
          </cell>
          <cell r="CY107"/>
          <cell r="CZ107"/>
          <cell r="DA107">
            <v>0.9</v>
          </cell>
          <cell r="DB107">
            <v>137659.67466666666</v>
          </cell>
          <cell r="DC107">
            <v>0</v>
          </cell>
          <cell r="DD107">
            <v>3040.4373333333333</v>
          </cell>
          <cell r="DE107">
            <v>2130.3644444444444</v>
          </cell>
          <cell r="DF107">
            <v>0</v>
          </cell>
          <cell r="DG107">
            <v>0</v>
          </cell>
          <cell r="DH107">
            <v>142830.47644444479</v>
          </cell>
          <cell r="DI107">
            <v>1.0803140141926966</v>
          </cell>
          <cell r="DJ107" t="str">
            <v>2 &lt;120%</v>
          </cell>
          <cell r="DK107"/>
          <cell r="DL107">
            <v>20</v>
          </cell>
          <cell r="DM107">
            <v>50</v>
          </cell>
          <cell r="DN107">
            <v>1.0518482689774269</v>
          </cell>
          <cell r="DO107"/>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t="str">
            <v/>
          </cell>
          <cell r="ED107">
            <v>0</v>
          </cell>
          <cell r="EE107">
            <v>0</v>
          </cell>
          <cell r="EF107">
            <v>0</v>
          </cell>
          <cell r="EG107">
            <v>0</v>
          </cell>
          <cell r="EH107">
            <v>0</v>
          </cell>
          <cell r="EI107">
            <v>0</v>
          </cell>
          <cell r="EJ107"/>
          <cell r="EK107"/>
          <cell r="EL107"/>
          <cell r="EM107">
            <v>0</v>
          </cell>
          <cell r="EN107"/>
          <cell r="EO107">
            <v>142830.47644444479</v>
          </cell>
          <cell r="EP107">
            <v>1.0803140141926966</v>
          </cell>
          <cell r="EQ107" t="str">
            <v>2 &lt;120%</v>
          </cell>
          <cell r="ER107">
            <v>1.0518482689774269</v>
          </cell>
          <cell r="ES107"/>
          <cell r="ET107">
            <v>28467</v>
          </cell>
          <cell r="EU107">
            <v>0</v>
          </cell>
          <cell r="EV107">
            <v>7533</v>
          </cell>
          <cell r="EW107">
            <v>36000</v>
          </cell>
          <cell r="EX107">
            <v>0</v>
          </cell>
          <cell r="EY107">
            <v>36000</v>
          </cell>
          <cell r="EZ107">
            <v>35584</v>
          </cell>
          <cell r="FA107">
            <v>0</v>
          </cell>
          <cell r="FB107">
            <v>0</v>
          </cell>
          <cell r="FC107">
            <v>35584</v>
          </cell>
          <cell r="FD107">
            <v>0</v>
          </cell>
          <cell r="FE107">
            <v>35584</v>
          </cell>
          <cell r="FF107">
            <v>29244</v>
          </cell>
          <cell r="FG107">
            <v>0</v>
          </cell>
          <cell r="FH107">
            <v>3000</v>
          </cell>
          <cell r="FI107">
            <v>0</v>
          </cell>
          <cell r="FJ107">
            <v>32244</v>
          </cell>
          <cell r="FK107">
            <v>14172</v>
          </cell>
          <cell r="FL107">
            <v>0</v>
          </cell>
          <cell r="FM107">
            <v>7500</v>
          </cell>
          <cell r="FN107">
            <v>0</v>
          </cell>
          <cell r="FO107">
            <v>21672</v>
          </cell>
          <cell r="FP107">
            <v>28343</v>
          </cell>
          <cell r="FQ107"/>
          <cell r="FR107"/>
          <cell r="FS107"/>
          <cell r="FT107">
            <v>28343</v>
          </cell>
          <cell r="FU107">
            <v>35707.619111111198</v>
          </cell>
          <cell r="FV107">
            <v>0</v>
          </cell>
          <cell r="FW107">
            <v>28343</v>
          </cell>
          <cell r="FX107">
            <v>3116</v>
          </cell>
          <cell r="FY107">
            <v>0</v>
          </cell>
          <cell r="FZ107">
            <v>0</v>
          </cell>
          <cell r="GA107">
            <v>0</v>
          </cell>
          <cell r="GB107">
            <v>-4843.9529411764706</v>
          </cell>
          <cell r="GC107">
            <v>30409.295171764705</v>
          </cell>
          <cell r="GD107">
            <v>0</v>
          </cell>
          <cell r="GE107">
            <v>0.30781653746770021</v>
          </cell>
          <cell r="GF107"/>
          <cell r="GG107">
            <v>64273.714400000157</v>
          </cell>
          <cell r="GH107"/>
          <cell r="GI107"/>
          <cell r="GJ107">
            <v>0</v>
          </cell>
          <cell r="GK107" t="str">
            <v>17 / 64</v>
          </cell>
        </row>
        <row r="108">
          <cell r="B108">
            <v>8538</v>
          </cell>
          <cell r="C108" t="str">
            <v>Gelissen Martine</v>
          </cell>
          <cell r="D108" t="str">
            <v>F</v>
          </cell>
          <cell r="E108">
            <v>49</v>
          </cell>
          <cell r="F108" t="str">
            <v>3 45 - 54</v>
          </cell>
          <cell r="G108">
            <v>26</v>
          </cell>
          <cell r="H108" t="str">
            <v>GD</v>
          </cell>
          <cell r="I108" t="str">
            <v>Financial Markets</v>
          </cell>
          <cell r="J108" t="str">
            <v>Accou Bruno</v>
          </cell>
          <cell r="K108" t="str">
            <v>S1</v>
          </cell>
          <cell r="L108"/>
          <cell r="M108" t="str">
            <v>S1</v>
          </cell>
          <cell r="N108"/>
          <cell r="O108" t="str">
            <v>Director Credit Operations PFS</v>
          </cell>
          <cell r="P108"/>
          <cell r="Q108" t="str">
            <v>Director Credit Operations PFS</v>
          </cell>
          <cell r="R108"/>
          <cell r="S108" t="str">
            <v>Director Credit Operations PFS</v>
          </cell>
          <cell r="T108" t="str">
            <v>SE062</v>
          </cell>
          <cell r="U108" t="str">
            <v>Director Credit Operations PFS</v>
          </cell>
          <cell r="V108"/>
          <cell r="W108">
            <v>0</v>
          </cell>
          <cell r="X108">
            <v>52</v>
          </cell>
          <cell r="Y108">
            <v>38</v>
          </cell>
          <cell r="Z108">
            <v>0</v>
          </cell>
          <cell r="AA108">
            <v>90</v>
          </cell>
          <cell r="AB108">
            <v>30</v>
          </cell>
          <cell r="AC108">
            <v>34</v>
          </cell>
          <cell r="AD108">
            <v>27</v>
          </cell>
          <cell r="AE108">
            <v>0</v>
          </cell>
          <cell r="AF108">
            <v>91</v>
          </cell>
          <cell r="AG108">
            <v>30</v>
          </cell>
          <cell r="AH108">
            <v>34</v>
          </cell>
          <cell r="AI108">
            <v>22</v>
          </cell>
          <cell r="AJ108">
            <v>0</v>
          </cell>
          <cell r="AK108">
            <v>86</v>
          </cell>
          <cell r="AL108">
            <v>30</v>
          </cell>
          <cell r="AM108">
            <v>34</v>
          </cell>
          <cell r="AN108">
            <v>28</v>
          </cell>
          <cell r="AO108">
            <v>-13</v>
          </cell>
          <cell r="AP108">
            <v>79</v>
          </cell>
          <cell r="AQ108">
            <v>30</v>
          </cell>
          <cell r="AR108">
            <v>27</v>
          </cell>
          <cell r="AS108">
            <v>22</v>
          </cell>
          <cell r="AT108"/>
          <cell r="AU108">
            <v>1</v>
          </cell>
          <cell r="AV108"/>
          <cell r="AW108">
            <v>79</v>
          </cell>
          <cell r="AX108" t="str">
            <v>PME</v>
          </cell>
          <cell r="AY108" t="str">
            <v>X</v>
          </cell>
          <cell r="AZ108" t="str">
            <v>Y</v>
          </cell>
          <cell r="BA108" t="str">
            <v>X</v>
          </cell>
          <cell r="BB108">
            <v>0</v>
          </cell>
          <cell r="BC108" t="str">
            <v>X</v>
          </cell>
          <cell r="BD108" t="str">
            <v>Y</v>
          </cell>
          <cell r="BE108" t="str">
            <v>X</v>
          </cell>
          <cell r="BF108" t="str">
            <v>N</v>
          </cell>
          <cell r="BG108" t="str">
            <v>X</v>
          </cell>
          <cell r="BH108" t="str">
            <v>Y</v>
          </cell>
          <cell r="BI108"/>
          <cell r="BJ108"/>
          <cell r="BK108"/>
          <cell r="BL108"/>
          <cell r="BM108"/>
          <cell r="BN108">
            <v>0</v>
          </cell>
          <cell r="BO108">
            <v>0</v>
          </cell>
          <cell r="BP108">
            <v>100</v>
          </cell>
          <cell r="BQ108">
            <v>131302.9056</v>
          </cell>
          <cell r="BR108">
            <v>18971.846399999999</v>
          </cell>
          <cell r="BS108">
            <v>3464.2703999999999</v>
          </cell>
          <cell r="BT108">
            <v>8125.2708000000002</v>
          </cell>
          <cell r="BU108">
            <v>161864.29319999999</v>
          </cell>
          <cell r="BV108">
            <v>0</v>
          </cell>
          <cell r="BW108">
            <v>0</v>
          </cell>
          <cell r="BX108">
            <v>100</v>
          </cell>
          <cell r="BY108">
            <v>131885.5968</v>
          </cell>
          <cell r="BZ108">
            <v>19061.352000000003</v>
          </cell>
          <cell r="CA108">
            <v>3502.8287999999998</v>
          </cell>
          <cell r="CB108">
            <v>8125.2707999999984</v>
          </cell>
          <cell r="CC108">
            <v>162575.0484</v>
          </cell>
          <cell r="CD108">
            <v>0</v>
          </cell>
          <cell r="CE108">
            <v>0</v>
          </cell>
          <cell r="CF108">
            <v>1</v>
          </cell>
          <cell r="CG108">
            <v>134123.37599999999</v>
          </cell>
          <cell r="CH108">
            <v>19381.2336</v>
          </cell>
          <cell r="CI108">
            <v>3563.52</v>
          </cell>
          <cell r="CJ108">
            <v>8160.1971999999996</v>
          </cell>
          <cell r="CK108"/>
          <cell r="CL108"/>
          <cell r="CM108">
            <v>165229.32679999998</v>
          </cell>
          <cell r="CN108">
            <v>0</v>
          </cell>
          <cell r="CO108">
            <v>0</v>
          </cell>
          <cell r="CP108">
            <v>1</v>
          </cell>
          <cell r="CQ108">
            <v>136984.87240000002</v>
          </cell>
          <cell r="CR108">
            <v>18361.258000000002</v>
          </cell>
          <cell r="CS108">
            <v>3631.7279999999996</v>
          </cell>
          <cell r="CT108">
            <v>8323.4408000000003</v>
          </cell>
          <cell r="CU108">
            <v>752.94117647058818</v>
          </cell>
          <cell r="CV108">
            <v>0</v>
          </cell>
          <cell r="CW108">
            <v>0</v>
          </cell>
          <cell r="CX108">
            <v>168055.24037647064</v>
          </cell>
          <cell r="CY108"/>
          <cell r="CZ108"/>
          <cell r="DA108">
            <v>1</v>
          </cell>
          <cell r="DB108">
            <v>156063.24480000001</v>
          </cell>
          <cell r="DC108">
            <v>0</v>
          </cell>
          <cell r="DD108">
            <v>3673.7664</v>
          </cell>
          <cell r="DE108">
            <v>8323.4408000000003</v>
          </cell>
          <cell r="DF108">
            <v>752.97760000000005</v>
          </cell>
          <cell r="DG108">
            <v>0</v>
          </cell>
          <cell r="DH108">
            <v>168813.4296</v>
          </cell>
          <cell r="DI108">
            <v>1.276838937464073</v>
          </cell>
          <cell r="DJ108" t="str">
            <v>1&gt;120%</v>
          </cell>
          <cell r="DK108"/>
          <cell r="DL108">
            <v>19</v>
          </cell>
          <cell r="DM108">
            <v>50</v>
          </cell>
          <cell r="DN108">
            <v>1.5065095095309489</v>
          </cell>
          <cell r="DO108"/>
          <cell r="DP108">
            <v>3273</v>
          </cell>
          <cell r="DQ108">
            <v>0</v>
          </cell>
          <cell r="DR108">
            <v>0</v>
          </cell>
          <cell r="DS108">
            <v>3273</v>
          </cell>
          <cell r="DT108">
            <v>0</v>
          </cell>
          <cell r="DU108">
            <v>1500</v>
          </cell>
          <cell r="DV108">
            <v>0</v>
          </cell>
          <cell r="DW108">
            <v>1500</v>
          </cell>
          <cell r="DX108">
            <v>3300</v>
          </cell>
          <cell r="DY108">
            <v>0</v>
          </cell>
          <cell r="DZ108">
            <v>2000</v>
          </cell>
          <cell r="EA108">
            <v>0</v>
          </cell>
          <cell r="EB108">
            <v>2000</v>
          </cell>
          <cell r="EC108" t="str">
            <v/>
          </cell>
          <cell r="ED108">
            <v>0</v>
          </cell>
          <cell r="EE108">
            <v>0</v>
          </cell>
          <cell r="EF108">
            <v>0</v>
          </cell>
          <cell r="EG108">
            <v>0</v>
          </cell>
          <cell r="EH108">
            <v>0</v>
          </cell>
          <cell r="EI108">
            <v>0</v>
          </cell>
          <cell r="EJ108"/>
          <cell r="EK108"/>
          <cell r="EL108"/>
          <cell r="EM108">
            <v>0</v>
          </cell>
          <cell r="EN108"/>
          <cell r="EO108">
            <v>168813.4296</v>
          </cell>
          <cell r="EP108">
            <v>1.276838937464073</v>
          </cell>
          <cell r="EQ108" t="str">
            <v>1&gt;120%</v>
          </cell>
          <cell r="ER108">
            <v>1.5065095095309489</v>
          </cell>
          <cell r="ES108"/>
          <cell r="ET108">
            <v>41152</v>
          </cell>
          <cell r="EU108">
            <v>0</v>
          </cell>
          <cell r="EV108">
            <v>0</v>
          </cell>
          <cell r="EW108">
            <v>41152</v>
          </cell>
          <cell r="EX108">
            <v>0</v>
          </cell>
          <cell r="EY108">
            <v>41152</v>
          </cell>
          <cell r="EZ108">
            <v>41152</v>
          </cell>
          <cell r="FA108">
            <v>0</v>
          </cell>
          <cell r="FB108">
            <v>0</v>
          </cell>
          <cell r="FC108">
            <v>41152</v>
          </cell>
          <cell r="FD108">
            <v>0</v>
          </cell>
          <cell r="FE108">
            <v>41152</v>
          </cell>
          <cell r="FF108">
            <v>42274</v>
          </cell>
          <cell r="FG108">
            <v>0</v>
          </cell>
          <cell r="FH108">
            <v>0</v>
          </cell>
          <cell r="FI108">
            <v>0</v>
          </cell>
          <cell r="FJ108">
            <v>42274</v>
          </cell>
          <cell r="FK108">
            <v>20050</v>
          </cell>
          <cell r="FL108">
            <v>0</v>
          </cell>
          <cell r="FM108">
            <v>0</v>
          </cell>
          <cell r="FN108">
            <v>0</v>
          </cell>
          <cell r="FO108">
            <v>20050</v>
          </cell>
          <cell r="FP108">
            <v>14172</v>
          </cell>
          <cell r="FQ108"/>
          <cell r="FR108">
            <v>-14172</v>
          </cell>
          <cell r="FS108"/>
          <cell r="FT108">
            <v>0</v>
          </cell>
          <cell r="FU108">
            <v>21101.6787</v>
          </cell>
          <cell r="FV108">
            <v>0</v>
          </cell>
          <cell r="FW108">
            <v>0</v>
          </cell>
          <cell r="FX108">
            <v>0</v>
          </cell>
          <cell r="FY108">
            <v>0</v>
          </cell>
          <cell r="FZ108">
            <v>0</v>
          </cell>
          <cell r="GA108">
            <v>0</v>
          </cell>
          <cell r="GB108">
            <v>-2181.5529411764714</v>
          </cell>
          <cell r="GC108">
            <v>33326.375331764713</v>
          </cell>
          <cell r="GD108">
            <v>0</v>
          </cell>
          <cell r="GE108">
            <v>-1</v>
          </cell>
          <cell r="GF108"/>
          <cell r="GG108">
            <v>84406.714800000002</v>
          </cell>
          <cell r="GH108"/>
          <cell r="GI108"/>
          <cell r="GJ108">
            <v>-14172</v>
          </cell>
          <cell r="GK108" t="str">
            <v>3 / 64</v>
          </cell>
        </row>
        <row r="109">
          <cell r="B109">
            <v>11952</v>
          </cell>
          <cell r="C109" t="str">
            <v>Bekaert Jan</v>
          </cell>
          <cell r="D109" t="str">
            <v>H</v>
          </cell>
          <cell r="E109">
            <v>53</v>
          </cell>
          <cell r="F109" t="str">
            <v>3 45 - 54</v>
          </cell>
          <cell r="G109">
            <v>20</v>
          </cell>
          <cell r="H109" t="str">
            <v>OO</v>
          </cell>
          <cell r="I109" t="str">
            <v>Strategic projects &amp; branch infra.</v>
          </cell>
          <cell r="J109" t="str">
            <v>Busschaert Sylvie</v>
          </cell>
          <cell r="K109" t="str">
            <v>S1</v>
          </cell>
          <cell r="L109"/>
          <cell r="M109" t="str">
            <v>S1</v>
          </cell>
          <cell r="N109"/>
          <cell r="O109" t="str">
            <v>Dep.Regional Director Private Banking NE</v>
          </cell>
          <cell r="P109"/>
          <cell r="Q109" t="str">
            <v>Head of HR Shared Services</v>
          </cell>
          <cell r="R109"/>
          <cell r="S109" t="str">
            <v>Head of HR Shared Services</v>
          </cell>
          <cell r="T109" t="str">
            <v>SE339</v>
          </cell>
          <cell r="U109" t="str">
            <v>Responsable Branch Infrastructure</v>
          </cell>
          <cell r="V109"/>
          <cell r="W109">
            <v>30</v>
          </cell>
          <cell r="X109">
            <v>32</v>
          </cell>
          <cell r="Y109">
            <v>26</v>
          </cell>
          <cell r="Z109">
            <v>0</v>
          </cell>
          <cell r="AA109">
            <v>88</v>
          </cell>
          <cell r="AB109">
            <v>30</v>
          </cell>
          <cell r="AC109">
            <v>34</v>
          </cell>
          <cell r="AD109">
            <v>24</v>
          </cell>
          <cell r="AE109">
            <v>0</v>
          </cell>
          <cell r="AF109">
            <v>88</v>
          </cell>
          <cell r="AG109">
            <v>30</v>
          </cell>
          <cell r="AH109">
            <v>33</v>
          </cell>
          <cell r="AI109">
            <v>27</v>
          </cell>
          <cell r="AJ109">
            <v>0</v>
          </cell>
          <cell r="AK109">
            <v>90</v>
          </cell>
          <cell r="AL109">
            <v>30</v>
          </cell>
          <cell r="AM109">
            <v>32</v>
          </cell>
          <cell r="AN109">
            <v>22</v>
          </cell>
          <cell r="AO109">
            <v>0</v>
          </cell>
          <cell r="AP109">
            <v>84</v>
          </cell>
          <cell r="AQ109">
            <v>30</v>
          </cell>
          <cell r="AR109">
            <v>29</v>
          </cell>
          <cell r="AS109">
            <v>20</v>
          </cell>
          <cell r="AT109"/>
          <cell r="AU109">
            <v>1</v>
          </cell>
          <cell r="AV109"/>
          <cell r="AW109">
            <v>79</v>
          </cell>
          <cell r="AX109" t="str">
            <v>PME</v>
          </cell>
          <cell r="AY109" t="str">
            <v/>
          </cell>
          <cell r="AZ109">
            <v>0</v>
          </cell>
          <cell r="BA109" t="str">
            <v>X</v>
          </cell>
          <cell r="BB109" t="str">
            <v>Y</v>
          </cell>
          <cell r="BC109" t="str">
            <v>X</v>
          </cell>
          <cell r="BD109" t="str">
            <v>Y</v>
          </cell>
          <cell r="BE109" t="str">
            <v>X</v>
          </cell>
          <cell r="BF109" t="str">
            <v>X</v>
          </cell>
          <cell r="BG109" t="str">
            <v>X</v>
          </cell>
          <cell r="BH109" t="str">
            <v>Y</v>
          </cell>
          <cell r="BI109"/>
          <cell r="BJ109"/>
          <cell r="BK109"/>
          <cell r="BL109"/>
          <cell r="BM109"/>
          <cell r="BN109">
            <v>0</v>
          </cell>
          <cell r="BO109">
            <v>0</v>
          </cell>
          <cell r="BP109">
            <v>100</v>
          </cell>
          <cell r="BQ109">
            <v>118964.6352</v>
          </cell>
          <cell r="BR109">
            <v>16882.871999999999</v>
          </cell>
          <cell r="BS109">
            <v>0</v>
          </cell>
          <cell r="BT109">
            <v>5161.9276</v>
          </cell>
          <cell r="BU109">
            <v>141009.43479999999</v>
          </cell>
          <cell r="BV109">
            <v>0</v>
          </cell>
          <cell r="BW109">
            <v>0</v>
          </cell>
          <cell r="BX109">
            <v>100</v>
          </cell>
          <cell r="BY109">
            <v>119555.26079999999</v>
          </cell>
          <cell r="BZ109">
            <v>16972.238399999998</v>
          </cell>
          <cell r="CA109">
            <v>0</v>
          </cell>
          <cell r="CB109">
            <v>5161.9276</v>
          </cell>
          <cell r="CC109">
            <v>141689.42679999999</v>
          </cell>
          <cell r="CD109">
            <v>0</v>
          </cell>
          <cell r="CE109">
            <v>0</v>
          </cell>
          <cell r="CF109">
            <v>1</v>
          </cell>
          <cell r="CG109">
            <v>120483.4464</v>
          </cell>
          <cell r="CH109">
            <v>17112.830400000003</v>
          </cell>
          <cell r="CI109">
            <v>0</v>
          </cell>
          <cell r="CJ109">
            <v>5188.2843999999996</v>
          </cell>
          <cell r="CK109"/>
          <cell r="CL109"/>
          <cell r="CM109">
            <v>142785.5612</v>
          </cell>
          <cell r="CN109">
            <v>0</v>
          </cell>
          <cell r="CO109">
            <v>0</v>
          </cell>
          <cell r="CP109">
            <v>1</v>
          </cell>
          <cell r="CQ109">
            <v>121589.0208</v>
          </cell>
          <cell r="CR109">
            <v>16030.49</v>
          </cell>
          <cell r="CS109">
            <v>0</v>
          </cell>
          <cell r="CT109">
            <v>5287.6391999999996</v>
          </cell>
          <cell r="CU109">
            <v>1694.1176470588234</v>
          </cell>
          <cell r="CV109">
            <v>0</v>
          </cell>
          <cell r="CW109">
            <v>0</v>
          </cell>
          <cell r="CX109">
            <v>144602.26764705882</v>
          </cell>
          <cell r="CY109"/>
          <cell r="CZ109"/>
          <cell r="DA109">
            <v>1</v>
          </cell>
          <cell r="DB109">
            <v>138346.84319999997</v>
          </cell>
          <cell r="DC109">
            <v>0</v>
          </cell>
          <cell r="DD109">
            <v>0</v>
          </cell>
          <cell r="DE109">
            <v>5287.6391999999996</v>
          </cell>
          <cell r="DF109">
            <v>1694.0704000000001</v>
          </cell>
          <cell r="DG109">
            <v>0</v>
          </cell>
          <cell r="DH109">
            <v>145328.5528</v>
          </cell>
          <cell r="DI109">
            <v>1.0992084893958189</v>
          </cell>
          <cell r="DJ109" t="str">
            <v>2 &lt;120%</v>
          </cell>
          <cell r="DK109"/>
          <cell r="DL109">
            <v>19</v>
          </cell>
          <cell r="DM109">
            <v>50</v>
          </cell>
          <cell r="DN109">
            <v>1.2969279003355465</v>
          </cell>
          <cell r="DO109"/>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t="str">
            <v/>
          </cell>
          <cell r="ED109">
            <v>0</v>
          </cell>
          <cell r="EE109">
            <v>0</v>
          </cell>
          <cell r="EF109">
            <v>0</v>
          </cell>
          <cell r="EG109">
            <v>0</v>
          </cell>
          <cell r="EH109">
            <v>0</v>
          </cell>
          <cell r="EI109">
            <v>0</v>
          </cell>
          <cell r="EJ109"/>
          <cell r="EK109"/>
          <cell r="EL109"/>
          <cell r="EM109">
            <v>0</v>
          </cell>
          <cell r="EN109"/>
          <cell r="EO109">
            <v>145328.5528</v>
          </cell>
          <cell r="EP109">
            <v>1.0992084893958189</v>
          </cell>
          <cell r="EQ109" t="str">
            <v>2 &lt;120%</v>
          </cell>
          <cell r="ER109">
            <v>1.2969279003355465</v>
          </cell>
          <cell r="ES109"/>
          <cell r="ET109">
            <v>28467</v>
          </cell>
          <cell r="EU109">
            <v>0</v>
          </cell>
          <cell r="EV109">
            <v>0</v>
          </cell>
          <cell r="EW109">
            <v>28467</v>
          </cell>
          <cell r="EX109">
            <v>0</v>
          </cell>
          <cell r="EY109">
            <v>28467</v>
          </cell>
          <cell r="EZ109">
            <v>28467</v>
          </cell>
          <cell r="FA109">
            <v>0</v>
          </cell>
          <cell r="FB109">
            <v>0</v>
          </cell>
          <cell r="FC109">
            <v>28467</v>
          </cell>
          <cell r="FD109">
            <v>0</v>
          </cell>
          <cell r="FE109">
            <v>28467</v>
          </cell>
          <cell r="FF109">
            <v>29244</v>
          </cell>
          <cell r="FG109">
            <v>0</v>
          </cell>
          <cell r="FH109">
            <v>0</v>
          </cell>
          <cell r="FI109">
            <v>0</v>
          </cell>
          <cell r="FJ109">
            <v>29244</v>
          </cell>
          <cell r="FK109">
            <v>28343</v>
          </cell>
          <cell r="FL109">
            <v>0</v>
          </cell>
          <cell r="FM109">
            <v>0</v>
          </cell>
          <cell r="FN109">
            <v>0</v>
          </cell>
          <cell r="FO109">
            <v>28343</v>
          </cell>
          <cell r="FP109">
            <v>14172</v>
          </cell>
          <cell r="FQ109"/>
          <cell r="FR109">
            <v>828</v>
          </cell>
          <cell r="FS109"/>
          <cell r="FT109">
            <v>15000</v>
          </cell>
          <cell r="FU109">
            <v>18166.069100000001</v>
          </cell>
          <cell r="FV109">
            <v>0</v>
          </cell>
          <cell r="FW109">
            <v>15000</v>
          </cell>
          <cell r="FX109">
            <v>1649</v>
          </cell>
          <cell r="FY109">
            <v>0</v>
          </cell>
          <cell r="FZ109">
            <v>0</v>
          </cell>
          <cell r="GA109">
            <v>0</v>
          </cell>
          <cell r="GB109">
            <v>-1017.6000000000006</v>
          </cell>
          <cell r="GC109">
            <v>31862.190559999995</v>
          </cell>
          <cell r="GD109">
            <v>0</v>
          </cell>
          <cell r="GE109">
            <v>-0.47076879652824333</v>
          </cell>
          <cell r="GF109"/>
          <cell r="GG109">
            <v>72664.276400000002</v>
          </cell>
          <cell r="GH109"/>
          <cell r="GI109"/>
          <cell r="GJ109">
            <v>828</v>
          </cell>
          <cell r="GK109" t="str">
            <v>12 / 64</v>
          </cell>
        </row>
        <row r="110">
          <cell r="B110">
            <v>17172</v>
          </cell>
          <cell r="C110" t="str">
            <v>Callegari Elisabetta</v>
          </cell>
          <cell r="D110" t="str">
            <v>F</v>
          </cell>
          <cell r="E110">
            <v>60</v>
          </cell>
          <cell r="F110" t="str">
            <v>5 &gt;60</v>
          </cell>
          <cell r="G110">
            <v>38</v>
          </cell>
          <cell r="H110" t="str">
            <v>GD</v>
          </cell>
          <cell r="I110" t="str">
            <v>Distribution Public &amp; Social Banking</v>
          </cell>
          <cell r="J110" t="str">
            <v>Smet Dirk</v>
          </cell>
          <cell r="K110" t="str">
            <v>S1</v>
          </cell>
          <cell r="L110"/>
          <cell r="M110" t="str">
            <v>S1</v>
          </cell>
          <cell r="N110"/>
          <cell r="O110" t="str">
            <v>Head Distribution Social Sector</v>
          </cell>
          <cell r="P110"/>
          <cell r="Q110" t="str">
            <v>Head Distribution Social Sector</v>
          </cell>
          <cell r="R110"/>
          <cell r="S110" t="str">
            <v>Head Distribution Social Sector</v>
          </cell>
          <cell r="T110" t="str">
            <v>SE158</v>
          </cell>
          <cell r="U110" t="str">
            <v>Head Distribution Social Sector</v>
          </cell>
          <cell r="V110"/>
          <cell r="W110">
            <v>30</v>
          </cell>
          <cell r="X110">
            <v>31</v>
          </cell>
          <cell r="Y110">
            <v>25</v>
          </cell>
          <cell r="Z110">
            <v>0</v>
          </cell>
          <cell r="AA110">
            <v>86</v>
          </cell>
          <cell r="AB110">
            <v>30</v>
          </cell>
          <cell r="AC110">
            <v>29</v>
          </cell>
          <cell r="AD110">
            <v>26</v>
          </cell>
          <cell r="AE110">
            <v>0</v>
          </cell>
          <cell r="AF110">
            <v>85</v>
          </cell>
          <cell r="AG110">
            <v>30</v>
          </cell>
          <cell r="AH110">
            <v>32</v>
          </cell>
          <cell r="AI110">
            <v>21</v>
          </cell>
          <cell r="AJ110">
            <v>0</v>
          </cell>
          <cell r="AK110">
            <v>83</v>
          </cell>
          <cell r="AL110">
            <v>30</v>
          </cell>
          <cell r="AM110">
            <v>30</v>
          </cell>
          <cell r="AN110">
            <v>21</v>
          </cell>
          <cell r="AO110">
            <v>0</v>
          </cell>
          <cell r="AP110">
            <v>81</v>
          </cell>
          <cell r="AQ110">
            <v>30</v>
          </cell>
          <cell r="AR110">
            <v>24</v>
          </cell>
          <cell r="AS110">
            <v>22</v>
          </cell>
          <cell r="AT110"/>
          <cell r="AU110">
            <v>1</v>
          </cell>
          <cell r="AV110"/>
          <cell r="AW110">
            <v>76</v>
          </cell>
          <cell r="AX110" t="str">
            <v>PME</v>
          </cell>
          <cell r="AY110" t="str">
            <v>X</v>
          </cell>
          <cell r="AZ110" t="str">
            <v>Y</v>
          </cell>
          <cell r="BA110" t="str">
            <v>X</v>
          </cell>
          <cell r="BB110" t="str">
            <v>Y</v>
          </cell>
          <cell r="BC110" t="str">
            <v>X</v>
          </cell>
          <cell r="BD110" t="str">
            <v>Y</v>
          </cell>
          <cell r="BE110" t="str">
            <v>X</v>
          </cell>
          <cell r="BF110" t="str">
            <v>Y</v>
          </cell>
          <cell r="BG110" t="str">
            <v>X</v>
          </cell>
          <cell r="BH110" t="str">
            <v>Y</v>
          </cell>
          <cell r="BI110"/>
          <cell r="BJ110"/>
          <cell r="BK110"/>
          <cell r="BL110"/>
          <cell r="BM110"/>
          <cell r="BN110">
            <v>0</v>
          </cell>
          <cell r="BO110">
            <v>0</v>
          </cell>
          <cell r="BP110">
            <v>100</v>
          </cell>
          <cell r="BQ110">
            <v>106402.1136</v>
          </cell>
          <cell r="BR110">
            <v>0</v>
          </cell>
          <cell r="BS110">
            <v>0</v>
          </cell>
          <cell r="BT110">
            <v>745.09640000000002</v>
          </cell>
          <cell r="BU110">
            <v>107147.21</v>
          </cell>
          <cell r="BV110">
            <v>0</v>
          </cell>
          <cell r="BW110">
            <v>0</v>
          </cell>
          <cell r="BX110">
            <v>100</v>
          </cell>
          <cell r="BY110">
            <v>109273.1136</v>
          </cell>
          <cell r="BZ110">
            <v>0</v>
          </cell>
          <cell r="CA110">
            <v>0</v>
          </cell>
          <cell r="CB110">
            <v>745.09640000000002</v>
          </cell>
          <cell r="CC110">
            <v>110018.21</v>
          </cell>
          <cell r="CD110">
            <v>0</v>
          </cell>
          <cell r="CE110">
            <v>0</v>
          </cell>
          <cell r="CF110">
            <v>1</v>
          </cell>
          <cell r="CG110">
            <v>112491.13920000001</v>
          </cell>
          <cell r="CH110">
            <v>0</v>
          </cell>
          <cell r="CI110">
            <v>0</v>
          </cell>
          <cell r="CJ110">
            <v>748.97239999999999</v>
          </cell>
          <cell r="CK110"/>
          <cell r="CL110"/>
          <cell r="CM110">
            <v>113241.1116</v>
          </cell>
          <cell r="CN110">
            <v>0</v>
          </cell>
          <cell r="CO110">
            <v>0</v>
          </cell>
          <cell r="CP110">
            <v>1</v>
          </cell>
          <cell r="CQ110">
            <v>115865.3472</v>
          </cell>
          <cell r="CR110">
            <v>0</v>
          </cell>
          <cell r="CS110">
            <v>0</v>
          </cell>
          <cell r="CT110">
            <v>763.31359999999995</v>
          </cell>
          <cell r="CU110">
            <v>0</v>
          </cell>
          <cell r="CV110">
            <v>0</v>
          </cell>
          <cell r="CW110">
            <v>0</v>
          </cell>
          <cell r="CX110">
            <v>116629.6608</v>
          </cell>
          <cell r="CY110"/>
          <cell r="CZ110"/>
          <cell r="DA110">
            <v>1</v>
          </cell>
          <cell r="DB110">
            <v>118525.31999999999</v>
          </cell>
          <cell r="DC110">
            <v>0</v>
          </cell>
          <cell r="DD110">
            <v>0</v>
          </cell>
          <cell r="DE110">
            <v>763.31359999999995</v>
          </cell>
          <cell r="DF110">
            <v>0</v>
          </cell>
          <cell r="DG110">
            <v>160.208</v>
          </cell>
          <cell r="DH110">
            <v>119448.8416</v>
          </cell>
          <cell r="DI110">
            <v>0.90346444800774517</v>
          </cell>
          <cell r="DJ110" t="str">
            <v>2 &lt;120%</v>
          </cell>
          <cell r="DK110"/>
          <cell r="DL110">
            <v>20</v>
          </cell>
          <cell r="DM110">
            <v>50</v>
          </cell>
          <cell r="DN110">
            <v>0.87965860225347958</v>
          </cell>
          <cell r="DO110"/>
          <cell r="DP110">
            <v>2264</v>
          </cell>
          <cell r="DQ110">
            <v>0</v>
          </cell>
          <cell r="DR110">
            <v>2264</v>
          </cell>
          <cell r="DS110">
            <v>2264</v>
          </cell>
          <cell r="DT110">
            <v>0</v>
          </cell>
          <cell r="DU110">
            <v>2264</v>
          </cell>
          <cell r="DV110">
            <v>0</v>
          </cell>
          <cell r="DW110">
            <v>2264</v>
          </cell>
          <cell r="DX110">
            <v>2300</v>
          </cell>
          <cell r="DY110">
            <v>0</v>
          </cell>
          <cell r="DZ110">
            <v>2300</v>
          </cell>
          <cell r="EA110">
            <v>0</v>
          </cell>
          <cell r="EB110">
            <v>2300</v>
          </cell>
          <cell r="EC110" t="str">
            <v/>
          </cell>
          <cell r="ED110">
            <v>2300</v>
          </cell>
          <cell r="EE110">
            <v>0</v>
          </cell>
          <cell r="EF110">
            <v>2000</v>
          </cell>
          <cell r="EG110">
            <v>0</v>
          </cell>
          <cell r="EH110">
            <v>2000</v>
          </cell>
          <cell r="EI110">
            <v>0</v>
          </cell>
          <cell r="EJ110"/>
          <cell r="EK110"/>
          <cell r="EL110"/>
          <cell r="EM110">
            <v>0</v>
          </cell>
          <cell r="EN110"/>
          <cell r="EO110">
            <v>119448.8416</v>
          </cell>
          <cell r="EP110">
            <v>0.90346444800774517</v>
          </cell>
          <cell r="EQ110" t="str">
            <v>2 &lt;120%</v>
          </cell>
          <cell r="ER110">
            <v>0.87965860225347958</v>
          </cell>
          <cell r="ES110"/>
          <cell r="ET110">
            <v>28467</v>
          </cell>
          <cell r="EU110">
            <v>0</v>
          </cell>
          <cell r="EV110">
            <v>0</v>
          </cell>
          <cell r="EW110">
            <v>28467</v>
          </cell>
          <cell r="EX110">
            <v>0</v>
          </cell>
          <cell r="EY110">
            <v>28467</v>
          </cell>
          <cell r="EZ110">
            <v>28467</v>
          </cell>
          <cell r="FA110">
            <v>0</v>
          </cell>
          <cell r="FB110">
            <v>0</v>
          </cell>
          <cell r="FC110">
            <v>28467</v>
          </cell>
          <cell r="FD110">
            <v>0</v>
          </cell>
          <cell r="FE110">
            <v>28467</v>
          </cell>
          <cell r="FF110">
            <v>29244</v>
          </cell>
          <cell r="FG110">
            <v>0</v>
          </cell>
          <cell r="FH110">
            <v>0</v>
          </cell>
          <cell r="FI110">
            <v>0</v>
          </cell>
          <cell r="FJ110">
            <v>29244</v>
          </cell>
          <cell r="FK110">
            <v>28343</v>
          </cell>
          <cell r="FL110">
            <v>0</v>
          </cell>
          <cell r="FM110">
            <v>0</v>
          </cell>
          <cell r="FN110">
            <v>0</v>
          </cell>
          <cell r="FO110">
            <v>28343</v>
          </cell>
          <cell r="FP110">
            <v>14172</v>
          </cell>
          <cell r="FQ110"/>
          <cell r="FR110">
            <v>5750</v>
          </cell>
          <cell r="FS110"/>
          <cell r="FT110">
            <v>19922</v>
          </cell>
          <cell r="FU110">
            <v>14931.1052</v>
          </cell>
          <cell r="FV110">
            <v>0</v>
          </cell>
          <cell r="FW110">
            <v>19922</v>
          </cell>
          <cell r="FX110">
            <v>2190</v>
          </cell>
          <cell r="FY110">
            <v>0</v>
          </cell>
          <cell r="FZ110">
            <v>0</v>
          </cell>
          <cell r="GA110">
            <v>0</v>
          </cell>
          <cell r="GB110">
            <v>1476.6117647058827</v>
          </cell>
          <cell r="GC110">
            <v>28169.490672941174</v>
          </cell>
          <cell r="GD110">
            <v>0</v>
          </cell>
          <cell r="GE110">
            <v>-0.29711039762904423</v>
          </cell>
          <cell r="GF110"/>
          <cell r="GG110">
            <v>59724.4208</v>
          </cell>
          <cell r="GH110"/>
          <cell r="GI110"/>
          <cell r="GJ110">
            <v>5750</v>
          </cell>
          <cell r="GK110" t="str">
            <v>56 / 64</v>
          </cell>
        </row>
        <row r="111">
          <cell r="B111">
            <v>10316</v>
          </cell>
          <cell r="C111" t="str">
            <v>Gielens Geert</v>
          </cell>
          <cell r="D111" t="str">
            <v>H</v>
          </cell>
          <cell r="E111">
            <v>53</v>
          </cell>
          <cell r="F111" t="str">
            <v>3 45 - 54</v>
          </cell>
          <cell r="G111">
            <v>23</v>
          </cell>
          <cell r="H111" t="str">
            <v>CM</v>
          </cell>
          <cell r="I111" t="str">
            <v>Strategic Risk Management</v>
          </cell>
          <cell r="J111" t="str">
            <v>Collin Marianne</v>
          </cell>
          <cell r="K111" t="str">
            <v>S1</v>
          </cell>
          <cell r="L111"/>
          <cell r="M111" t="str">
            <v>S1</v>
          </cell>
          <cell r="N111"/>
          <cell r="O111" t="str">
            <v>Head Research</v>
          </cell>
          <cell r="P111"/>
          <cell r="Q111" t="str">
            <v>Head Research</v>
          </cell>
          <cell r="R111"/>
          <cell r="S111" t="str">
            <v>Head Research</v>
          </cell>
          <cell r="T111" t="str">
            <v>SE269</v>
          </cell>
          <cell r="U111" t="str">
            <v>Head of Strategic Risk Management</v>
          </cell>
          <cell r="V111"/>
          <cell r="W111">
            <v>30</v>
          </cell>
          <cell r="X111">
            <v>32</v>
          </cell>
          <cell r="Y111">
            <v>24</v>
          </cell>
          <cell r="Z111">
            <v>0</v>
          </cell>
          <cell r="AA111">
            <v>86</v>
          </cell>
          <cell r="AB111">
            <v>30</v>
          </cell>
          <cell r="AC111">
            <v>33.799999999999997</v>
          </cell>
          <cell r="AD111">
            <v>25</v>
          </cell>
          <cell r="AE111">
            <v>0</v>
          </cell>
          <cell r="AF111">
            <v>88.8</v>
          </cell>
          <cell r="AG111">
            <v>30</v>
          </cell>
          <cell r="AH111">
            <v>33</v>
          </cell>
          <cell r="AI111">
            <v>25</v>
          </cell>
          <cell r="AJ111">
            <v>0</v>
          </cell>
          <cell r="AK111">
            <v>88</v>
          </cell>
          <cell r="AL111">
            <v>30</v>
          </cell>
          <cell r="AM111">
            <v>32</v>
          </cell>
          <cell r="AN111">
            <v>28</v>
          </cell>
          <cell r="AO111">
            <v>0</v>
          </cell>
          <cell r="AP111">
            <v>89</v>
          </cell>
          <cell r="AQ111">
            <v>30</v>
          </cell>
          <cell r="AR111">
            <v>24</v>
          </cell>
          <cell r="AS111">
            <v>20</v>
          </cell>
          <cell r="AT111"/>
          <cell r="AU111">
            <v>1</v>
          </cell>
          <cell r="AV111"/>
          <cell r="AW111">
            <v>74</v>
          </cell>
          <cell r="AX111" t="str">
            <v>PME</v>
          </cell>
          <cell r="AY111" t="str">
            <v>X</v>
          </cell>
          <cell r="AZ111" t="str">
            <v>Y</v>
          </cell>
          <cell r="BA111" t="str">
            <v>X</v>
          </cell>
          <cell r="BB111">
            <v>0</v>
          </cell>
          <cell r="BC111" t="str">
            <v>X</v>
          </cell>
          <cell r="BD111" t="str">
            <v>Y</v>
          </cell>
          <cell r="BE111" t="str">
            <v>X</v>
          </cell>
          <cell r="BF111" t="str">
            <v>Y</v>
          </cell>
          <cell r="BG111" t="str">
            <v>X</v>
          </cell>
          <cell r="BH111" t="str">
            <v>Y</v>
          </cell>
          <cell r="BI111"/>
          <cell r="BJ111" t="str">
            <v xml:space="preserve">Geert has not been able to meet the level required for the function in terms of knowledge, performance and leadership. </v>
          </cell>
          <cell r="BK111" t="str">
            <v>- repositionnement KE - Codir 04.12.2019
- Transfert vers PCB 01.2020</v>
          </cell>
          <cell r="BL111" t="str">
            <v>Leadership et contenu  plus faible , f'ou le PME</v>
          </cell>
          <cell r="BM111"/>
          <cell r="BN111">
            <v>0</v>
          </cell>
          <cell r="BO111">
            <v>0</v>
          </cell>
          <cell r="BP111">
            <v>100</v>
          </cell>
          <cell r="BQ111">
            <v>98530.075200000007</v>
          </cell>
          <cell r="BR111">
            <v>14222.620800000001</v>
          </cell>
          <cell r="BS111">
            <v>0</v>
          </cell>
          <cell r="BT111">
            <v>6503.3491999999997</v>
          </cell>
          <cell r="BU111">
            <v>119256.04519999999</v>
          </cell>
          <cell r="BV111">
            <v>0</v>
          </cell>
          <cell r="BW111">
            <v>0</v>
          </cell>
          <cell r="BX111">
            <v>100</v>
          </cell>
          <cell r="BY111">
            <v>99141.580799999996</v>
          </cell>
          <cell r="BZ111">
            <v>14312.126400000001</v>
          </cell>
          <cell r="CA111">
            <v>0</v>
          </cell>
          <cell r="CB111">
            <v>6503.3491999999997</v>
          </cell>
          <cell r="CC111">
            <v>119957.0564</v>
          </cell>
          <cell r="CD111">
            <v>0</v>
          </cell>
          <cell r="CE111">
            <v>0</v>
          </cell>
          <cell r="CF111">
            <v>1</v>
          </cell>
          <cell r="CG111">
            <v>102746.5824</v>
          </cell>
          <cell r="CH111">
            <v>14809.348800000002</v>
          </cell>
          <cell r="CI111">
            <v>0</v>
          </cell>
          <cell r="CJ111">
            <v>6529.7484000000004</v>
          </cell>
          <cell r="CK111"/>
          <cell r="CL111"/>
          <cell r="CM111">
            <v>124086.6796</v>
          </cell>
          <cell r="CN111">
            <v>0</v>
          </cell>
          <cell r="CO111">
            <v>0</v>
          </cell>
          <cell r="CP111">
            <v>1</v>
          </cell>
          <cell r="CQ111">
            <v>105636.15360000001</v>
          </cell>
          <cell r="CR111">
            <v>14118.071599999999</v>
          </cell>
          <cell r="CS111">
            <v>0</v>
          </cell>
          <cell r="CT111">
            <v>6661.8548000000001</v>
          </cell>
          <cell r="CU111">
            <v>0</v>
          </cell>
          <cell r="CV111">
            <v>0</v>
          </cell>
          <cell r="CW111">
            <v>0</v>
          </cell>
          <cell r="CX111">
            <v>126417.08</v>
          </cell>
          <cell r="CY111"/>
          <cell r="CZ111"/>
          <cell r="DA111">
            <v>1</v>
          </cell>
          <cell r="DB111">
            <v>120505.44</v>
          </cell>
          <cell r="DC111">
            <v>0</v>
          </cell>
          <cell r="DD111">
            <v>0</v>
          </cell>
          <cell r="DE111">
            <v>6661.8548000000001</v>
          </cell>
          <cell r="DF111">
            <v>0</v>
          </cell>
          <cell r="DG111">
            <v>0</v>
          </cell>
          <cell r="DH111">
            <v>127167.2948</v>
          </cell>
          <cell r="DI111">
            <v>0.96184381750521897</v>
          </cell>
          <cell r="DJ111" t="str">
            <v>2 &lt;120%</v>
          </cell>
          <cell r="DK111"/>
          <cell r="DL111">
            <v>20</v>
          </cell>
          <cell r="DM111">
            <v>50</v>
          </cell>
          <cell r="DN111">
            <v>0.93649970395463589</v>
          </cell>
          <cell r="DO111"/>
          <cell r="DP111">
            <v>0</v>
          </cell>
          <cell r="DQ111">
            <v>0</v>
          </cell>
          <cell r="DR111">
            <v>0</v>
          </cell>
          <cell r="DS111">
            <v>2264</v>
          </cell>
          <cell r="DT111">
            <v>0</v>
          </cell>
          <cell r="DU111">
            <v>3000</v>
          </cell>
          <cell r="DV111">
            <v>0</v>
          </cell>
          <cell r="DW111">
            <v>3000</v>
          </cell>
          <cell r="DX111">
            <v>2300</v>
          </cell>
          <cell r="DY111">
            <v>0</v>
          </cell>
          <cell r="DZ111">
            <v>2000</v>
          </cell>
          <cell r="EA111">
            <v>0</v>
          </cell>
          <cell r="EB111">
            <v>2000</v>
          </cell>
          <cell r="EC111" t="str">
            <v/>
          </cell>
          <cell r="ED111">
            <v>2300</v>
          </cell>
          <cell r="EE111">
            <v>0</v>
          </cell>
          <cell r="EF111">
            <v>0</v>
          </cell>
          <cell r="EG111">
            <v>0</v>
          </cell>
          <cell r="EH111">
            <v>0</v>
          </cell>
          <cell r="EI111">
            <v>0</v>
          </cell>
          <cell r="EJ111"/>
          <cell r="EK111"/>
          <cell r="EL111"/>
          <cell r="EM111">
            <v>0</v>
          </cell>
          <cell r="EN111"/>
          <cell r="EO111">
            <v>127167.2948</v>
          </cell>
          <cell r="EP111">
            <v>0.96184381750521897</v>
          </cell>
          <cell r="EQ111" t="str">
            <v>2 &lt;120%</v>
          </cell>
          <cell r="ER111">
            <v>0.93649970395463589</v>
          </cell>
          <cell r="ES111"/>
          <cell r="ET111">
            <v>10915</v>
          </cell>
          <cell r="EU111">
            <v>0</v>
          </cell>
          <cell r="EV111">
            <v>17585</v>
          </cell>
          <cell r="EW111">
            <v>28500</v>
          </cell>
          <cell r="EX111">
            <v>0</v>
          </cell>
          <cell r="EY111">
            <v>28500</v>
          </cell>
          <cell r="EZ111">
            <v>28467</v>
          </cell>
          <cell r="FA111">
            <v>0</v>
          </cell>
          <cell r="FB111">
            <v>0</v>
          </cell>
          <cell r="FC111">
            <v>28467</v>
          </cell>
          <cell r="FD111">
            <v>0</v>
          </cell>
          <cell r="FE111">
            <v>28467</v>
          </cell>
          <cell r="FF111">
            <v>29244</v>
          </cell>
          <cell r="FG111">
            <v>0</v>
          </cell>
          <cell r="FH111">
            <v>756</v>
          </cell>
          <cell r="FI111">
            <v>0</v>
          </cell>
          <cell r="FJ111">
            <v>30000</v>
          </cell>
          <cell r="FK111">
            <v>28343</v>
          </cell>
          <cell r="FL111">
            <v>0</v>
          </cell>
          <cell r="FM111">
            <v>1657</v>
          </cell>
          <cell r="FN111">
            <v>0</v>
          </cell>
          <cell r="FO111">
            <v>30000</v>
          </cell>
          <cell r="FP111">
            <v>14172</v>
          </cell>
          <cell r="FQ111"/>
          <cell r="FR111"/>
          <cell r="FS111"/>
          <cell r="FT111">
            <v>14172</v>
          </cell>
          <cell r="FU111">
            <v>15895.91185</v>
          </cell>
          <cell r="FV111">
            <v>0</v>
          </cell>
          <cell r="FW111">
            <v>14172</v>
          </cell>
          <cell r="FX111">
            <v>1558</v>
          </cell>
          <cell r="FY111">
            <v>0</v>
          </cell>
          <cell r="FZ111">
            <v>0</v>
          </cell>
          <cell r="GA111">
            <v>0</v>
          </cell>
          <cell r="GB111">
            <v>-516.61176470588225</v>
          </cell>
          <cell r="GC111">
            <v>28164.536607058824</v>
          </cell>
          <cell r="GD111">
            <v>0</v>
          </cell>
          <cell r="GE111">
            <v>-0.52760000000000007</v>
          </cell>
          <cell r="GF111"/>
          <cell r="GG111">
            <v>63583.647400000002</v>
          </cell>
          <cell r="GH111"/>
          <cell r="GI111"/>
          <cell r="GJ111">
            <v>0</v>
          </cell>
          <cell r="GK111" t="str">
            <v>40 / 64</v>
          </cell>
        </row>
        <row r="112">
          <cell r="B112">
            <v>18274</v>
          </cell>
          <cell r="C112" t="str">
            <v>Janssens William</v>
          </cell>
          <cell r="D112" t="str">
            <v>H</v>
          </cell>
          <cell r="E112">
            <v>53</v>
          </cell>
          <cell r="F112" t="str">
            <v>3 45 - 54</v>
          </cell>
          <cell r="G112">
            <v>31</v>
          </cell>
          <cell r="H112" t="str">
            <v>GC</v>
          </cell>
          <cell r="I112" t="str">
            <v>HR &amp; Building Management</v>
          </cell>
          <cell r="J112" t="str">
            <v>Gillon Camille</v>
          </cell>
          <cell r="K112" t="str">
            <v>KE</v>
          </cell>
          <cell r="L112"/>
          <cell r="M112" t="str">
            <v>KE</v>
          </cell>
          <cell r="N112"/>
          <cell r="O112" t="str">
            <v/>
          </cell>
          <cell r="P112"/>
          <cell r="Q112" t="str">
            <v/>
          </cell>
          <cell r="R112"/>
          <cell r="S112" t="str">
            <v>Teamleader Business Partner</v>
          </cell>
          <cell r="T112" t="str">
            <v>COMP_1313</v>
          </cell>
          <cell r="U112" t="str">
            <v>Teamleader Business Partner</v>
          </cell>
          <cell r="V112"/>
          <cell r="W112" t="str">
            <v/>
          </cell>
          <cell r="X112" t="str">
            <v/>
          </cell>
          <cell r="Y112" t="str">
            <v/>
          </cell>
          <cell r="Z112" t="str">
            <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v>30</v>
          </cell>
          <cell r="AM112">
            <v>36</v>
          </cell>
          <cell r="AN112">
            <v>30</v>
          </cell>
          <cell r="AO112">
            <v>0</v>
          </cell>
          <cell r="AP112">
            <v>96</v>
          </cell>
          <cell r="AQ112">
            <v>30</v>
          </cell>
          <cell r="AR112">
            <v>39</v>
          </cell>
          <cell r="AS112">
            <v>26</v>
          </cell>
          <cell r="AT112">
            <v>6</v>
          </cell>
          <cell r="AU112">
            <v>1</v>
          </cell>
          <cell r="AV112" t="str">
            <v>Année exceptionnelle : accompagnement RCB/PCB sur de multiples réorganisations d'ampleur, renforcement SE/KE et gestion out, attitude, engagement et investissement sans faille.</v>
          </cell>
          <cell r="AW112">
            <v>101</v>
          </cell>
          <cell r="AX112" t="str">
            <v>E</v>
          </cell>
          <cell r="AY112" t="str">
            <v/>
          </cell>
          <cell r="AZ112" t="str">
            <v/>
          </cell>
          <cell r="BA112" t="str">
            <v/>
          </cell>
          <cell r="BB112" t="str">
            <v/>
          </cell>
          <cell r="BC112" t="str">
            <v/>
          </cell>
          <cell r="BD112" t="str">
            <v/>
          </cell>
          <cell r="BE112" t="str">
            <v/>
          </cell>
          <cell r="BF112" t="str">
            <v>X</v>
          </cell>
          <cell r="BG112" t="str">
            <v/>
          </cell>
          <cell r="BH112"/>
          <cell r="BI112"/>
          <cell r="BJ112"/>
          <cell r="BK112"/>
          <cell r="BL112"/>
          <cell r="BM112"/>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cell r="CL112"/>
          <cell r="CM112">
            <v>0</v>
          </cell>
          <cell r="CN112">
            <v>0</v>
          </cell>
          <cell r="CO112">
            <v>0</v>
          </cell>
          <cell r="CP112">
            <v>1</v>
          </cell>
          <cell r="CQ112">
            <v>98545.944000000003</v>
          </cell>
          <cell r="CR112">
            <v>0</v>
          </cell>
          <cell r="CS112">
            <v>0</v>
          </cell>
          <cell r="CT112">
            <v>1989.68</v>
          </cell>
          <cell r="CU112">
            <v>3764.7058823529405</v>
          </cell>
          <cell r="CV112">
            <v>0</v>
          </cell>
          <cell r="CW112">
            <v>0</v>
          </cell>
          <cell r="CX112">
            <v>104301.32988235293</v>
          </cell>
          <cell r="CY112"/>
          <cell r="CZ112"/>
          <cell r="DA112">
            <v>1</v>
          </cell>
          <cell r="DB112">
            <v>99214.382400000002</v>
          </cell>
          <cell r="DC112">
            <v>0</v>
          </cell>
          <cell r="DD112">
            <v>0</v>
          </cell>
          <cell r="DE112">
            <v>1989.68</v>
          </cell>
          <cell r="DF112">
            <v>3764.7587999999996</v>
          </cell>
          <cell r="DG112">
            <v>0</v>
          </cell>
          <cell r="DH112">
            <v>104968.82120000001</v>
          </cell>
          <cell r="DI112">
            <v>1.0321215040018878</v>
          </cell>
          <cell r="DJ112" t="str">
            <v>2 &lt;120%</v>
          </cell>
          <cell r="DK112"/>
          <cell r="DL112">
            <v>18</v>
          </cell>
          <cell r="DM112">
            <v>50</v>
          </cell>
          <cell r="DN112">
            <v>1.135153953131252</v>
          </cell>
          <cell r="DO112"/>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v>0</v>
          </cell>
          <cell r="EC112" t="str">
            <v/>
          </cell>
          <cell r="ED112">
            <v>0</v>
          </cell>
          <cell r="EE112">
            <v>0</v>
          </cell>
          <cell r="EF112">
            <v>0</v>
          </cell>
          <cell r="EG112">
            <v>0</v>
          </cell>
          <cell r="EH112">
            <v>0</v>
          </cell>
          <cell r="EI112">
            <v>0</v>
          </cell>
          <cell r="EJ112"/>
          <cell r="EK112">
            <v>3000</v>
          </cell>
          <cell r="EL112"/>
          <cell r="EM112">
            <v>3000</v>
          </cell>
          <cell r="EN112" t="str">
            <v>Double Merit</v>
          </cell>
          <cell r="EO112">
            <v>107968.82120000001</v>
          </cell>
          <cell r="EP112">
            <v>1.0616194489783879</v>
          </cell>
          <cell r="EQ112" t="str">
            <v>2 &lt;120%</v>
          </cell>
          <cell r="ER112">
            <v>1.1675965567583351</v>
          </cell>
          <cell r="ES112"/>
          <cell r="ET112" t="str">
            <v/>
          </cell>
          <cell r="EU112" t="str">
            <v/>
          </cell>
          <cell r="EV112" t="str">
            <v/>
          </cell>
          <cell r="EW112" t="str">
            <v/>
          </cell>
          <cell r="EX112" t="str">
            <v/>
          </cell>
          <cell r="EY112" t="str">
            <v/>
          </cell>
          <cell r="EZ112" t="str">
            <v/>
          </cell>
          <cell r="FA112" t="str">
            <v/>
          </cell>
          <cell r="FB112" t="str">
            <v/>
          </cell>
          <cell r="FC112" t="str">
            <v/>
          </cell>
          <cell r="FD112" t="str">
            <v/>
          </cell>
          <cell r="FE112" t="str">
            <v/>
          </cell>
          <cell r="FF112" t="str">
            <v/>
          </cell>
          <cell r="FG112" t="str">
            <v/>
          </cell>
          <cell r="FH112" t="str">
            <v/>
          </cell>
          <cell r="FI112" t="str">
            <v/>
          </cell>
          <cell r="FJ112">
            <v>0</v>
          </cell>
          <cell r="FK112">
            <v>16352</v>
          </cell>
          <cell r="FL112">
            <v>0</v>
          </cell>
          <cell r="FM112">
            <v>0</v>
          </cell>
          <cell r="FN112">
            <v>0</v>
          </cell>
          <cell r="FO112">
            <v>16352</v>
          </cell>
          <cell r="FP112">
            <v>21803</v>
          </cell>
          <cell r="FQ112"/>
          <cell r="FR112"/>
          <cell r="FS112"/>
          <cell r="FT112">
            <v>21803</v>
          </cell>
          <cell r="FU112">
            <v>52484.410600000003</v>
          </cell>
          <cell r="FV112">
            <v>0</v>
          </cell>
          <cell r="FW112">
            <v>21803</v>
          </cell>
          <cell r="FX112">
            <v>2397</v>
          </cell>
          <cell r="FY112">
            <v>0</v>
          </cell>
          <cell r="FZ112">
            <v>0</v>
          </cell>
          <cell r="GA112">
            <v>0</v>
          </cell>
          <cell r="GB112">
            <v>1493.8352941176486</v>
          </cell>
          <cell r="GC112">
            <v>25653.13129882353</v>
          </cell>
          <cell r="GD112">
            <v>0</v>
          </cell>
          <cell r="GE112">
            <v>0.33335371819960868</v>
          </cell>
          <cell r="GF112"/>
          <cell r="GG112">
            <v>52484.410600000003</v>
          </cell>
          <cell r="GH112"/>
          <cell r="GI112"/>
          <cell r="GJ112">
            <v>0</v>
          </cell>
          <cell r="GK112" t="str">
            <v>44 / 118</v>
          </cell>
        </row>
        <row r="113">
          <cell r="B113">
            <v>21378</v>
          </cell>
          <cell r="C113" t="str">
            <v>Bontinck Thierry</v>
          </cell>
          <cell r="D113" t="str">
            <v>H</v>
          </cell>
          <cell r="E113">
            <v>60</v>
          </cell>
          <cell r="F113" t="str">
            <v>5 &gt;60</v>
          </cell>
          <cell r="G113">
            <v>19</v>
          </cell>
          <cell r="H113" t="str">
            <v>GD</v>
          </cell>
          <cell r="I113" t="str">
            <v>Specialised Finance</v>
          </cell>
          <cell r="J113" t="str">
            <v>Milants Gery</v>
          </cell>
          <cell r="K113" t="str">
            <v>KE</v>
          </cell>
          <cell r="L113"/>
          <cell r="M113" t="str">
            <v>KE</v>
          </cell>
          <cell r="N113"/>
          <cell r="O113" t="str">
            <v>Principal Advisor Real Estate Banking</v>
          </cell>
          <cell r="P113"/>
          <cell r="Q113" t="str">
            <v>Principal Advisor Real Estate Banking</v>
          </cell>
          <cell r="R113"/>
          <cell r="S113" t="str">
            <v>Principal Advisor Real Estate Banking</v>
          </cell>
          <cell r="T113" t="str">
            <v>COMP_180</v>
          </cell>
          <cell r="U113" t="str">
            <v>Principal Advisor Real Estate Banking</v>
          </cell>
          <cell r="V113"/>
          <cell r="W113">
            <v>30</v>
          </cell>
          <cell r="X113">
            <v>32.6</v>
          </cell>
          <cell r="Y113">
            <v>22.5</v>
          </cell>
          <cell r="Z113">
            <v>0</v>
          </cell>
          <cell r="AA113">
            <v>85.1</v>
          </cell>
          <cell r="AB113">
            <v>30</v>
          </cell>
          <cell r="AC113">
            <v>35</v>
          </cell>
          <cell r="AD113">
            <v>24</v>
          </cell>
          <cell r="AE113">
            <v>0</v>
          </cell>
          <cell r="AF113">
            <v>89</v>
          </cell>
          <cell r="AG113">
            <v>30</v>
          </cell>
          <cell r="AH113">
            <v>33.700000000000003</v>
          </cell>
          <cell r="AI113">
            <v>23</v>
          </cell>
          <cell r="AJ113">
            <v>0</v>
          </cell>
          <cell r="AK113">
            <v>86.7</v>
          </cell>
          <cell r="AL113">
            <v>30</v>
          </cell>
          <cell r="AM113">
            <v>32.86</v>
          </cell>
          <cell r="AN113">
            <v>23.25</v>
          </cell>
          <cell r="AO113">
            <v>0</v>
          </cell>
          <cell r="AP113">
            <v>86.11</v>
          </cell>
          <cell r="AQ113">
            <v>30</v>
          </cell>
          <cell r="AR113">
            <v>39</v>
          </cell>
          <cell r="AS113">
            <v>28</v>
          </cell>
          <cell r="AT113">
            <v>4</v>
          </cell>
          <cell r="AU113">
            <v>1</v>
          </cell>
          <cell r="AV113" t="str">
            <v>jarenlang werk voor Real Estate Operatie</v>
          </cell>
          <cell r="AW113">
            <v>101</v>
          </cell>
          <cell r="AX113" t="str">
            <v>E</v>
          </cell>
          <cell r="AY113" t="str">
            <v/>
          </cell>
          <cell r="AZ113">
            <v>0</v>
          </cell>
          <cell r="BA113">
            <v>0</v>
          </cell>
          <cell r="BB113">
            <v>0</v>
          </cell>
          <cell r="BC113" t="str">
            <v/>
          </cell>
          <cell r="BD113" t="str">
            <v/>
          </cell>
          <cell r="BE113" t="str">
            <v/>
          </cell>
          <cell r="BF113" t="str">
            <v/>
          </cell>
          <cell r="BG113" t="str">
            <v/>
          </cell>
          <cell r="BH113"/>
          <cell r="BI113"/>
          <cell r="BJ113"/>
          <cell r="BK113"/>
          <cell r="BL113"/>
          <cell r="BM113"/>
          <cell r="BN113">
            <v>0</v>
          </cell>
          <cell r="BO113">
            <v>0</v>
          </cell>
          <cell r="BP113">
            <v>100</v>
          </cell>
          <cell r="BQ113">
            <v>112459.5408</v>
          </cell>
          <cell r="BR113">
            <v>0</v>
          </cell>
          <cell r="BS113">
            <v>0</v>
          </cell>
          <cell r="BT113">
            <v>402.19959999999998</v>
          </cell>
          <cell r="BU113">
            <v>112861.7404</v>
          </cell>
          <cell r="BV113">
            <v>0</v>
          </cell>
          <cell r="BW113">
            <v>0</v>
          </cell>
          <cell r="BX113">
            <v>100</v>
          </cell>
          <cell r="BY113">
            <v>113060.88479999999</v>
          </cell>
          <cell r="BZ113">
            <v>0</v>
          </cell>
          <cell r="CA113">
            <v>0</v>
          </cell>
          <cell r="CB113">
            <v>402.19959999999992</v>
          </cell>
          <cell r="CC113">
            <v>113463.08440000001</v>
          </cell>
          <cell r="CD113">
            <v>0</v>
          </cell>
          <cell r="CE113">
            <v>0</v>
          </cell>
          <cell r="CF113">
            <v>1</v>
          </cell>
          <cell r="CG113">
            <v>114005.6352</v>
          </cell>
          <cell r="CH113">
            <v>0</v>
          </cell>
          <cell r="CI113">
            <v>0</v>
          </cell>
          <cell r="CJ113">
            <v>404.26679999999999</v>
          </cell>
          <cell r="CK113"/>
          <cell r="CL113"/>
          <cell r="CM113">
            <v>114410.902</v>
          </cell>
          <cell r="CN113">
            <v>0</v>
          </cell>
          <cell r="CO113">
            <v>0</v>
          </cell>
          <cell r="CP113">
            <v>1</v>
          </cell>
          <cell r="CQ113">
            <v>115069.4016</v>
          </cell>
          <cell r="CR113">
            <v>0</v>
          </cell>
          <cell r="CS113">
            <v>0</v>
          </cell>
          <cell r="CT113">
            <v>412.0188</v>
          </cell>
          <cell r="CU113">
            <v>0</v>
          </cell>
          <cell r="CV113">
            <v>0</v>
          </cell>
          <cell r="CW113">
            <v>0</v>
          </cell>
          <cell r="CX113">
            <v>115482.4204</v>
          </cell>
          <cell r="CY113"/>
          <cell r="CZ113"/>
          <cell r="DA113">
            <v>1</v>
          </cell>
          <cell r="DB113">
            <v>115723.08480000001</v>
          </cell>
          <cell r="DC113">
            <v>0</v>
          </cell>
          <cell r="DD113">
            <v>0</v>
          </cell>
          <cell r="DE113">
            <v>412.0188</v>
          </cell>
          <cell r="DF113">
            <v>0</v>
          </cell>
          <cell r="DG113">
            <v>160.208</v>
          </cell>
          <cell r="DH113">
            <v>116295.3116</v>
          </cell>
          <cell r="DI113">
            <v>1.1434909008672396</v>
          </cell>
          <cell r="DJ113" t="str">
            <v>2 &lt;120%</v>
          </cell>
          <cell r="DK113"/>
          <cell r="DL113">
            <v>18</v>
          </cell>
          <cell r="DM113">
            <v>50</v>
          </cell>
          <cell r="DN113">
            <v>1.2576408993089725</v>
          </cell>
          <cell r="DO113"/>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t="str">
            <v/>
          </cell>
          <cell r="ED113">
            <v>0</v>
          </cell>
          <cell r="EE113">
            <v>0</v>
          </cell>
          <cell r="EF113">
            <v>0</v>
          </cell>
          <cell r="EG113">
            <v>0</v>
          </cell>
          <cell r="EH113">
            <v>0</v>
          </cell>
          <cell r="EI113">
            <v>0</v>
          </cell>
          <cell r="EJ113"/>
          <cell r="EK113"/>
          <cell r="EL113"/>
          <cell r="EM113">
            <v>0</v>
          </cell>
          <cell r="EN113"/>
          <cell r="EO113">
            <v>116295.3116</v>
          </cell>
          <cell r="EP113">
            <v>1.1434909008672396</v>
          </cell>
          <cell r="EQ113" t="str">
            <v>2 &lt;120%</v>
          </cell>
          <cell r="ER113">
            <v>1.2576408993089725</v>
          </cell>
          <cell r="ES113"/>
          <cell r="ET113">
            <v>10915</v>
          </cell>
          <cell r="EU113">
            <v>0</v>
          </cell>
          <cell r="EV113">
            <v>0</v>
          </cell>
          <cell r="EW113">
            <v>10915</v>
          </cell>
          <cell r="EX113">
            <v>0</v>
          </cell>
          <cell r="EY113">
            <v>10915</v>
          </cell>
          <cell r="EZ113">
            <v>10915</v>
          </cell>
          <cell r="FA113">
            <v>0</v>
          </cell>
          <cell r="FB113">
            <v>1000</v>
          </cell>
          <cell r="FC113">
            <v>11915</v>
          </cell>
          <cell r="FD113">
            <v>0</v>
          </cell>
          <cell r="FE113">
            <v>11915</v>
          </cell>
          <cell r="FF113">
            <v>11212</v>
          </cell>
          <cell r="FG113">
            <v>0</v>
          </cell>
          <cell r="FH113">
            <v>0</v>
          </cell>
          <cell r="FI113">
            <v>0</v>
          </cell>
          <cell r="FJ113">
            <v>11212</v>
          </cell>
          <cell r="FK113">
            <v>10901</v>
          </cell>
          <cell r="FL113">
            <v>0</v>
          </cell>
          <cell r="FM113">
            <v>0</v>
          </cell>
          <cell r="FN113">
            <v>0</v>
          </cell>
          <cell r="FO113">
            <v>10901</v>
          </cell>
          <cell r="FP113">
            <v>21803</v>
          </cell>
          <cell r="FQ113">
            <v>0</v>
          </cell>
          <cell r="FR113">
            <v>18000</v>
          </cell>
          <cell r="FS113" t="str">
            <v>Contribution exceptionnelle au deal de la Tour des Finance</v>
          </cell>
          <cell r="FT113">
            <v>39803</v>
          </cell>
          <cell r="FU113">
            <v>58147.6558</v>
          </cell>
          <cell r="FV113">
            <v>0</v>
          </cell>
          <cell r="FW113">
            <v>39803</v>
          </cell>
          <cell r="FX113">
            <v>0</v>
          </cell>
          <cell r="FY113">
            <v>39803</v>
          </cell>
          <cell r="FZ113">
            <v>34411.81</v>
          </cell>
          <cell r="GA113">
            <v>5391.1900000000023</v>
          </cell>
          <cell r="GB113">
            <v>55.811764705882354</v>
          </cell>
          <cell r="GC113">
            <v>31230.824672941177</v>
          </cell>
          <cell r="GD113">
            <v>878.64797102352929</v>
          </cell>
          <cell r="GE113">
            <v>2.6513163929914687</v>
          </cell>
          <cell r="GF113"/>
          <cell r="GG113">
            <v>58147.6558</v>
          </cell>
          <cell r="GH113"/>
          <cell r="GI113"/>
          <cell r="GJ113">
            <v>18000</v>
          </cell>
          <cell r="GK113" t="str">
            <v>26 / 118</v>
          </cell>
        </row>
        <row r="114">
          <cell r="B114">
            <v>2134</v>
          </cell>
          <cell r="C114" t="str">
            <v>de Leva Jean</v>
          </cell>
          <cell r="D114" t="str">
            <v>H</v>
          </cell>
          <cell r="E114">
            <v>62</v>
          </cell>
          <cell r="F114" t="str">
            <v>5 &gt;60</v>
          </cell>
          <cell r="G114">
            <v>38</v>
          </cell>
          <cell r="H114" t="str">
            <v>RM</v>
          </cell>
          <cell r="I114" t="str">
            <v>Communications &amp; Customer Experience</v>
          </cell>
          <cell r="J114" t="str">
            <v>Debeerst Mieke</v>
          </cell>
          <cell r="K114" t="str">
            <v>KE</v>
          </cell>
          <cell r="L114"/>
          <cell r="M114" t="str">
            <v>KE</v>
          </cell>
          <cell r="N114"/>
          <cell r="O114" t="str">
            <v>Head of Events</v>
          </cell>
          <cell r="P114"/>
          <cell r="Q114" t="str">
            <v>Head of Events</v>
          </cell>
          <cell r="R114"/>
          <cell r="S114" t="str">
            <v>Head of Events</v>
          </cell>
          <cell r="T114" t="str">
            <v>COMP_1294</v>
          </cell>
          <cell r="U114" t="str">
            <v>Head of Events</v>
          </cell>
          <cell r="V114"/>
          <cell r="W114" t="str">
            <v/>
          </cell>
          <cell r="X114" t="str">
            <v/>
          </cell>
          <cell r="Y114" t="str">
            <v/>
          </cell>
          <cell r="Z114" t="str">
            <v/>
          </cell>
          <cell r="AA114" t="str">
            <v/>
          </cell>
          <cell r="AB114">
            <v>30</v>
          </cell>
          <cell r="AC114">
            <v>40</v>
          </cell>
          <cell r="AD114">
            <v>24</v>
          </cell>
          <cell r="AE114">
            <v>6</v>
          </cell>
          <cell r="AF114">
            <v>100</v>
          </cell>
          <cell r="AG114">
            <v>30</v>
          </cell>
          <cell r="AH114">
            <v>40</v>
          </cell>
          <cell r="AI114">
            <v>24</v>
          </cell>
          <cell r="AJ114">
            <v>5</v>
          </cell>
          <cell r="AK114">
            <v>99</v>
          </cell>
          <cell r="AL114">
            <v>30</v>
          </cell>
          <cell r="AM114">
            <v>40</v>
          </cell>
          <cell r="AN114">
            <v>27</v>
          </cell>
          <cell r="AO114">
            <v>0</v>
          </cell>
          <cell r="AP114">
            <v>97</v>
          </cell>
          <cell r="AQ114">
            <v>30</v>
          </cell>
          <cell r="AR114">
            <v>40</v>
          </cell>
          <cell r="AS114">
            <v>30</v>
          </cell>
          <cell r="AT114">
            <v>1</v>
          </cell>
          <cell r="AU114">
            <v>1</v>
          </cell>
          <cell r="AV114" t="str">
            <v>Uitzonderlijke prestaties op alle evenementen</v>
          </cell>
          <cell r="AW114">
            <v>101</v>
          </cell>
          <cell r="AX114" t="str">
            <v>E</v>
          </cell>
          <cell r="AY114" t="str">
            <v/>
          </cell>
          <cell r="AZ114" t="str">
            <v/>
          </cell>
          <cell r="BA114" t="str">
            <v>X</v>
          </cell>
          <cell r="BB114">
            <v>0</v>
          </cell>
          <cell r="BC114" t="str">
            <v/>
          </cell>
          <cell r="BD114" t="str">
            <v/>
          </cell>
          <cell r="BE114" t="str">
            <v/>
          </cell>
          <cell r="BF114" t="str">
            <v/>
          </cell>
          <cell r="BG114" t="str">
            <v/>
          </cell>
          <cell r="BH114"/>
          <cell r="BI114"/>
          <cell r="BJ114"/>
          <cell r="BK114"/>
          <cell r="BL114"/>
          <cell r="BM114"/>
          <cell r="BN114" t="str">
            <v/>
          </cell>
          <cell r="BO114" t="str">
            <v/>
          </cell>
          <cell r="BP114" t="str">
            <v/>
          </cell>
          <cell r="BQ114" t="str">
            <v/>
          </cell>
          <cell r="BR114" t="str">
            <v/>
          </cell>
          <cell r="BS114" t="str">
            <v/>
          </cell>
          <cell r="BT114" t="str">
            <v/>
          </cell>
          <cell r="BU114" t="str">
            <v/>
          </cell>
          <cell r="BV114">
            <v>0</v>
          </cell>
          <cell r="BW114">
            <v>0</v>
          </cell>
          <cell r="BX114">
            <v>100</v>
          </cell>
          <cell r="BY114">
            <v>75626.107199999999</v>
          </cell>
          <cell r="BZ114">
            <v>10719.6528</v>
          </cell>
          <cell r="CA114">
            <v>12510.952800000001</v>
          </cell>
          <cell r="CB114">
            <v>3494.7308000000003</v>
          </cell>
          <cell r="CC114">
            <v>102351.4436</v>
          </cell>
          <cell r="CD114">
            <v>0</v>
          </cell>
          <cell r="CE114">
            <v>0</v>
          </cell>
          <cell r="CF114">
            <v>1</v>
          </cell>
          <cell r="CG114">
            <v>76600.228799999997</v>
          </cell>
          <cell r="CH114">
            <v>10860.2448</v>
          </cell>
          <cell r="CI114">
            <v>12510.952800000001</v>
          </cell>
          <cell r="CJ114">
            <v>3512.5603999999998</v>
          </cell>
          <cell r="CK114"/>
          <cell r="CL114"/>
          <cell r="CM114">
            <v>103484.9868</v>
          </cell>
          <cell r="CN114">
            <v>0</v>
          </cell>
          <cell r="CO114">
            <v>0</v>
          </cell>
          <cell r="CP114">
            <v>1</v>
          </cell>
          <cell r="CQ114">
            <v>82140.899999999994</v>
          </cell>
          <cell r="CR114">
            <v>10776.055200000001</v>
          </cell>
          <cell r="CS114">
            <v>12510.952800000001</v>
          </cell>
          <cell r="CT114">
            <v>3579.8735999999999</v>
          </cell>
          <cell r="CU114">
            <v>0</v>
          </cell>
          <cell r="CV114">
            <v>0</v>
          </cell>
          <cell r="CW114">
            <v>0</v>
          </cell>
          <cell r="CX114">
            <v>109008.7816</v>
          </cell>
          <cell r="CY114"/>
          <cell r="CZ114"/>
          <cell r="DA114">
            <v>1</v>
          </cell>
          <cell r="DB114">
            <v>93679.372799999997</v>
          </cell>
          <cell r="DC114">
            <v>0</v>
          </cell>
          <cell r="DD114">
            <v>12510.952800000001</v>
          </cell>
          <cell r="DE114">
            <v>3579.8735999999999</v>
          </cell>
          <cell r="DF114">
            <v>0</v>
          </cell>
          <cell r="DG114">
            <v>0</v>
          </cell>
          <cell r="DH114">
            <v>109770.1992</v>
          </cell>
          <cell r="DI114">
            <v>1.0793317653536805</v>
          </cell>
          <cell r="DJ114" t="str">
            <v>2 &lt;120%</v>
          </cell>
          <cell r="DK114"/>
          <cell r="DL114">
            <v>18</v>
          </cell>
          <cell r="DM114">
            <v>50</v>
          </cell>
          <cell r="DN114">
            <v>1.187077020903851</v>
          </cell>
          <cell r="DO114"/>
          <cell r="DP114" t="str">
            <v/>
          </cell>
          <cell r="DQ114" t="str">
            <v/>
          </cell>
          <cell r="DR114" t="str">
            <v/>
          </cell>
          <cell r="DS114">
            <v>0</v>
          </cell>
          <cell r="DT114">
            <v>0</v>
          </cell>
          <cell r="DU114">
            <v>0</v>
          </cell>
          <cell r="DV114">
            <v>0</v>
          </cell>
          <cell r="DW114">
            <v>0</v>
          </cell>
          <cell r="DX114">
            <v>0</v>
          </cell>
          <cell r="DY114">
            <v>0</v>
          </cell>
          <cell r="DZ114">
            <v>5000</v>
          </cell>
          <cell r="EA114">
            <v>0</v>
          </cell>
          <cell r="EB114">
            <v>5000</v>
          </cell>
          <cell r="EC114" t="str">
            <v>X</v>
          </cell>
          <cell r="ED114">
            <v>0</v>
          </cell>
          <cell r="EE114">
            <v>0</v>
          </cell>
          <cell r="EF114">
            <v>0</v>
          </cell>
          <cell r="EG114">
            <v>0</v>
          </cell>
          <cell r="EH114">
            <v>0</v>
          </cell>
          <cell r="EI114">
            <v>0</v>
          </cell>
          <cell r="EJ114"/>
          <cell r="EK114"/>
          <cell r="EL114"/>
          <cell r="EM114">
            <v>0</v>
          </cell>
          <cell r="EN114"/>
          <cell r="EO114">
            <v>109770.1992</v>
          </cell>
          <cell r="EP114">
            <v>1.0793317653536805</v>
          </cell>
          <cell r="EQ114" t="str">
            <v>2 &lt;120%</v>
          </cell>
          <cell r="ER114">
            <v>1.187077020903851</v>
          </cell>
          <cell r="ES114"/>
          <cell r="ET114" t="str">
            <v/>
          </cell>
          <cell r="EU114" t="str">
            <v/>
          </cell>
          <cell r="EV114" t="str">
            <v/>
          </cell>
          <cell r="EW114" t="str">
            <v/>
          </cell>
          <cell r="EX114" t="str">
            <v/>
          </cell>
          <cell r="EY114" t="str">
            <v/>
          </cell>
          <cell r="EZ114">
            <v>16372</v>
          </cell>
          <cell r="FA114">
            <v>0</v>
          </cell>
          <cell r="FB114">
            <v>0</v>
          </cell>
          <cell r="FC114">
            <v>16372</v>
          </cell>
          <cell r="FD114">
            <v>5000</v>
          </cell>
          <cell r="FE114">
            <v>21372</v>
          </cell>
          <cell r="FF114">
            <v>16818</v>
          </cell>
          <cell r="FG114">
            <v>0</v>
          </cell>
          <cell r="FH114">
            <v>0</v>
          </cell>
          <cell r="FI114">
            <v>9999.9953760000008</v>
          </cell>
          <cell r="FJ114">
            <v>26817.995375999999</v>
          </cell>
          <cell r="FK114">
            <v>16352</v>
          </cell>
          <cell r="FL114">
            <v>0</v>
          </cell>
          <cell r="FM114">
            <v>10000</v>
          </cell>
          <cell r="FN114">
            <v>0</v>
          </cell>
          <cell r="FO114">
            <v>26352</v>
          </cell>
          <cell r="FP114">
            <v>21803</v>
          </cell>
          <cell r="FQ114"/>
          <cell r="FR114">
            <v>13197</v>
          </cell>
          <cell r="FS114" t="str">
            <v xml:space="preserve">Uitzonderlijke prestatie </v>
          </cell>
          <cell r="FT114">
            <v>35000</v>
          </cell>
          <cell r="FU114">
            <v>54885.099600000001</v>
          </cell>
          <cell r="FV114">
            <v>0</v>
          </cell>
          <cell r="FW114">
            <v>35000</v>
          </cell>
          <cell r="FX114">
            <v>3071</v>
          </cell>
          <cell r="FY114">
            <v>7059.52</v>
          </cell>
          <cell r="FZ114">
            <v>6103.33</v>
          </cell>
          <cell r="GA114">
            <v>956.19000000000051</v>
          </cell>
          <cell r="GB114">
            <v>-5090.5411764705887</v>
          </cell>
          <cell r="GC114">
            <v>27935.931604705886</v>
          </cell>
          <cell r="GD114">
            <v>724.06701051764674</v>
          </cell>
          <cell r="GE114">
            <v>0.32817243472981183</v>
          </cell>
          <cell r="GF114"/>
          <cell r="GG114">
            <v>54885.099600000001</v>
          </cell>
          <cell r="GH114"/>
          <cell r="GI114"/>
          <cell r="GJ114">
            <v>13197</v>
          </cell>
          <cell r="GK114" t="str">
            <v>41 / 118</v>
          </cell>
        </row>
        <row r="115">
          <cell r="B115">
            <v>19088</v>
          </cell>
          <cell r="C115" t="str">
            <v>Bardyn Bernard</v>
          </cell>
          <cell r="D115" t="str">
            <v>H</v>
          </cell>
          <cell r="E115">
            <v>55</v>
          </cell>
          <cell r="F115" t="str">
            <v>4 55 - 59</v>
          </cell>
          <cell r="G115">
            <v>25</v>
          </cell>
          <cell r="H115" t="str">
            <v>OO</v>
          </cell>
          <cell r="I115" t="str">
            <v>Distribution &amp; Reporting</v>
          </cell>
          <cell r="J115" t="str">
            <v>Castronovo Gianni</v>
          </cell>
          <cell r="K115" t="str">
            <v>KE</v>
          </cell>
          <cell r="L115"/>
          <cell r="M115" t="str">
            <v>KE</v>
          </cell>
          <cell r="N115"/>
          <cell r="O115" t="str">
            <v>Resp.de service Gestion Admin.et Financ.</v>
          </cell>
          <cell r="P115"/>
          <cell r="Q115" t="str">
            <v>Resp.de service Gestion Admin.et Financ.</v>
          </cell>
          <cell r="R115"/>
          <cell r="S115" t="str">
            <v>Director National Sales &amp; Reward</v>
          </cell>
          <cell r="T115" t="str">
            <v>SE330</v>
          </cell>
          <cell r="U115" t="str">
            <v>Director National Sales &amp; Reward</v>
          </cell>
          <cell r="V115"/>
          <cell r="W115">
            <v>30</v>
          </cell>
          <cell r="X115">
            <v>31</v>
          </cell>
          <cell r="Y115">
            <v>27</v>
          </cell>
          <cell r="Z115">
            <v>0</v>
          </cell>
          <cell r="AA115">
            <v>88</v>
          </cell>
          <cell r="AB115">
            <v>30</v>
          </cell>
          <cell r="AC115">
            <v>35.770000000000003</v>
          </cell>
          <cell r="AD115">
            <v>30</v>
          </cell>
          <cell r="AE115">
            <v>0</v>
          </cell>
          <cell r="AF115">
            <v>95.77000000000001</v>
          </cell>
          <cell r="AG115">
            <v>30</v>
          </cell>
          <cell r="AH115">
            <v>32.25</v>
          </cell>
          <cell r="AI115">
            <v>26.75</v>
          </cell>
          <cell r="AJ115">
            <v>7</v>
          </cell>
          <cell r="AK115">
            <v>96</v>
          </cell>
          <cell r="AL115">
            <v>30</v>
          </cell>
          <cell r="AM115">
            <v>31.5</v>
          </cell>
          <cell r="AN115">
            <v>27.2</v>
          </cell>
          <cell r="AO115">
            <v>0</v>
          </cell>
          <cell r="AP115">
            <v>88.7</v>
          </cell>
          <cell r="AQ115">
            <v>30</v>
          </cell>
          <cell r="AR115">
            <v>35.5</v>
          </cell>
          <cell r="AS115">
            <v>24.8</v>
          </cell>
          <cell r="AT115">
            <v>10</v>
          </cell>
          <cell r="AU115">
            <v>1</v>
          </cell>
          <cell r="AV115"/>
          <cell r="AW115">
            <v>100.3</v>
          </cell>
          <cell r="AX115" t="str">
            <v>E</v>
          </cell>
          <cell r="AY115" t="str">
            <v/>
          </cell>
          <cell r="AZ115">
            <v>0</v>
          </cell>
          <cell r="BA115" t="str">
            <v>X</v>
          </cell>
          <cell r="BB115">
            <v>0</v>
          </cell>
          <cell r="BC115" t="str">
            <v/>
          </cell>
          <cell r="BD115" t="str">
            <v/>
          </cell>
          <cell r="BE115" t="str">
            <v>X</v>
          </cell>
          <cell r="BF115" t="str">
            <v/>
          </cell>
          <cell r="BG115" t="str">
            <v>X</v>
          </cell>
          <cell r="BH115" t="str">
            <v>Y</v>
          </cell>
          <cell r="BI115"/>
          <cell r="BJ115"/>
          <cell r="BK115" t="str">
            <v>- KE on SE Position</v>
          </cell>
          <cell r="BL115"/>
          <cell r="BM115"/>
          <cell r="BN115">
            <v>0</v>
          </cell>
          <cell r="BO115">
            <v>0</v>
          </cell>
          <cell r="BP115">
            <v>100</v>
          </cell>
          <cell r="BQ115">
            <v>90216.076799999995</v>
          </cell>
          <cell r="BR115">
            <v>0</v>
          </cell>
          <cell r="BS115">
            <v>0</v>
          </cell>
          <cell r="BT115">
            <v>1908.5424</v>
          </cell>
          <cell r="BU115">
            <v>92124.619200000001</v>
          </cell>
          <cell r="BV115">
            <v>0</v>
          </cell>
          <cell r="BW115">
            <v>0</v>
          </cell>
          <cell r="BX115">
            <v>100</v>
          </cell>
          <cell r="BY115">
            <v>92568.417600000001</v>
          </cell>
          <cell r="BZ115">
            <v>0</v>
          </cell>
          <cell r="CA115">
            <v>0</v>
          </cell>
          <cell r="CB115">
            <v>1908.5424</v>
          </cell>
          <cell r="CC115">
            <v>94476.96</v>
          </cell>
          <cell r="CD115">
            <v>0</v>
          </cell>
          <cell r="CE115">
            <v>0</v>
          </cell>
          <cell r="CF115">
            <v>1</v>
          </cell>
          <cell r="CG115">
            <v>95273.073600000003</v>
          </cell>
          <cell r="CH115">
            <v>0</v>
          </cell>
          <cell r="CI115">
            <v>0</v>
          </cell>
          <cell r="CJ115">
            <v>1918.2323999999999</v>
          </cell>
          <cell r="CK115"/>
          <cell r="CL115"/>
          <cell r="CM115">
            <v>97192.305999999997</v>
          </cell>
          <cell r="CN115">
            <v>0</v>
          </cell>
          <cell r="CO115">
            <v>0</v>
          </cell>
          <cell r="CP115">
            <v>1</v>
          </cell>
          <cell r="CQ115">
            <v>108362.8848</v>
          </cell>
          <cell r="CR115">
            <v>0</v>
          </cell>
          <cell r="CS115">
            <v>0</v>
          </cell>
          <cell r="CT115">
            <v>1954.9251999999999</v>
          </cell>
          <cell r="CU115">
            <v>0</v>
          </cell>
          <cell r="CV115">
            <v>0</v>
          </cell>
          <cell r="CW115">
            <v>0</v>
          </cell>
          <cell r="CX115">
            <v>110318.81</v>
          </cell>
          <cell r="CY115"/>
          <cell r="CZ115"/>
          <cell r="DA115">
            <v>1</v>
          </cell>
          <cell r="DB115">
            <v>109033.13280000001</v>
          </cell>
          <cell r="DC115">
            <v>0</v>
          </cell>
          <cell r="DD115">
            <v>0</v>
          </cell>
          <cell r="DE115">
            <v>1954.9251999999999</v>
          </cell>
          <cell r="DF115">
            <v>0</v>
          </cell>
          <cell r="DG115">
            <v>0</v>
          </cell>
          <cell r="DH115">
            <v>110988.058</v>
          </cell>
          <cell r="DI115">
            <v>1.0913065426441959</v>
          </cell>
          <cell r="DJ115" t="str">
            <v>2 &lt;120%</v>
          </cell>
          <cell r="DK115"/>
          <cell r="DL115">
            <v>19</v>
          </cell>
          <cell r="DM115">
            <v>50</v>
          </cell>
          <cell r="DN115">
            <v>0.99046956878703507</v>
          </cell>
          <cell r="DO115"/>
          <cell r="DP115">
            <v>1736</v>
          </cell>
          <cell r="DQ115">
            <v>0</v>
          </cell>
          <cell r="DR115">
            <v>1736</v>
          </cell>
          <cell r="DS115">
            <v>1736</v>
          </cell>
          <cell r="DT115">
            <v>0</v>
          </cell>
          <cell r="DU115">
            <v>1736</v>
          </cell>
          <cell r="DV115">
            <v>0</v>
          </cell>
          <cell r="DW115">
            <v>1736</v>
          </cell>
          <cell r="DX115">
            <v>0</v>
          </cell>
          <cell r="DY115">
            <v>0</v>
          </cell>
          <cell r="DZ115">
            <v>0</v>
          </cell>
          <cell r="EA115">
            <v>0</v>
          </cell>
          <cell r="EB115">
            <v>0</v>
          </cell>
          <cell r="EC115" t="str">
            <v>X</v>
          </cell>
          <cell r="ED115">
            <v>0</v>
          </cell>
          <cell r="EE115">
            <v>0</v>
          </cell>
          <cell r="EF115">
            <v>0</v>
          </cell>
          <cell r="EG115">
            <v>0</v>
          </cell>
          <cell r="EH115">
            <v>0</v>
          </cell>
          <cell r="EI115">
            <v>0</v>
          </cell>
          <cell r="EJ115"/>
          <cell r="EK115">
            <v>3000</v>
          </cell>
          <cell r="EL115"/>
          <cell r="EM115">
            <v>3000</v>
          </cell>
          <cell r="EN115"/>
          <cell r="EO115">
            <v>113988.058</v>
          </cell>
          <cell r="EP115">
            <v>1.1208044876206957</v>
          </cell>
          <cell r="EQ115" t="str">
            <v>2 &lt;120%</v>
          </cell>
          <cell r="ER115">
            <v>1.0172418969086885</v>
          </cell>
          <cell r="ES115"/>
          <cell r="ET115">
            <v>10915</v>
          </cell>
          <cell r="EU115">
            <v>0</v>
          </cell>
          <cell r="EV115">
            <v>0</v>
          </cell>
          <cell r="EW115">
            <v>10915</v>
          </cell>
          <cell r="EX115">
            <v>0</v>
          </cell>
          <cell r="EY115">
            <v>10915</v>
          </cell>
          <cell r="EZ115">
            <v>16372</v>
          </cell>
          <cell r="FA115">
            <v>0</v>
          </cell>
          <cell r="FB115">
            <v>0</v>
          </cell>
          <cell r="FC115">
            <v>16372</v>
          </cell>
          <cell r="FD115">
            <v>0</v>
          </cell>
          <cell r="FE115">
            <v>16372</v>
          </cell>
          <cell r="FF115">
            <v>16818</v>
          </cell>
          <cell r="FG115">
            <v>0</v>
          </cell>
          <cell r="FH115">
            <v>4000</v>
          </cell>
          <cell r="FI115">
            <v>0</v>
          </cell>
          <cell r="FJ115">
            <v>20818</v>
          </cell>
          <cell r="FK115">
            <v>10901</v>
          </cell>
          <cell r="FL115">
            <v>0</v>
          </cell>
          <cell r="FM115">
            <v>4000</v>
          </cell>
          <cell r="FN115">
            <v>0</v>
          </cell>
          <cell r="FO115">
            <v>14901</v>
          </cell>
          <cell r="FP115">
            <v>21803</v>
          </cell>
          <cell r="FQ115"/>
          <cell r="FR115"/>
          <cell r="FS115"/>
          <cell r="FT115">
            <v>21803</v>
          </cell>
          <cell r="FU115">
            <v>55494.029000000002</v>
          </cell>
          <cell r="FV115">
            <v>0</v>
          </cell>
          <cell r="FW115">
            <v>21803</v>
          </cell>
          <cell r="FX115">
            <v>2397</v>
          </cell>
          <cell r="FY115">
            <v>0</v>
          </cell>
          <cell r="FZ115">
            <v>0</v>
          </cell>
          <cell r="GA115">
            <v>0</v>
          </cell>
          <cell r="GB115">
            <v>-87.623529411764196</v>
          </cell>
          <cell r="GC115">
            <v>26540.686894117651</v>
          </cell>
          <cell r="GD115">
            <v>0</v>
          </cell>
          <cell r="GE115">
            <v>0.46319038990671757</v>
          </cell>
          <cell r="GF115"/>
          <cell r="GG115">
            <v>55494.029000000002</v>
          </cell>
          <cell r="GH115"/>
          <cell r="GI115"/>
          <cell r="GJ115">
            <v>0</v>
          </cell>
          <cell r="GK115" t="str">
            <v>33 / 118</v>
          </cell>
        </row>
        <row r="116">
          <cell r="B116">
            <v>10998</v>
          </cell>
          <cell r="C116" t="str">
            <v>Levpuscek Luc</v>
          </cell>
          <cell r="D116" t="str">
            <v>H</v>
          </cell>
          <cell r="E116">
            <v>45</v>
          </cell>
          <cell r="F116" t="str">
            <v>3 45 - 54</v>
          </cell>
          <cell r="G116">
            <v>22</v>
          </cell>
          <cell r="H116" t="str">
            <v>CM</v>
          </cell>
          <cell r="I116" t="str">
            <v>Compliance officer</v>
          </cell>
          <cell r="J116" t="str">
            <v>Van de Meirssche Pascal</v>
          </cell>
          <cell r="K116" t="str">
            <v>KE</v>
          </cell>
          <cell r="L116"/>
          <cell r="M116" t="str">
            <v>KE</v>
          </cell>
          <cell r="N116"/>
          <cell r="O116" t="str">
            <v/>
          </cell>
          <cell r="P116"/>
          <cell r="Q116" t="str">
            <v>Head of anti-money laundering</v>
          </cell>
          <cell r="R116"/>
          <cell r="S116" t="str">
            <v>Head of anti-money laundering</v>
          </cell>
          <cell r="T116" t="str">
            <v>COMP_798</v>
          </cell>
          <cell r="U116" t="str">
            <v>Head of anti-money laundering</v>
          </cell>
          <cell r="V116"/>
          <cell r="W116" t="str">
            <v/>
          </cell>
          <cell r="X116" t="str">
            <v/>
          </cell>
          <cell r="Y116" t="str">
            <v/>
          </cell>
          <cell r="Z116" t="str">
            <v/>
          </cell>
          <cell r="AA116" t="str">
            <v/>
          </cell>
          <cell r="AB116" t="str">
            <v/>
          </cell>
          <cell r="AC116" t="str">
            <v/>
          </cell>
          <cell r="AD116" t="str">
            <v/>
          </cell>
          <cell r="AE116" t="str">
            <v/>
          </cell>
          <cell r="AF116" t="str">
            <v/>
          </cell>
          <cell r="AG116">
            <v>0</v>
          </cell>
          <cell r="AH116">
            <v>60</v>
          </cell>
          <cell r="AI116">
            <v>28.5</v>
          </cell>
          <cell r="AJ116">
            <v>0</v>
          </cell>
          <cell r="AK116">
            <v>88.5</v>
          </cell>
          <cell r="AL116">
            <v>0</v>
          </cell>
          <cell r="AM116">
            <v>64</v>
          </cell>
          <cell r="AN116">
            <v>27</v>
          </cell>
          <cell r="AO116">
            <v>9</v>
          </cell>
          <cell r="AP116">
            <v>100</v>
          </cell>
          <cell r="AQ116">
            <v>0</v>
          </cell>
          <cell r="AR116">
            <v>60</v>
          </cell>
          <cell r="AS116">
            <v>29</v>
          </cell>
          <cell r="AT116">
            <v>11</v>
          </cell>
          <cell r="AU116">
            <v>1</v>
          </cell>
          <cell r="AV116" t="str">
            <v xml:space="preserve">Luc démontre une excellente maîtrise vision de son métier et une vision forward looking en vue d'améliorer la compliance chez Belfius. Luc montre également une très grande loyauté </v>
          </cell>
          <cell r="AW116">
            <v>100</v>
          </cell>
          <cell r="AX116" t="str">
            <v>EE</v>
          </cell>
          <cell r="AY116" t="str">
            <v/>
          </cell>
          <cell r="AZ116" t="str">
            <v/>
          </cell>
          <cell r="BA116" t="str">
            <v/>
          </cell>
          <cell r="BB116" t="str">
            <v/>
          </cell>
          <cell r="BC116" t="str">
            <v>X</v>
          </cell>
          <cell r="BD116" t="str">
            <v>Y</v>
          </cell>
          <cell r="BE116" t="str">
            <v>X</v>
          </cell>
          <cell r="BF116" t="str">
            <v>Y</v>
          </cell>
          <cell r="BG116" t="str">
            <v>X</v>
          </cell>
          <cell r="BH116" t="str">
            <v>Y</v>
          </cell>
          <cell r="BI116"/>
          <cell r="BJ116"/>
          <cell r="BK116" t="str">
            <v>- Auditeur / compliance : pas de partie general</v>
          </cell>
          <cell r="BL116" t="str">
            <v>excellent, fait énormément!</v>
          </cell>
          <cell r="BM116"/>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v>0</v>
          </cell>
          <cell r="CE116">
            <v>0</v>
          </cell>
          <cell r="CF116">
            <v>1</v>
          </cell>
          <cell r="CG116">
            <v>73657.540800000002</v>
          </cell>
          <cell r="CH116">
            <v>10741.6464</v>
          </cell>
          <cell r="CI116">
            <v>0</v>
          </cell>
          <cell r="CJ116">
            <v>5931.1596</v>
          </cell>
          <cell r="CK116"/>
          <cell r="CL116"/>
          <cell r="CM116">
            <v>90331.346799999999</v>
          </cell>
          <cell r="CN116">
            <v>0</v>
          </cell>
          <cell r="CO116">
            <v>0</v>
          </cell>
          <cell r="CP116">
            <v>1</v>
          </cell>
          <cell r="CQ116">
            <v>74797.297999999995</v>
          </cell>
          <cell r="CR116">
            <v>10122.82</v>
          </cell>
          <cell r="CS116">
            <v>0</v>
          </cell>
          <cell r="CT116">
            <v>6051.6379999999999</v>
          </cell>
          <cell r="CU116">
            <v>0</v>
          </cell>
          <cell r="CV116">
            <v>0</v>
          </cell>
          <cell r="CW116">
            <v>0</v>
          </cell>
          <cell r="CX116">
            <v>90972.755999999994</v>
          </cell>
          <cell r="CY116"/>
          <cell r="CZ116"/>
          <cell r="DA116">
            <v>1</v>
          </cell>
          <cell r="DB116">
            <v>87174.835200000001</v>
          </cell>
          <cell r="DC116">
            <v>0</v>
          </cell>
          <cell r="DD116">
            <v>0</v>
          </cell>
          <cell r="DE116">
            <v>6051.6379999999999</v>
          </cell>
          <cell r="DF116">
            <v>0</v>
          </cell>
          <cell r="DG116">
            <v>0</v>
          </cell>
          <cell r="DH116">
            <v>93226.473199999993</v>
          </cell>
          <cell r="DI116">
            <v>0.91666312560224961</v>
          </cell>
          <cell r="DJ116" t="str">
            <v>2 &lt;120%</v>
          </cell>
          <cell r="DK116"/>
          <cell r="DL116">
            <v>18</v>
          </cell>
          <cell r="DM116">
            <v>50</v>
          </cell>
          <cell r="DN116">
            <v>1.008169839192828</v>
          </cell>
          <cell r="DO116"/>
          <cell r="DP116" t="str">
            <v/>
          </cell>
          <cell r="DQ116" t="str">
            <v/>
          </cell>
          <cell r="DR116" t="str">
            <v/>
          </cell>
          <cell r="DS116" t="str">
            <v/>
          </cell>
          <cell r="DT116" t="str">
            <v/>
          </cell>
          <cell r="DU116" t="str">
            <v/>
          </cell>
          <cell r="DV116" t="str">
            <v/>
          </cell>
          <cell r="DW116" t="str">
            <v/>
          </cell>
          <cell r="DX116">
            <v>0</v>
          </cell>
          <cell r="DY116">
            <v>0</v>
          </cell>
          <cell r="DZ116">
            <v>0</v>
          </cell>
          <cell r="EA116">
            <v>0</v>
          </cell>
          <cell r="EB116">
            <v>0</v>
          </cell>
          <cell r="EC116" t="str">
            <v>X</v>
          </cell>
          <cell r="ED116">
            <v>1750</v>
          </cell>
          <cell r="EE116">
            <v>0</v>
          </cell>
          <cell r="EF116">
            <v>1500</v>
          </cell>
          <cell r="EG116">
            <v>0</v>
          </cell>
          <cell r="EH116">
            <v>1500</v>
          </cell>
          <cell r="EI116">
            <v>1500</v>
          </cell>
          <cell r="EJ116"/>
          <cell r="EK116">
            <v>1500</v>
          </cell>
          <cell r="EL116">
            <v>3500</v>
          </cell>
          <cell r="EM116">
            <v>6500</v>
          </cell>
          <cell r="EN116" t="str">
            <v>Double Merit</v>
          </cell>
          <cell r="EO116">
            <v>99726.473199999993</v>
          </cell>
          <cell r="EP116">
            <v>0.98057533971799959</v>
          </cell>
          <cell r="EQ116" t="str">
            <v>2 &lt;120%</v>
          </cell>
          <cell r="ER116">
            <v>1.0784621470515079</v>
          </cell>
          <cell r="ES116"/>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v>11212</v>
          </cell>
          <cell r="FG116">
            <v>0</v>
          </cell>
          <cell r="FH116">
            <v>0</v>
          </cell>
          <cell r="FI116">
            <v>0</v>
          </cell>
          <cell r="FJ116">
            <v>11212</v>
          </cell>
          <cell r="FK116">
            <v>16352</v>
          </cell>
          <cell r="FL116">
            <v>0</v>
          </cell>
          <cell r="FM116">
            <v>0</v>
          </cell>
          <cell r="FN116">
            <v>0</v>
          </cell>
          <cell r="FO116">
            <v>16352</v>
          </cell>
          <cell r="FP116">
            <v>16352</v>
          </cell>
          <cell r="FQ116"/>
          <cell r="FR116"/>
          <cell r="FS116"/>
          <cell r="FT116">
            <v>16352</v>
          </cell>
          <cell r="FU116">
            <v>34959.927449999996</v>
          </cell>
          <cell r="FV116">
            <v>0</v>
          </cell>
          <cell r="FW116">
            <v>16352</v>
          </cell>
          <cell r="FX116">
            <v>1798</v>
          </cell>
          <cell r="FY116">
            <v>0</v>
          </cell>
          <cell r="FZ116">
            <v>0</v>
          </cell>
          <cell r="GA116">
            <v>0</v>
          </cell>
          <cell r="GB116">
            <v>-4691.9529411764725</v>
          </cell>
          <cell r="GC116">
            <v>20977.30405176471</v>
          </cell>
          <cell r="GD116">
            <v>0</v>
          </cell>
          <cell r="GE116">
            <v>0</v>
          </cell>
          <cell r="GF116"/>
          <cell r="GG116">
            <v>50000</v>
          </cell>
          <cell r="GH116"/>
          <cell r="GI116"/>
          <cell r="GJ116">
            <v>0</v>
          </cell>
          <cell r="GK116" t="str">
            <v>85 / 118</v>
          </cell>
        </row>
        <row r="117">
          <cell r="B117">
            <v>21061</v>
          </cell>
          <cell r="C117" t="str">
            <v>Carton De Tournai Marina</v>
          </cell>
          <cell r="D117" t="str">
            <v>F</v>
          </cell>
          <cell r="E117">
            <v>47</v>
          </cell>
          <cell r="F117" t="str">
            <v>3 45 - 54</v>
          </cell>
          <cell r="G117">
            <v>19</v>
          </cell>
          <cell r="H117" t="str">
            <v>CM</v>
          </cell>
          <cell r="I117" t="str">
            <v>Strategic Risk Management</v>
          </cell>
          <cell r="J117" t="str">
            <v>Gielens Geert</v>
          </cell>
          <cell r="K117" t="str">
            <v>KE</v>
          </cell>
          <cell r="L117"/>
          <cell r="M117" t="str">
            <v>KE</v>
          </cell>
          <cell r="N117"/>
          <cell r="O117" t="str">
            <v/>
          </cell>
          <cell r="P117"/>
          <cell r="Q117" t="str">
            <v/>
          </cell>
          <cell r="R117"/>
          <cell r="S117" t="str">
            <v>Advisor Risk Expert</v>
          </cell>
          <cell r="T117" t="str">
            <v>COMP_1373</v>
          </cell>
          <cell r="U117" t="str">
            <v>Advisor Risk Expert</v>
          </cell>
          <cell r="V117"/>
          <cell r="W117" t="str">
            <v/>
          </cell>
          <cell r="X117" t="str">
            <v/>
          </cell>
          <cell r="Y117" t="str">
            <v/>
          </cell>
          <cell r="Z117" t="str">
            <v/>
          </cell>
          <cell r="AA117" t="str">
            <v/>
          </cell>
          <cell r="AB117" t="str">
            <v/>
          </cell>
          <cell r="AC117" t="str">
            <v/>
          </cell>
          <cell r="AD117" t="str">
            <v/>
          </cell>
          <cell r="AE117" t="str">
            <v/>
          </cell>
          <cell r="AF117" t="str">
            <v/>
          </cell>
          <cell r="AG117" t="str">
            <v/>
          </cell>
          <cell r="AH117" t="str">
            <v/>
          </cell>
          <cell r="AI117" t="str">
            <v/>
          </cell>
          <cell r="AJ117" t="str">
            <v/>
          </cell>
          <cell r="AK117" t="str">
            <v/>
          </cell>
          <cell r="AL117">
            <v>30</v>
          </cell>
          <cell r="AM117">
            <v>30</v>
          </cell>
          <cell r="AN117">
            <v>25</v>
          </cell>
          <cell r="AO117">
            <v>15</v>
          </cell>
          <cell r="AP117">
            <v>100</v>
          </cell>
          <cell r="AQ117">
            <v>30</v>
          </cell>
          <cell r="AR117">
            <v>37</v>
          </cell>
          <cell r="AS117">
            <v>27</v>
          </cell>
          <cell r="AT117">
            <v>5</v>
          </cell>
          <cell r="AU117">
            <v>1</v>
          </cell>
          <cell r="AV117" t="str">
            <v xml:space="preserve">Marina a un rôle clé au sein du RM et a démontré dans le cadre de la stratégie 2023-2025 et de la gestion des RWA une grande maturité et qualité de travail de très bonne qualité. </v>
          </cell>
          <cell r="AW117">
            <v>99</v>
          </cell>
          <cell r="AX117" t="str">
            <v>EE</v>
          </cell>
          <cell r="AY117" t="str">
            <v/>
          </cell>
          <cell r="AZ117" t="str">
            <v/>
          </cell>
          <cell r="BA117" t="str">
            <v/>
          </cell>
          <cell r="BB117" t="str">
            <v/>
          </cell>
          <cell r="BC117" t="str">
            <v/>
          </cell>
          <cell r="BD117" t="str">
            <v/>
          </cell>
          <cell r="BE117" t="str">
            <v/>
          </cell>
          <cell r="BF117" t="str">
            <v/>
          </cell>
          <cell r="BG117" t="str">
            <v>X</v>
          </cell>
          <cell r="BH117" t="str">
            <v>Y</v>
          </cell>
          <cell r="BI117"/>
          <cell r="BJ117" t="str">
            <v xml:space="preserve">Proposition de KE potnetial envue d'une proposition de SE en 2021; Marina a un rôle clé au sein du RM et a démontré dans le cadre de la stratégie 2023-2025 et de la gestion des RWA une grande maturité et qualité de travail de très bonne qualité. </v>
          </cell>
          <cell r="BK117"/>
          <cell r="BL117" t="str">
            <v>risque de la perdre, aura une équipe dans la réorga SRM-&gt; Key Pot?</v>
          </cell>
          <cell r="BM117"/>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cell r="CL117"/>
          <cell r="CM117">
            <v>0</v>
          </cell>
          <cell r="CN117">
            <v>0</v>
          </cell>
          <cell r="CO117">
            <v>90</v>
          </cell>
          <cell r="CP117">
            <v>0.9</v>
          </cell>
          <cell r="CQ117">
            <v>89700.944000000003</v>
          </cell>
          <cell r="CR117">
            <v>0</v>
          </cell>
          <cell r="CS117">
            <v>0</v>
          </cell>
          <cell r="CT117">
            <v>389.4662222222222</v>
          </cell>
          <cell r="CU117">
            <v>0</v>
          </cell>
          <cell r="CV117">
            <v>0</v>
          </cell>
          <cell r="CW117">
            <v>0</v>
          </cell>
          <cell r="CX117">
            <v>90090.410222222228</v>
          </cell>
          <cell r="CY117"/>
          <cell r="CZ117"/>
          <cell r="DA117">
            <v>0.9</v>
          </cell>
          <cell r="DB117">
            <v>96625.525333333338</v>
          </cell>
          <cell r="DC117">
            <v>0</v>
          </cell>
          <cell r="DD117">
            <v>0</v>
          </cell>
          <cell r="DE117">
            <v>389.4662222222222</v>
          </cell>
          <cell r="DF117">
            <v>0</v>
          </cell>
          <cell r="DG117">
            <v>0</v>
          </cell>
          <cell r="DH117">
            <v>97014.991555555534</v>
          </cell>
          <cell r="DI117">
            <v>0.95391429426712882</v>
          </cell>
          <cell r="DJ117" t="str">
            <v>2 &lt;120%</v>
          </cell>
          <cell r="DK117"/>
          <cell r="DL117">
            <v>18</v>
          </cell>
          <cell r="DM117">
            <v>50</v>
          </cell>
          <cell r="DN117">
            <v>1.0491396389739003</v>
          </cell>
          <cell r="DO117"/>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v>0</v>
          </cell>
          <cell r="EC117" t="str">
            <v/>
          </cell>
          <cell r="ED117">
            <v>1750</v>
          </cell>
          <cell r="EE117">
            <v>0</v>
          </cell>
          <cell r="EF117">
            <v>1750</v>
          </cell>
          <cell r="EG117">
            <v>4500</v>
          </cell>
          <cell r="EH117">
            <v>6250</v>
          </cell>
          <cell r="EI117">
            <v>1500</v>
          </cell>
          <cell r="EJ117"/>
          <cell r="EK117">
            <v>1500</v>
          </cell>
          <cell r="EL117">
            <v>3500</v>
          </cell>
          <cell r="EM117">
            <v>6500</v>
          </cell>
          <cell r="EN117" t="str">
            <v>Double Merit</v>
          </cell>
          <cell r="EO117">
            <v>103514.99155555553</v>
          </cell>
          <cell r="EP117">
            <v>1.0178265083828788</v>
          </cell>
          <cell r="EQ117" t="str">
            <v>2 &lt;120%</v>
          </cell>
          <cell r="ER117">
            <v>1.1194319468325804</v>
          </cell>
          <cell r="ES117"/>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cell r="FJ117">
            <v>0</v>
          </cell>
          <cell r="FK117">
            <v>14716.800000000001</v>
          </cell>
          <cell r="FL117">
            <v>0</v>
          </cell>
          <cell r="FM117">
            <v>4000</v>
          </cell>
          <cell r="FN117">
            <v>0</v>
          </cell>
          <cell r="FO117">
            <v>18716.800000000003</v>
          </cell>
          <cell r="FP117">
            <v>16352</v>
          </cell>
          <cell r="FQ117"/>
          <cell r="FR117">
            <v>3000</v>
          </cell>
          <cell r="FS117"/>
          <cell r="FT117">
            <v>19352</v>
          </cell>
          <cell r="FU117">
            <v>36380.621833333324</v>
          </cell>
          <cell r="FV117">
            <v>0</v>
          </cell>
          <cell r="FW117">
            <v>19352</v>
          </cell>
          <cell r="FX117">
            <v>2128</v>
          </cell>
          <cell r="FY117">
            <v>0</v>
          </cell>
          <cell r="FZ117">
            <v>0</v>
          </cell>
          <cell r="GA117">
            <v>0</v>
          </cell>
          <cell r="GB117">
            <v>4882.0705882352941</v>
          </cell>
          <cell r="GC117">
            <v>22309.512597647059</v>
          </cell>
          <cell r="GD117">
            <v>0</v>
          </cell>
          <cell r="GE117">
            <v>3.3937425200888827E-2</v>
          </cell>
          <cell r="GF117"/>
          <cell r="GG117">
            <v>50000</v>
          </cell>
          <cell r="GH117"/>
          <cell r="GI117"/>
          <cell r="GJ117">
            <v>3000</v>
          </cell>
          <cell r="GK117" t="str">
            <v>58 / 118</v>
          </cell>
        </row>
        <row r="118">
          <cell r="B118">
            <v>10314</v>
          </cell>
          <cell r="C118" t="str">
            <v>Delfosse Nick</v>
          </cell>
          <cell r="D118" t="str">
            <v>H</v>
          </cell>
          <cell r="E118">
            <v>45</v>
          </cell>
          <cell r="F118" t="str">
            <v>3 45 - 54</v>
          </cell>
          <cell r="G118">
            <v>23</v>
          </cell>
          <cell r="H118" t="str">
            <v>GC</v>
          </cell>
          <cell r="I118" t="str">
            <v>HR &amp; Building Management</v>
          </cell>
          <cell r="J118" t="str">
            <v>Gillon Camille</v>
          </cell>
          <cell r="K118" t="str">
            <v>KE</v>
          </cell>
          <cell r="L118"/>
          <cell r="M118" t="str">
            <v>KE</v>
          </cell>
          <cell r="N118"/>
          <cell r="O118" t="str">
            <v>Resp.de service Gestion Admin.et Financ.</v>
          </cell>
          <cell r="P118"/>
          <cell r="Q118" t="str">
            <v>Coordinateur de projet HRM/CORM</v>
          </cell>
          <cell r="R118"/>
          <cell r="S118" t="str">
            <v>Coordinateur de projet HRM/CORM</v>
          </cell>
          <cell r="T118" t="str">
            <v>COMP_1524</v>
          </cell>
          <cell r="U118" t="str">
            <v>Coordinateur de projet HRM/CORM</v>
          </cell>
          <cell r="V118"/>
          <cell r="W118">
            <v>30</v>
          </cell>
          <cell r="X118">
            <v>31</v>
          </cell>
          <cell r="Y118">
            <v>26</v>
          </cell>
          <cell r="Z118">
            <v>11</v>
          </cell>
          <cell r="AA118">
            <v>98</v>
          </cell>
          <cell r="AB118">
            <v>30</v>
          </cell>
          <cell r="AC118">
            <v>35.200000000000003</v>
          </cell>
          <cell r="AD118">
            <v>24.25</v>
          </cell>
          <cell r="AE118">
            <v>0</v>
          </cell>
          <cell r="AF118">
            <v>89.45</v>
          </cell>
          <cell r="AG118">
            <v>30</v>
          </cell>
          <cell r="AH118">
            <v>34</v>
          </cell>
          <cell r="AI118">
            <v>28</v>
          </cell>
          <cell r="AJ118">
            <v>0</v>
          </cell>
          <cell r="AK118">
            <v>92</v>
          </cell>
          <cell r="AL118">
            <v>30</v>
          </cell>
          <cell r="AM118">
            <v>38.5</v>
          </cell>
          <cell r="AN118">
            <v>27.5</v>
          </cell>
          <cell r="AO118">
            <v>0</v>
          </cell>
          <cell r="AP118">
            <v>96</v>
          </cell>
          <cell r="AQ118">
            <v>30</v>
          </cell>
          <cell r="AR118">
            <v>38</v>
          </cell>
          <cell r="AS118">
            <v>26</v>
          </cell>
          <cell r="AT118">
            <v>5</v>
          </cell>
          <cell r="AU118">
            <v>1</v>
          </cell>
          <cell r="AV118" t="str">
            <v>Remarquable efficacité et transversalité : très solide Corporate Office</v>
          </cell>
          <cell r="AW118">
            <v>99</v>
          </cell>
          <cell r="AX118" t="str">
            <v>EE</v>
          </cell>
          <cell r="AY118" t="str">
            <v/>
          </cell>
          <cell r="AZ118">
            <v>0</v>
          </cell>
          <cell r="BA118" t="str">
            <v>X</v>
          </cell>
          <cell r="BB118">
            <v>0</v>
          </cell>
          <cell r="BC118" t="str">
            <v/>
          </cell>
          <cell r="BD118" t="str">
            <v/>
          </cell>
          <cell r="BE118" t="str">
            <v/>
          </cell>
          <cell r="BF118" t="str">
            <v>X</v>
          </cell>
          <cell r="BG118" t="str">
            <v/>
          </cell>
          <cell r="BH118"/>
          <cell r="BI118"/>
          <cell r="BJ118"/>
          <cell r="BK118"/>
          <cell r="BL118"/>
          <cell r="BM118"/>
          <cell r="BN118">
            <v>0</v>
          </cell>
          <cell r="BO118">
            <v>0</v>
          </cell>
          <cell r="BP118">
            <v>100</v>
          </cell>
          <cell r="BQ118">
            <v>77924.856</v>
          </cell>
          <cell r="BR118">
            <v>11018.654399999999</v>
          </cell>
          <cell r="BS118">
            <v>0</v>
          </cell>
          <cell r="BT118">
            <v>3576.5144</v>
          </cell>
          <cell r="BU118">
            <v>92520.024799999999</v>
          </cell>
          <cell r="BV118">
            <v>0</v>
          </cell>
          <cell r="BW118">
            <v>0</v>
          </cell>
          <cell r="BX118">
            <v>100</v>
          </cell>
          <cell r="BY118">
            <v>80075.496000000014</v>
          </cell>
          <cell r="BZ118">
            <v>11313.619199999997</v>
          </cell>
          <cell r="CA118">
            <v>0</v>
          </cell>
          <cell r="CB118">
            <v>3576.5144</v>
          </cell>
          <cell r="CC118">
            <v>94965.6296</v>
          </cell>
          <cell r="CD118">
            <v>0</v>
          </cell>
          <cell r="CE118">
            <v>0</v>
          </cell>
          <cell r="CF118">
            <v>1</v>
          </cell>
          <cell r="CG118">
            <v>82580.121599999999</v>
          </cell>
          <cell r="CH118">
            <v>11659.392</v>
          </cell>
          <cell r="CI118">
            <v>0</v>
          </cell>
          <cell r="CJ118">
            <v>3594.8607999999999</v>
          </cell>
          <cell r="CK118"/>
          <cell r="CL118"/>
          <cell r="CM118">
            <v>97835.374400000001</v>
          </cell>
          <cell r="CN118">
            <v>0</v>
          </cell>
          <cell r="CO118">
            <v>0</v>
          </cell>
          <cell r="CP118">
            <v>1</v>
          </cell>
          <cell r="CQ118">
            <v>83714.166799999992</v>
          </cell>
          <cell r="CR118">
            <v>10968.821599999999</v>
          </cell>
          <cell r="CS118">
            <v>-3.319999999985157E-2</v>
          </cell>
          <cell r="CT118">
            <v>3663.8535999999999</v>
          </cell>
          <cell r="CU118">
            <v>0</v>
          </cell>
          <cell r="CV118">
            <v>0</v>
          </cell>
          <cell r="CW118">
            <v>12000</v>
          </cell>
          <cell r="CX118">
            <v>98347.808799999984</v>
          </cell>
          <cell r="CY118"/>
          <cell r="CZ118"/>
          <cell r="DA118">
            <v>1</v>
          </cell>
          <cell r="DB118">
            <v>96932.337599999999</v>
          </cell>
          <cell r="DC118">
            <v>0</v>
          </cell>
          <cell r="DD118">
            <v>0</v>
          </cell>
          <cell r="DE118">
            <v>3663.8535999999999</v>
          </cell>
          <cell r="DF118">
            <v>0</v>
          </cell>
          <cell r="DG118">
            <v>0</v>
          </cell>
          <cell r="DH118">
            <v>100596.1912</v>
          </cell>
          <cell r="DI118">
            <v>0.98912697095435687</v>
          </cell>
          <cell r="DJ118" t="str">
            <v>2 &lt;120%</v>
          </cell>
          <cell r="DK118"/>
          <cell r="DL118">
            <v>18</v>
          </cell>
          <cell r="DM118">
            <v>50</v>
          </cell>
          <cell r="DN118">
            <v>1.0878674524986212</v>
          </cell>
          <cell r="DO118"/>
          <cell r="DP118">
            <v>1736</v>
          </cell>
          <cell r="DQ118">
            <v>0</v>
          </cell>
          <cell r="DR118">
            <v>1736</v>
          </cell>
          <cell r="DS118">
            <v>1736</v>
          </cell>
          <cell r="DT118">
            <v>0</v>
          </cell>
          <cell r="DU118">
            <v>1736</v>
          </cell>
          <cell r="DV118">
            <v>0</v>
          </cell>
          <cell r="DW118">
            <v>1736</v>
          </cell>
          <cell r="DX118">
            <v>0</v>
          </cell>
          <cell r="DY118">
            <v>0</v>
          </cell>
          <cell r="DZ118">
            <v>0</v>
          </cell>
          <cell r="EA118">
            <v>0</v>
          </cell>
          <cell r="EB118">
            <v>0</v>
          </cell>
          <cell r="EC118" t="str">
            <v>X</v>
          </cell>
          <cell r="ED118">
            <v>1750</v>
          </cell>
          <cell r="EE118">
            <v>0</v>
          </cell>
          <cell r="EF118">
            <v>1500</v>
          </cell>
          <cell r="EG118">
            <v>0</v>
          </cell>
          <cell r="EH118">
            <v>1500</v>
          </cell>
          <cell r="EI118">
            <v>1500</v>
          </cell>
          <cell r="EJ118"/>
          <cell r="EK118">
            <v>1500</v>
          </cell>
          <cell r="EL118"/>
          <cell r="EM118">
            <v>3000</v>
          </cell>
          <cell r="EN118" t="str">
            <v>Double Merit</v>
          </cell>
          <cell r="EO118">
            <v>103596.1912</v>
          </cell>
          <cell r="EP118">
            <v>1.0186249159308569</v>
          </cell>
          <cell r="EQ118" t="str">
            <v>2 &lt;120%</v>
          </cell>
          <cell r="ER118">
            <v>1.1203100561257042</v>
          </cell>
          <cell r="ES118"/>
          <cell r="ET118">
            <v>16372</v>
          </cell>
          <cell r="EU118">
            <v>0</v>
          </cell>
          <cell r="EV118">
            <v>4000</v>
          </cell>
          <cell r="EW118">
            <v>20372</v>
          </cell>
          <cell r="EX118">
            <v>0</v>
          </cell>
          <cell r="EY118">
            <v>20372</v>
          </cell>
          <cell r="EZ118">
            <v>10915</v>
          </cell>
          <cell r="FA118">
            <v>0</v>
          </cell>
          <cell r="FB118">
            <v>7085</v>
          </cell>
          <cell r="FC118">
            <v>18000</v>
          </cell>
          <cell r="FD118">
            <v>0</v>
          </cell>
          <cell r="FE118">
            <v>18000</v>
          </cell>
          <cell r="FF118">
            <v>11212</v>
          </cell>
          <cell r="FG118">
            <v>0</v>
          </cell>
          <cell r="FH118">
            <v>10000</v>
          </cell>
          <cell r="FI118">
            <v>0</v>
          </cell>
          <cell r="FJ118">
            <v>21212</v>
          </cell>
          <cell r="FK118">
            <v>16352</v>
          </cell>
          <cell r="FL118">
            <v>0</v>
          </cell>
          <cell r="FM118">
            <v>5000</v>
          </cell>
          <cell r="FN118">
            <v>0</v>
          </cell>
          <cell r="FO118">
            <v>21352</v>
          </cell>
          <cell r="FP118">
            <v>16352</v>
          </cell>
          <cell r="FQ118"/>
          <cell r="FR118">
            <v>5500</v>
          </cell>
          <cell r="FS118"/>
          <cell r="FT118">
            <v>21852</v>
          </cell>
          <cell r="FU118">
            <v>37723.5717</v>
          </cell>
          <cell r="FV118">
            <v>0</v>
          </cell>
          <cell r="FW118">
            <v>21852</v>
          </cell>
          <cell r="FX118">
            <v>2402</v>
          </cell>
          <cell r="FY118">
            <v>0</v>
          </cell>
          <cell r="FZ118">
            <v>0</v>
          </cell>
          <cell r="GA118">
            <v>0</v>
          </cell>
          <cell r="GB118">
            <v>-671.7176470588231</v>
          </cell>
          <cell r="GC118">
            <v>24355.294710588238</v>
          </cell>
          <cell r="GD118">
            <v>0</v>
          </cell>
          <cell r="GE118">
            <v>2.3417010116148385E-2</v>
          </cell>
          <cell r="GF118"/>
          <cell r="GG118">
            <v>50298.095600000001</v>
          </cell>
          <cell r="GH118"/>
          <cell r="GI118"/>
          <cell r="GJ118">
            <v>5500</v>
          </cell>
          <cell r="GK118" t="str">
            <v>57 / 118</v>
          </cell>
        </row>
        <row r="119">
          <cell r="B119">
            <v>12826</v>
          </cell>
          <cell r="C119" t="str">
            <v>Benvindo Tatiana</v>
          </cell>
          <cell r="D119" t="str">
            <v>F</v>
          </cell>
          <cell r="E119">
            <v>44</v>
          </cell>
          <cell r="F119" t="str">
            <v>2 40 - 44</v>
          </cell>
          <cell r="G119">
            <v>20</v>
          </cell>
          <cell r="H119" t="str">
            <v>CM</v>
          </cell>
          <cell r="I119" t="str">
            <v>Strategic Risk Management</v>
          </cell>
          <cell r="J119" t="str">
            <v>Gielens Geert</v>
          </cell>
          <cell r="K119" t="str">
            <v>KE</v>
          </cell>
          <cell r="L119"/>
          <cell r="M119" t="str">
            <v>KE</v>
          </cell>
          <cell r="N119"/>
          <cell r="O119" t="str">
            <v/>
          </cell>
          <cell r="P119"/>
          <cell r="Q119" t="str">
            <v>Advisor Risk Expert</v>
          </cell>
          <cell r="R119"/>
          <cell r="S119" t="str">
            <v>Advisor Risk Expert</v>
          </cell>
          <cell r="T119" t="str">
            <v>COMP_1373</v>
          </cell>
          <cell r="U119" t="str">
            <v>Advisor Risk Expert</v>
          </cell>
          <cell r="V119"/>
          <cell r="W119" t="str">
            <v/>
          </cell>
          <cell r="X119" t="str">
            <v/>
          </cell>
          <cell r="Y119" t="str">
            <v/>
          </cell>
          <cell r="Z119" t="str">
            <v/>
          </cell>
          <cell r="AA119" t="str">
            <v/>
          </cell>
          <cell r="AB119" t="str">
            <v/>
          </cell>
          <cell r="AC119" t="str">
            <v/>
          </cell>
          <cell r="AD119" t="str">
            <v/>
          </cell>
          <cell r="AE119" t="str">
            <v/>
          </cell>
          <cell r="AF119" t="str">
            <v/>
          </cell>
          <cell r="AG119">
            <v>30</v>
          </cell>
          <cell r="AH119">
            <v>36</v>
          </cell>
          <cell r="AI119">
            <v>24</v>
          </cell>
          <cell r="AJ119">
            <v>0</v>
          </cell>
          <cell r="AK119">
            <v>90</v>
          </cell>
          <cell r="AL119">
            <v>30</v>
          </cell>
          <cell r="AM119">
            <v>30</v>
          </cell>
          <cell r="AN119">
            <v>20</v>
          </cell>
          <cell r="AO119">
            <v>15</v>
          </cell>
          <cell r="AP119">
            <v>95</v>
          </cell>
          <cell r="AQ119">
            <v>30</v>
          </cell>
          <cell r="AR119">
            <v>39</v>
          </cell>
          <cell r="AS119">
            <v>22</v>
          </cell>
          <cell r="AT119">
            <v>7</v>
          </cell>
          <cell r="AU119">
            <v>1</v>
          </cell>
          <cell r="AV119" t="str">
            <v xml:space="preserve">Tatiana a un rôle essentiel au sein du RM et a démontré dans le cadre de la stratégie 2023-2025 une grande maturité et qualité de travail de très bonne qualité. Son sens de la collaboration et de l'initiative est fort apprécié. </v>
          </cell>
          <cell r="AW119">
            <v>98</v>
          </cell>
          <cell r="AX119" t="str">
            <v>EE</v>
          </cell>
          <cell r="AY119" t="str">
            <v/>
          </cell>
          <cell r="AZ119" t="str">
            <v/>
          </cell>
          <cell r="BA119" t="str">
            <v/>
          </cell>
          <cell r="BB119" t="str">
            <v/>
          </cell>
          <cell r="BC119" t="str">
            <v/>
          </cell>
          <cell r="BD119" t="str">
            <v/>
          </cell>
          <cell r="BE119" t="str">
            <v/>
          </cell>
          <cell r="BF119" t="str">
            <v/>
          </cell>
          <cell r="BG119" t="str">
            <v/>
          </cell>
          <cell r="BH119"/>
          <cell r="BI119"/>
          <cell r="BJ119" t="str">
            <v xml:space="preserve">Proposition de KE potential envue d'une proposition de SE en 2021; Tatiana a un rôle essentiel au sein du RM et a démontré dans le cadre de la stratégie 2023-2025 une grande maturité et qualité de travail de très bonne qualité. Son sens de la collaboration et de l'initiative est fort apprécié. </v>
          </cell>
          <cell r="BK119"/>
          <cell r="BL119" t="str">
            <v>risque de la perdre, aura une équipe dans la réorga SRM -&gt; Key Pot?</v>
          </cell>
          <cell r="BM119"/>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v>0</v>
          </cell>
          <cell r="CE119">
            <v>0</v>
          </cell>
          <cell r="CF119">
            <v>1</v>
          </cell>
          <cell r="CG119">
            <v>75723.547200000015</v>
          </cell>
          <cell r="CH119">
            <v>11012.112000000001</v>
          </cell>
          <cell r="CI119">
            <v>0</v>
          </cell>
          <cell r="CJ119">
            <v>5717.2836000000007</v>
          </cell>
          <cell r="CK119"/>
          <cell r="CL119"/>
          <cell r="CM119">
            <v>92453.942800000019</v>
          </cell>
          <cell r="CN119">
            <v>0</v>
          </cell>
          <cell r="CO119">
            <v>0</v>
          </cell>
          <cell r="CP119">
            <v>1</v>
          </cell>
          <cell r="CQ119">
            <v>76863.808799999999</v>
          </cell>
          <cell r="CR119">
            <v>10373.855600000001</v>
          </cell>
          <cell r="CS119">
            <v>0</v>
          </cell>
          <cell r="CT119">
            <v>5833.6275999999998</v>
          </cell>
          <cell r="CU119">
            <v>0</v>
          </cell>
          <cell r="CV119">
            <v>0</v>
          </cell>
          <cell r="CW119">
            <v>0</v>
          </cell>
          <cell r="CX119">
            <v>93072.291999999987</v>
          </cell>
          <cell r="CY119"/>
          <cell r="CZ119"/>
          <cell r="DA119">
            <v>1</v>
          </cell>
          <cell r="DB119">
            <v>89492.932799999995</v>
          </cell>
          <cell r="DC119">
            <v>0</v>
          </cell>
          <cell r="DD119">
            <v>0</v>
          </cell>
          <cell r="DE119">
            <v>5833.6275999999998</v>
          </cell>
          <cell r="DF119">
            <v>0</v>
          </cell>
          <cell r="DG119">
            <v>0</v>
          </cell>
          <cell r="DH119">
            <v>95326.560400000002</v>
          </cell>
          <cell r="DI119">
            <v>0.93731254449273371</v>
          </cell>
          <cell r="DJ119" t="str">
            <v>2 &lt;120%</v>
          </cell>
          <cell r="DK119"/>
          <cell r="DL119">
            <v>18</v>
          </cell>
          <cell r="DM119">
            <v>50</v>
          </cell>
          <cell r="DN119">
            <v>1.0308806047301315</v>
          </cell>
          <cell r="DO119"/>
          <cell r="DP119" t="str">
            <v/>
          </cell>
          <cell r="DQ119" t="str">
            <v/>
          </cell>
          <cell r="DR119" t="str">
            <v/>
          </cell>
          <cell r="DS119" t="str">
            <v/>
          </cell>
          <cell r="DT119" t="str">
            <v/>
          </cell>
          <cell r="DU119" t="str">
            <v/>
          </cell>
          <cell r="DV119" t="str">
            <v/>
          </cell>
          <cell r="DW119" t="str">
            <v/>
          </cell>
          <cell r="DX119">
            <v>0</v>
          </cell>
          <cell r="DY119">
            <v>0</v>
          </cell>
          <cell r="DZ119">
            <v>0</v>
          </cell>
          <cell r="EA119">
            <v>0</v>
          </cell>
          <cell r="EB119">
            <v>0</v>
          </cell>
          <cell r="EC119" t="str">
            <v>X</v>
          </cell>
          <cell r="ED119">
            <v>1750</v>
          </cell>
          <cell r="EE119">
            <v>0</v>
          </cell>
          <cell r="EF119">
            <v>1500</v>
          </cell>
          <cell r="EG119">
            <v>0</v>
          </cell>
          <cell r="EH119">
            <v>1500</v>
          </cell>
          <cell r="EI119">
            <v>1500</v>
          </cell>
          <cell r="EJ119"/>
          <cell r="EK119">
            <v>1500</v>
          </cell>
          <cell r="EL119">
            <v>7000</v>
          </cell>
          <cell r="EM119">
            <v>10000</v>
          </cell>
          <cell r="EN119" t="str">
            <v>Double Merit</v>
          </cell>
          <cell r="EO119">
            <v>105326.5604</v>
          </cell>
          <cell r="EP119">
            <v>1.0356390277477336</v>
          </cell>
          <cell r="EQ119" t="str">
            <v>2 &lt;120%</v>
          </cell>
          <cell r="ER119">
            <v>1.1390226168204085</v>
          </cell>
          <cell r="ES119"/>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v>11212</v>
          </cell>
          <cell r="FG119">
            <v>0</v>
          </cell>
          <cell r="FH119">
            <v>0</v>
          </cell>
          <cell r="FI119">
            <v>0</v>
          </cell>
          <cell r="FJ119">
            <v>11212</v>
          </cell>
          <cell r="FK119">
            <v>16352</v>
          </cell>
          <cell r="FL119">
            <v>0</v>
          </cell>
          <cell r="FM119">
            <v>3500</v>
          </cell>
          <cell r="FN119">
            <v>0</v>
          </cell>
          <cell r="FO119">
            <v>19852</v>
          </cell>
          <cell r="FP119">
            <v>16352</v>
          </cell>
          <cell r="FQ119"/>
          <cell r="FR119">
            <v>5000</v>
          </cell>
          <cell r="FS119"/>
          <cell r="FT119">
            <v>21352</v>
          </cell>
          <cell r="FU119">
            <v>35747.460149999999</v>
          </cell>
          <cell r="FV119">
            <v>0</v>
          </cell>
          <cell r="FW119">
            <v>21352</v>
          </cell>
          <cell r="FX119">
            <v>2347</v>
          </cell>
          <cell r="FY119">
            <v>0</v>
          </cell>
          <cell r="FZ119">
            <v>0</v>
          </cell>
          <cell r="GA119">
            <v>0</v>
          </cell>
          <cell r="GB119">
            <v>5976.7529411764717</v>
          </cell>
          <cell r="GC119">
            <v>24531.062668235292</v>
          </cell>
          <cell r="GD119">
            <v>0</v>
          </cell>
          <cell r="GE119">
            <v>7.555913761837596E-2</v>
          </cell>
          <cell r="GF119"/>
          <cell r="GG119">
            <v>50000</v>
          </cell>
          <cell r="GH119"/>
          <cell r="GI119"/>
          <cell r="GJ119">
            <v>5000</v>
          </cell>
          <cell r="GK119" t="str">
            <v>50 / 118</v>
          </cell>
        </row>
        <row r="120">
          <cell r="B120">
            <v>40127</v>
          </cell>
          <cell r="C120" t="str">
            <v>Belhadj Omar</v>
          </cell>
          <cell r="D120" t="str">
            <v>H</v>
          </cell>
          <cell r="E120">
            <v>45</v>
          </cell>
          <cell r="F120" t="str">
            <v>3 45 - 54</v>
          </cell>
          <cell r="G120">
            <v>12</v>
          </cell>
          <cell r="H120" t="str">
            <v>RM</v>
          </cell>
          <cell r="I120" t="str">
            <v>Auditeur Général</v>
          </cell>
          <cell r="J120" t="str">
            <v>Van Thielen Luc</v>
          </cell>
          <cell r="K120" t="str">
            <v>KE</v>
          </cell>
          <cell r="L120"/>
          <cell r="M120" t="str">
            <v>KE</v>
          </cell>
          <cell r="N120"/>
          <cell r="O120" t="str">
            <v/>
          </cell>
          <cell r="P120"/>
          <cell r="Q120" t="str">
            <v>Audit Domain Manager</v>
          </cell>
          <cell r="R120"/>
          <cell r="S120" t="str">
            <v>Audit Domain Manager</v>
          </cell>
          <cell r="T120" t="str">
            <v>COMP_1519</v>
          </cell>
          <cell r="U120" t="str">
            <v>Audit Domain Manager</v>
          </cell>
          <cell r="V120"/>
          <cell r="W120" t="str">
            <v/>
          </cell>
          <cell r="X120" t="str">
            <v/>
          </cell>
          <cell r="Y120" t="str">
            <v/>
          </cell>
          <cell r="Z120" t="str">
            <v/>
          </cell>
          <cell r="AA120" t="str">
            <v/>
          </cell>
          <cell r="AB120" t="str">
            <v/>
          </cell>
          <cell r="AC120" t="str">
            <v/>
          </cell>
          <cell r="AD120" t="str">
            <v/>
          </cell>
          <cell r="AE120" t="str">
            <v/>
          </cell>
          <cell r="AF120" t="str">
            <v/>
          </cell>
          <cell r="AG120">
            <v>0</v>
          </cell>
          <cell r="AH120">
            <v>62</v>
          </cell>
          <cell r="AI120">
            <v>25</v>
          </cell>
          <cell r="AJ120">
            <v>0</v>
          </cell>
          <cell r="AK120">
            <v>87</v>
          </cell>
          <cell r="AL120">
            <v>0</v>
          </cell>
          <cell r="AM120">
            <v>65</v>
          </cell>
          <cell r="AN120">
            <v>25</v>
          </cell>
          <cell r="AO120">
            <v>8</v>
          </cell>
          <cell r="AP120">
            <v>98</v>
          </cell>
          <cell r="AQ120">
            <v>0</v>
          </cell>
          <cell r="AR120">
            <v>69</v>
          </cell>
          <cell r="AS120">
            <v>29</v>
          </cell>
          <cell r="AT120"/>
          <cell r="AU120">
            <v>1</v>
          </cell>
          <cell r="AV120"/>
          <cell r="AW120">
            <v>98</v>
          </cell>
          <cell r="AX120" t="str">
            <v>EE</v>
          </cell>
          <cell r="AY120" t="str">
            <v/>
          </cell>
          <cell r="AZ120" t="str">
            <v/>
          </cell>
          <cell r="BA120" t="str">
            <v/>
          </cell>
          <cell r="BB120" t="str">
            <v/>
          </cell>
          <cell r="BC120" t="str">
            <v>X</v>
          </cell>
          <cell r="BD120" t="str">
            <v>Y</v>
          </cell>
          <cell r="BE120" t="str">
            <v>X</v>
          </cell>
          <cell r="BF120" t="str">
            <v>y</v>
          </cell>
          <cell r="BG120" t="str">
            <v>X</v>
          </cell>
          <cell r="BH120" t="str">
            <v>Y</v>
          </cell>
          <cell r="BI120"/>
          <cell r="BJ120" t="str">
            <v>rewarding the fact that apart from his domain, he also managed RCB/PCB domain/team during absence of Hilde to a large extent</v>
          </cell>
          <cell r="BK120" t="str">
            <v>- Auditeur / compliance : pas de partie general</v>
          </cell>
          <cell r="BL120"/>
          <cell r="BM120"/>
          <cell r="BN120" t="str">
            <v/>
          </cell>
          <cell r="BO120" t="str">
            <v/>
          </cell>
          <cell r="BP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v>0</v>
          </cell>
          <cell r="CE120">
            <v>0</v>
          </cell>
          <cell r="CF120">
            <v>1</v>
          </cell>
          <cell r="CG120">
            <v>81167.93759999999</v>
          </cell>
          <cell r="CH120">
            <v>0</v>
          </cell>
          <cell r="CI120">
            <v>0</v>
          </cell>
          <cell r="CJ120">
            <v>0</v>
          </cell>
          <cell r="CK120"/>
          <cell r="CL120"/>
          <cell r="CM120">
            <v>81168.93759999999</v>
          </cell>
          <cell r="CN120">
            <v>0</v>
          </cell>
          <cell r="CO120">
            <v>0</v>
          </cell>
          <cell r="CP120">
            <v>1</v>
          </cell>
          <cell r="CQ120">
            <v>82272.907200000001</v>
          </cell>
          <cell r="CR120">
            <v>0</v>
          </cell>
          <cell r="CS120">
            <v>0</v>
          </cell>
          <cell r="CT120">
            <v>0</v>
          </cell>
          <cell r="CU120">
            <v>0</v>
          </cell>
          <cell r="CV120">
            <v>0</v>
          </cell>
          <cell r="CW120">
            <v>0</v>
          </cell>
          <cell r="CX120">
            <v>82273.907200000001</v>
          </cell>
          <cell r="CY120"/>
          <cell r="CZ120"/>
          <cell r="DA120">
            <v>1</v>
          </cell>
          <cell r="DB120">
            <v>84451.944000000003</v>
          </cell>
          <cell r="DC120">
            <v>0</v>
          </cell>
          <cell r="DD120">
            <v>0</v>
          </cell>
          <cell r="DE120">
            <v>0</v>
          </cell>
          <cell r="DF120">
            <v>0</v>
          </cell>
          <cell r="DG120">
            <v>0</v>
          </cell>
          <cell r="DH120">
            <v>84451.944000000003</v>
          </cell>
          <cell r="DI120">
            <v>0.83038626575681895</v>
          </cell>
          <cell r="DJ120" t="str">
            <v>2 &lt;120%</v>
          </cell>
          <cell r="DK120"/>
          <cell r="DL120">
            <v>18</v>
          </cell>
          <cell r="DM120">
            <v>50</v>
          </cell>
          <cell r="DN120">
            <v>0.9132803149095392</v>
          </cell>
          <cell r="DO120"/>
          <cell r="DP120" t="str">
            <v/>
          </cell>
          <cell r="DQ120" t="str">
            <v/>
          </cell>
          <cell r="DR120" t="str">
            <v/>
          </cell>
          <cell r="DS120" t="str">
            <v/>
          </cell>
          <cell r="DT120" t="str">
            <v/>
          </cell>
          <cell r="DU120" t="str">
            <v/>
          </cell>
          <cell r="DV120" t="str">
            <v/>
          </cell>
          <cell r="DW120" t="str">
            <v/>
          </cell>
          <cell r="DX120">
            <v>0</v>
          </cell>
          <cell r="DY120">
            <v>0</v>
          </cell>
          <cell r="DZ120">
            <v>0</v>
          </cell>
          <cell r="EA120">
            <v>0</v>
          </cell>
          <cell r="EB120">
            <v>0</v>
          </cell>
          <cell r="EC120" t="str">
            <v>X</v>
          </cell>
          <cell r="ED120">
            <v>1750</v>
          </cell>
          <cell r="EE120">
            <v>0</v>
          </cell>
          <cell r="EF120">
            <v>1500</v>
          </cell>
          <cell r="EG120">
            <v>0</v>
          </cell>
          <cell r="EH120">
            <v>1500</v>
          </cell>
          <cell r="EI120">
            <v>1500</v>
          </cell>
          <cell r="EJ120"/>
          <cell r="EK120"/>
          <cell r="EL120">
            <v>1500</v>
          </cell>
          <cell r="EM120">
            <v>3000</v>
          </cell>
          <cell r="EN120" t="str">
            <v>Salaire pas à niveau / doit évoluer plus vite vu les responsabilités qu'il prend</v>
          </cell>
          <cell r="EO120">
            <v>87451.944000000003</v>
          </cell>
          <cell r="EP120">
            <v>0.85988421073331889</v>
          </cell>
          <cell r="EQ120" t="str">
            <v>2 &lt;120%</v>
          </cell>
          <cell r="ER120">
            <v>0.94572291853662238</v>
          </cell>
          <cell r="ES120"/>
          <cell r="ET120" t="str">
            <v/>
          </cell>
          <cell r="EU120" t="str">
            <v/>
          </cell>
          <cell r="EV120" t="str">
            <v/>
          </cell>
          <cell r="EW120" t="str">
            <v/>
          </cell>
          <cell r="EX120" t="str">
            <v/>
          </cell>
          <cell r="EY120" t="str">
            <v/>
          </cell>
          <cell r="EZ120" t="str">
            <v/>
          </cell>
          <cell r="FA120" t="str">
            <v/>
          </cell>
          <cell r="FB120" t="str">
            <v/>
          </cell>
          <cell r="FC120" t="str">
            <v/>
          </cell>
          <cell r="FD120" t="str">
            <v/>
          </cell>
          <cell r="FE120" t="str">
            <v/>
          </cell>
          <cell r="FF120">
            <v>11212</v>
          </cell>
          <cell r="FG120">
            <v>0</v>
          </cell>
          <cell r="FH120">
            <v>0</v>
          </cell>
          <cell r="FI120">
            <v>0</v>
          </cell>
          <cell r="FJ120">
            <v>11212</v>
          </cell>
          <cell r="FK120">
            <v>16352</v>
          </cell>
          <cell r="FL120">
            <v>0</v>
          </cell>
          <cell r="FM120">
            <v>0</v>
          </cell>
          <cell r="FN120">
            <v>0</v>
          </cell>
          <cell r="FO120">
            <v>16352</v>
          </cell>
          <cell r="FP120">
            <v>16352</v>
          </cell>
          <cell r="FQ120"/>
          <cell r="FR120"/>
          <cell r="FS120"/>
          <cell r="FT120">
            <v>16352</v>
          </cell>
          <cell r="FU120">
            <v>31669.478999999999</v>
          </cell>
          <cell r="FV120">
            <v>0</v>
          </cell>
          <cell r="FW120">
            <v>16352</v>
          </cell>
          <cell r="FX120">
            <v>1798</v>
          </cell>
          <cell r="FY120">
            <v>0</v>
          </cell>
          <cell r="FZ120">
            <v>0</v>
          </cell>
          <cell r="GA120">
            <v>0</v>
          </cell>
          <cell r="GB120">
            <v>-2946.9176470588236</v>
          </cell>
          <cell r="GC120">
            <v>19571.405270588235</v>
          </cell>
          <cell r="GD120">
            <v>0</v>
          </cell>
          <cell r="GE120">
            <v>0</v>
          </cell>
          <cell r="GF120"/>
          <cell r="GG120">
            <v>50000</v>
          </cell>
          <cell r="GH120"/>
          <cell r="GI120"/>
          <cell r="GJ120">
            <v>0</v>
          </cell>
          <cell r="GK120" t="str">
            <v>112 / 118</v>
          </cell>
        </row>
        <row r="121">
          <cell r="B121">
            <v>53748</v>
          </cell>
          <cell r="C121" t="str">
            <v>Uytterhaegen Julie</v>
          </cell>
          <cell r="D121" t="str">
            <v>F</v>
          </cell>
          <cell r="E121">
            <v>30</v>
          </cell>
          <cell r="F121" t="str">
            <v>1&lt;40</v>
          </cell>
          <cell r="G121">
            <v>3</v>
          </cell>
          <cell r="H121" t="str">
            <v>RM</v>
          </cell>
          <cell r="I121" t="str">
            <v>Communications &amp; Customer Experience</v>
          </cell>
          <cell r="J121" t="str">
            <v>Debeerst Mieke</v>
          </cell>
          <cell r="K121" t="str">
            <v>KE</v>
          </cell>
          <cell r="L121"/>
          <cell r="M121" t="str">
            <v>KE</v>
          </cell>
          <cell r="N121"/>
          <cell r="O121" t="str">
            <v/>
          </cell>
          <cell r="P121"/>
          <cell r="Q121" t="str">
            <v/>
          </cell>
          <cell r="R121"/>
          <cell r="S121" t="str">
            <v/>
          </cell>
          <cell r="T121" t="str">
            <v>COMP_1485</v>
          </cell>
          <cell r="U121" t="str">
            <v>Manager Communication</v>
          </cell>
          <cell r="V121"/>
          <cell r="W121" t="str">
            <v/>
          </cell>
          <cell r="X121" t="str">
            <v/>
          </cell>
          <cell r="Y121" t="str">
            <v/>
          </cell>
          <cell r="Z121" t="str">
            <v/>
          </cell>
          <cell r="AA121" t="str">
            <v/>
          </cell>
          <cell r="AB121" t="str">
            <v/>
          </cell>
          <cell r="AC121" t="str">
            <v/>
          </cell>
          <cell r="AD121" t="str">
            <v/>
          </cell>
          <cell r="AE121" t="str">
            <v/>
          </cell>
          <cell r="AF121" t="str">
            <v/>
          </cell>
          <cell r="AG121" t="str">
            <v/>
          </cell>
          <cell r="AH121" t="str">
            <v/>
          </cell>
          <cell r="AI121" t="str">
            <v/>
          </cell>
          <cell r="AJ121" t="str">
            <v/>
          </cell>
          <cell r="AK121" t="str">
            <v/>
          </cell>
          <cell r="AL121" t="str">
            <v/>
          </cell>
          <cell r="AM121" t="str">
            <v/>
          </cell>
          <cell r="AN121" t="str">
            <v/>
          </cell>
          <cell r="AO121" t="str">
            <v/>
          </cell>
          <cell r="AP121" t="str">
            <v/>
          </cell>
          <cell r="AQ121">
            <v>30</v>
          </cell>
          <cell r="AR121">
            <v>38</v>
          </cell>
          <cell r="AS121">
            <v>30</v>
          </cell>
          <cell r="AT121"/>
          <cell r="AU121">
            <v>1</v>
          </cell>
          <cell r="AV121"/>
          <cell r="AW121">
            <v>98</v>
          </cell>
          <cell r="AX121" t="str">
            <v>EE</v>
          </cell>
          <cell r="AY121" t="str">
            <v/>
          </cell>
          <cell r="AZ121" t="str">
            <v/>
          </cell>
          <cell r="BA121" t="str">
            <v/>
          </cell>
          <cell r="BB121" t="str">
            <v/>
          </cell>
          <cell r="BC121" t="str">
            <v/>
          </cell>
          <cell r="BD121" t="str">
            <v/>
          </cell>
          <cell r="BE121" t="str">
            <v/>
          </cell>
          <cell r="BF121" t="str">
            <v/>
          </cell>
          <cell r="BG121" t="str">
            <v/>
          </cell>
          <cell r="BH121"/>
          <cell r="BI121"/>
          <cell r="BJ121" t="str">
            <v>uitzonderlijk engagement en talent</v>
          </cell>
          <cell r="BK121" t="str">
            <v>- Nomination KE Executive dd 01.04.2019
- Prime one-shot de 5k€ payé dd 09.2019</v>
          </cell>
          <cell r="BL121"/>
          <cell r="BM121"/>
          <cell r="BN121" t="str">
            <v/>
          </cell>
          <cell r="BO121" t="str">
            <v/>
          </cell>
          <cell r="BP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cell r="CL121"/>
          <cell r="CM121">
            <v>0</v>
          </cell>
          <cell r="CN121" t="str">
            <v/>
          </cell>
          <cell r="CO121" t="str">
            <v/>
          </cell>
          <cell r="CP121" t="str">
            <v/>
          </cell>
          <cell r="CQ121" t="str">
            <v/>
          </cell>
          <cell r="CR121" t="str">
            <v/>
          </cell>
          <cell r="CS121" t="str">
            <v/>
          </cell>
          <cell r="CT121" t="str">
            <v/>
          </cell>
          <cell r="CU121" t="str">
            <v/>
          </cell>
          <cell r="CV121">
            <v>0</v>
          </cell>
          <cell r="CW121" t="str">
            <v/>
          </cell>
          <cell r="CX121">
            <v>0</v>
          </cell>
          <cell r="CY121"/>
          <cell r="CZ121"/>
          <cell r="DA121">
            <v>1</v>
          </cell>
          <cell r="DB121">
            <v>71446.348800000007</v>
          </cell>
          <cell r="DC121">
            <v>0</v>
          </cell>
          <cell r="DD121">
            <v>0</v>
          </cell>
          <cell r="DE121">
            <v>0</v>
          </cell>
          <cell r="DF121">
            <v>0</v>
          </cell>
          <cell r="DG121">
            <v>160.208</v>
          </cell>
          <cell r="DH121">
            <v>71606.556800000006</v>
          </cell>
          <cell r="DI121">
            <v>0.70408209081434003</v>
          </cell>
          <cell r="DJ121" t="str">
            <v>3 &lt;80%</v>
          </cell>
          <cell r="DK121"/>
          <cell r="DL121">
            <v>18</v>
          </cell>
          <cell r="DM121">
            <v>50</v>
          </cell>
          <cell r="DN121">
            <v>0.77436771312087038</v>
          </cell>
          <cell r="DO121"/>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v>0</v>
          </cell>
          <cell r="EC121" t="str">
            <v/>
          </cell>
          <cell r="ED121" t="str">
            <v/>
          </cell>
          <cell r="EE121" t="str">
            <v/>
          </cell>
          <cell r="EF121" t="str">
            <v/>
          </cell>
          <cell r="EG121" t="str">
            <v/>
          </cell>
          <cell r="EH121">
            <v>0</v>
          </cell>
          <cell r="EI121">
            <v>1500</v>
          </cell>
          <cell r="EJ121"/>
          <cell r="EK121">
            <v>8393</v>
          </cell>
          <cell r="EL121">
            <v>8500</v>
          </cell>
          <cell r="EM121">
            <v>18393</v>
          </cell>
          <cell r="EN121" t="str">
            <v>De functie van Julie werd gewogen als een SE functie,
 Julie vervult deze functie zeer goed en 86K Bruto is meer dan verantwoord en
 is duidelijk  nog onder de markt</v>
          </cell>
          <cell r="EO121">
            <v>89999.556800000006</v>
          </cell>
          <cell r="EP121">
            <v>0.8849339914652613</v>
          </cell>
          <cell r="EQ121" t="str">
            <v>2 &lt;120%</v>
          </cell>
          <cell r="ER121">
            <v>0.97327331595851674</v>
          </cell>
          <cell r="ES121"/>
          <cell r="ET121" t="str">
            <v/>
          </cell>
          <cell r="EU121" t="str">
            <v/>
          </cell>
          <cell r="EV121" t="str">
            <v/>
          </cell>
          <cell r="EW121" t="str">
            <v/>
          </cell>
          <cell r="EX121" t="str">
            <v/>
          </cell>
          <cell r="EY121" t="str">
            <v/>
          </cell>
          <cell r="EZ121" t="str">
            <v/>
          </cell>
          <cell r="FA121" t="str">
            <v/>
          </cell>
          <cell r="FB121" t="str">
            <v/>
          </cell>
          <cell r="FC121" t="str">
            <v/>
          </cell>
          <cell r="FD121" t="str">
            <v/>
          </cell>
          <cell r="FE121" t="str">
            <v/>
          </cell>
          <cell r="FF121" t="str">
            <v/>
          </cell>
          <cell r="FG121" t="str">
            <v/>
          </cell>
          <cell r="FH121" t="str">
            <v/>
          </cell>
          <cell r="FI121" t="str">
            <v/>
          </cell>
          <cell r="FJ121">
            <v>0</v>
          </cell>
          <cell r="FK121" t="str">
            <v/>
          </cell>
          <cell r="FL121" t="str">
            <v/>
          </cell>
          <cell r="FM121" t="str">
            <v/>
          </cell>
          <cell r="FN121" t="str">
            <v/>
          </cell>
          <cell r="FO121">
            <v>0</v>
          </cell>
          <cell r="FP121">
            <v>16352</v>
          </cell>
          <cell r="FQ121"/>
          <cell r="FR121">
            <v>10000</v>
          </cell>
          <cell r="FS121" t="str">
            <v>Zeer zware werkdruk en uitzonderlijke
 werkcapaciteit</v>
          </cell>
          <cell r="FT121">
            <v>26352</v>
          </cell>
          <cell r="FU121">
            <v>26852.4588</v>
          </cell>
          <cell r="FV121">
            <v>5000</v>
          </cell>
          <cell r="FW121">
            <v>31352</v>
          </cell>
          <cell r="FX121">
            <v>2545</v>
          </cell>
          <cell r="FY121">
            <v>3197.15</v>
          </cell>
          <cell r="FZ121">
            <v>2764.11</v>
          </cell>
          <cell r="GA121">
            <v>433.03999999999996</v>
          </cell>
          <cell r="GB121">
            <v>12810.164705882353</v>
          </cell>
          <cell r="GC121">
            <v>23153.744301176474</v>
          </cell>
          <cell r="GD121">
            <v>327.82120912941144</v>
          </cell>
          <cell r="GE121" t="str">
            <v>100%</v>
          </cell>
          <cell r="GF121"/>
          <cell r="GG121">
            <v>50000</v>
          </cell>
          <cell r="GH121"/>
          <cell r="GI121"/>
          <cell r="GJ121">
            <v>10000</v>
          </cell>
          <cell r="GK121" t="str">
            <v>109 / 118</v>
          </cell>
        </row>
        <row r="122">
          <cell r="B122">
            <v>20260</v>
          </cell>
          <cell r="C122" t="str">
            <v>Ferrand Bart</v>
          </cell>
          <cell r="D122" t="str">
            <v>H</v>
          </cell>
          <cell r="E122">
            <v>52</v>
          </cell>
          <cell r="F122" t="str">
            <v>3 45 - 54</v>
          </cell>
          <cell r="G122">
            <v>28</v>
          </cell>
          <cell r="H122" t="str">
            <v>GD</v>
          </cell>
          <cell r="I122" t="str">
            <v>Specialised Finance</v>
          </cell>
          <cell r="J122" t="str">
            <v>Milants Gery</v>
          </cell>
          <cell r="K122" t="str">
            <v>KE</v>
          </cell>
          <cell r="L122"/>
          <cell r="M122" t="str">
            <v>KE</v>
          </cell>
          <cell r="N122"/>
          <cell r="O122" t="str">
            <v>Senior Manager Structured Finance</v>
          </cell>
          <cell r="P122"/>
          <cell r="Q122" t="str">
            <v>Senior Manager Structured Finance</v>
          </cell>
          <cell r="R122"/>
          <cell r="S122" t="str">
            <v>Senior Manager Structured Finance</v>
          </cell>
          <cell r="T122" t="str">
            <v>COMP_1215</v>
          </cell>
          <cell r="U122" t="str">
            <v>Senior Manager Structured Finance</v>
          </cell>
          <cell r="V122"/>
          <cell r="W122">
            <v>30</v>
          </cell>
          <cell r="X122">
            <v>36.1</v>
          </cell>
          <cell r="Y122">
            <v>27</v>
          </cell>
          <cell r="Z122">
            <v>5</v>
          </cell>
          <cell r="AA122">
            <v>98.1</v>
          </cell>
          <cell r="AB122">
            <v>30</v>
          </cell>
          <cell r="AC122">
            <v>36</v>
          </cell>
          <cell r="AD122">
            <v>27</v>
          </cell>
          <cell r="AE122">
            <v>5</v>
          </cell>
          <cell r="AF122">
            <v>98</v>
          </cell>
          <cell r="AG122">
            <v>30</v>
          </cell>
          <cell r="AH122">
            <v>36.700000000000003</v>
          </cell>
          <cell r="AI122">
            <v>28.4</v>
          </cell>
          <cell r="AJ122">
            <v>0</v>
          </cell>
          <cell r="AK122">
            <v>95.1</v>
          </cell>
          <cell r="AL122">
            <v>30</v>
          </cell>
          <cell r="AM122">
            <v>36.630000000000003</v>
          </cell>
          <cell r="AN122">
            <v>28.4</v>
          </cell>
          <cell r="AO122">
            <v>0</v>
          </cell>
          <cell r="AP122">
            <v>95.03</v>
          </cell>
          <cell r="AQ122">
            <v>30</v>
          </cell>
          <cell r="AR122">
            <v>38</v>
          </cell>
          <cell r="AS122">
            <v>29</v>
          </cell>
          <cell r="AT122"/>
          <cell r="AU122">
            <v>1</v>
          </cell>
          <cell r="AV122"/>
          <cell r="AW122">
            <v>97</v>
          </cell>
          <cell r="AX122" t="str">
            <v>EE</v>
          </cell>
          <cell r="AY122" t="str">
            <v>X</v>
          </cell>
          <cell r="AZ122" t="str">
            <v>Y</v>
          </cell>
          <cell r="BA122" t="str">
            <v>X</v>
          </cell>
          <cell r="BB122" t="str">
            <v>Y</v>
          </cell>
          <cell r="BC122" t="str">
            <v>X</v>
          </cell>
          <cell r="BD122" t="str">
            <v>Y</v>
          </cell>
          <cell r="BE122" t="str">
            <v>X</v>
          </cell>
          <cell r="BF122" t="str">
            <v>Y</v>
          </cell>
          <cell r="BG122" t="str">
            <v>X</v>
          </cell>
          <cell r="BH122" t="str">
            <v>Y</v>
          </cell>
          <cell r="BI122"/>
          <cell r="BJ122"/>
          <cell r="BK122" t="str">
            <v>- Demande du Business d'intégrer la totalité de la prime de fonction -11.034€-dans le salaire de base (impact assurance de groupe)</v>
          </cell>
          <cell r="BL122"/>
          <cell r="BM122"/>
          <cell r="BN122">
            <v>0</v>
          </cell>
          <cell r="BO122">
            <v>0</v>
          </cell>
          <cell r="BP122">
            <v>100</v>
          </cell>
          <cell r="BQ122">
            <v>92905.142399999997</v>
          </cell>
          <cell r="BR122">
            <v>0</v>
          </cell>
          <cell r="BS122">
            <v>13858.638000000001</v>
          </cell>
          <cell r="BT122">
            <v>1216.8055999999999</v>
          </cell>
          <cell r="BU122">
            <v>107980.586</v>
          </cell>
          <cell r="BV122">
            <v>0</v>
          </cell>
          <cell r="BW122">
            <v>0</v>
          </cell>
          <cell r="BX122">
            <v>100</v>
          </cell>
          <cell r="BY122">
            <v>95254.142399999997</v>
          </cell>
          <cell r="BZ122">
            <v>0</v>
          </cell>
          <cell r="CA122">
            <v>13858.638000000001</v>
          </cell>
          <cell r="CB122">
            <v>1216.8056000000001</v>
          </cell>
          <cell r="CC122">
            <v>110329.586</v>
          </cell>
          <cell r="CD122">
            <v>0</v>
          </cell>
          <cell r="CE122">
            <v>0</v>
          </cell>
          <cell r="CF122">
            <v>1</v>
          </cell>
          <cell r="CG122">
            <v>105261.648</v>
          </cell>
          <cell r="CH122">
            <v>0</v>
          </cell>
          <cell r="CI122">
            <v>11033.68</v>
          </cell>
          <cell r="CJ122">
            <v>1223.0072</v>
          </cell>
          <cell r="CK122"/>
          <cell r="CL122"/>
          <cell r="CM122">
            <v>117519.3352</v>
          </cell>
          <cell r="CN122">
            <v>0</v>
          </cell>
          <cell r="CO122">
            <v>0</v>
          </cell>
          <cell r="CP122">
            <v>1</v>
          </cell>
          <cell r="CQ122">
            <v>106346.712</v>
          </cell>
          <cell r="CR122">
            <v>0</v>
          </cell>
          <cell r="CS122">
            <v>11033.68</v>
          </cell>
          <cell r="CT122">
            <v>1246.3924</v>
          </cell>
          <cell r="CU122">
            <v>0</v>
          </cell>
          <cell r="CV122">
            <v>0</v>
          </cell>
          <cell r="CW122">
            <v>0</v>
          </cell>
          <cell r="CX122">
            <v>118627.78439999999</v>
          </cell>
          <cell r="CY122"/>
          <cell r="CZ122"/>
          <cell r="DA122">
            <v>1</v>
          </cell>
          <cell r="DB122">
            <v>107013.2016</v>
          </cell>
          <cell r="DC122">
            <v>0</v>
          </cell>
          <cell r="DD122">
            <v>11033.68</v>
          </cell>
          <cell r="DE122">
            <v>1246.3924</v>
          </cell>
          <cell r="DF122">
            <v>0</v>
          </cell>
          <cell r="DG122">
            <v>160.208</v>
          </cell>
          <cell r="DH122">
            <v>119453.482</v>
          </cell>
          <cell r="DI122">
            <v>1.1745440797624433</v>
          </cell>
          <cell r="DJ122" t="str">
            <v>2 &lt;120%</v>
          </cell>
          <cell r="DK122"/>
          <cell r="DL122">
            <v>18</v>
          </cell>
          <cell r="DM122">
            <v>50</v>
          </cell>
          <cell r="DN122">
            <v>1.2917939894669681</v>
          </cell>
          <cell r="DO122"/>
          <cell r="DP122">
            <v>0</v>
          </cell>
          <cell r="DQ122">
            <v>0</v>
          </cell>
          <cell r="DR122">
            <v>1736</v>
          </cell>
          <cell r="DS122">
            <v>0</v>
          </cell>
          <cell r="DT122">
            <v>0</v>
          </cell>
          <cell r="DU122">
            <v>1000</v>
          </cell>
          <cell r="DV122">
            <v>0</v>
          </cell>
          <cell r="DW122">
            <v>1000</v>
          </cell>
          <cell r="DX122">
            <v>0</v>
          </cell>
          <cell r="DY122">
            <v>0</v>
          </cell>
          <cell r="DZ122">
            <v>0</v>
          </cell>
          <cell r="EA122">
            <v>0</v>
          </cell>
          <cell r="EB122">
            <v>0</v>
          </cell>
          <cell r="EC122" t="str">
            <v/>
          </cell>
          <cell r="ED122">
            <v>0</v>
          </cell>
          <cell r="EE122">
            <v>0</v>
          </cell>
          <cell r="EF122">
            <v>0</v>
          </cell>
          <cell r="EG122">
            <v>0</v>
          </cell>
          <cell r="EH122">
            <v>0</v>
          </cell>
          <cell r="EI122">
            <v>0</v>
          </cell>
          <cell r="EJ122"/>
          <cell r="EK122">
            <v>1500</v>
          </cell>
          <cell r="EL122"/>
          <cell r="EM122">
            <v>1500</v>
          </cell>
          <cell r="EN122" t="str">
            <v>functiepremie integreren : 11.034€</v>
          </cell>
          <cell r="EO122">
            <v>120953.482</v>
          </cell>
          <cell r="EP122">
            <v>1.1892930522506933</v>
          </cell>
          <cell r="EQ122" t="str">
            <v>2 &lt;120%</v>
          </cell>
          <cell r="ER122">
            <v>1.3080152912805096</v>
          </cell>
          <cell r="ES122"/>
          <cell r="ET122">
            <v>16372</v>
          </cell>
          <cell r="EU122">
            <v>10000</v>
          </cell>
          <cell r="EV122">
            <v>0</v>
          </cell>
          <cell r="EW122">
            <v>26372</v>
          </cell>
          <cell r="EX122">
            <v>0</v>
          </cell>
          <cell r="EY122">
            <v>26372</v>
          </cell>
          <cell r="EZ122">
            <v>16372</v>
          </cell>
          <cell r="FA122">
            <v>11500</v>
          </cell>
          <cell r="FB122">
            <v>0</v>
          </cell>
          <cell r="FC122">
            <v>27872</v>
          </cell>
          <cell r="FD122">
            <v>0</v>
          </cell>
          <cell r="FE122">
            <v>27872</v>
          </cell>
          <cell r="FF122">
            <v>16818</v>
          </cell>
          <cell r="FG122">
            <v>14000</v>
          </cell>
          <cell r="FH122">
            <v>0</v>
          </cell>
          <cell r="FI122">
            <v>0</v>
          </cell>
          <cell r="FJ122">
            <v>30818</v>
          </cell>
          <cell r="FK122">
            <v>16352</v>
          </cell>
          <cell r="FL122">
            <v>16000</v>
          </cell>
          <cell r="FM122">
            <v>0</v>
          </cell>
          <cell r="FN122">
            <v>0</v>
          </cell>
          <cell r="FO122">
            <v>32352</v>
          </cell>
          <cell r="FP122">
            <v>16352</v>
          </cell>
          <cell r="FQ122">
            <v>16000</v>
          </cell>
          <cell r="FR122"/>
          <cell r="FS122"/>
          <cell r="FT122">
            <v>32352</v>
          </cell>
          <cell r="FU122">
            <v>44795.05575</v>
          </cell>
          <cell r="FV122">
            <v>0</v>
          </cell>
          <cell r="FW122">
            <v>32352</v>
          </cell>
          <cell r="FX122">
            <v>3149</v>
          </cell>
          <cell r="FY122">
            <v>3701.86</v>
          </cell>
          <cell r="FZ122">
            <v>3200.45</v>
          </cell>
          <cell r="GA122">
            <v>501.41000000000031</v>
          </cell>
          <cell r="GB122">
            <v>-8581.7411764705903</v>
          </cell>
          <cell r="GC122">
            <v>28644.748164705881</v>
          </cell>
          <cell r="GD122">
            <v>379.99331311764718</v>
          </cell>
          <cell r="GE122">
            <v>0</v>
          </cell>
          <cell r="GF122"/>
          <cell r="GG122">
            <v>59726.741000000002</v>
          </cell>
          <cell r="GH122"/>
          <cell r="GI122"/>
          <cell r="GJ122">
            <v>16000</v>
          </cell>
          <cell r="GK122" t="str">
            <v>15 / 118</v>
          </cell>
        </row>
        <row r="123">
          <cell r="B123">
            <v>10711</v>
          </cell>
          <cell r="C123" t="str">
            <v>Campioli Françoise</v>
          </cell>
          <cell r="D123" t="str">
            <v>F</v>
          </cell>
          <cell r="E123">
            <v>48</v>
          </cell>
          <cell r="F123" t="str">
            <v>3 45 - 54</v>
          </cell>
          <cell r="G123">
            <v>22</v>
          </cell>
          <cell r="H123" t="str">
            <v>GC</v>
          </cell>
          <cell r="I123" t="str">
            <v>HR &amp; Building Management</v>
          </cell>
          <cell r="J123" t="str">
            <v>Gillon Camille</v>
          </cell>
          <cell r="K123" t="str">
            <v>KE</v>
          </cell>
          <cell r="L123"/>
          <cell r="M123" t="str">
            <v>KE</v>
          </cell>
          <cell r="N123"/>
          <cell r="O123" t="str">
            <v>Responsable Relations sociales</v>
          </cell>
          <cell r="P123"/>
          <cell r="Q123" t="str">
            <v>Responsable Relations sociales</v>
          </cell>
          <cell r="R123"/>
          <cell r="S123" t="str">
            <v>Responsable Relations sociales</v>
          </cell>
          <cell r="T123" t="str">
            <v>COMP_1409</v>
          </cell>
          <cell r="U123" t="str">
            <v>Responsable Relations sociales</v>
          </cell>
          <cell r="V123"/>
          <cell r="W123" t="str">
            <v/>
          </cell>
          <cell r="X123" t="str">
            <v/>
          </cell>
          <cell r="Y123" t="str">
            <v/>
          </cell>
          <cell r="Z123" t="str">
            <v/>
          </cell>
          <cell r="AA123" t="str">
            <v/>
          </cell>
          <cell r="AB123">
            <v>30</v>
          </cell>
          <cell r="AC123">
            <v>36</v>
          </cell>
          <cell r="AD123">
            <v>24</v>
          </cell>
          <cell r="AE123">
            <v>0</v>
          </cell>
          <cell r="AF123">
            <v>90</v>
          </cell>
          <cell r="AG123">
            <v>30</v>
          </cell>
          <cell r="AH123">
            <v>37</v>
          </cell>
          <cell r="AI123">
            <v>28</v>
          </cell>
          <cell r="AJ123">
            <v>10</v>
          </cell>
          <cell r="AK123">
            <v>105</v>
          </cell>
          <cell r="AL123">
            <v>30</v>
          </cell>
          <cell r="AM123">
            <v>37</v>
          </cell>
          <cell r="AN123">
            <v>28</v>
          </cell>
          <cell r="AO123">
            <v>0</v>
          </cell>
          <cell r="AP123">
            <v>95</v>
          </cell>
          <cell r="AQ123">
            <v>30</v>
          </cell>
          <cell r="AR123">
            <v>38</v>
          </cell>
          <cell r="AS123">
            <v>28</v>
          </cell>
          <cell r="AT123"/>
          <cell r="AU123">
            <v>1</v>
          </cell>
          <cell r="AV123"/>
          <cell r="AW123">
            <v>96</v>
          </cell>
          <cell r="AX123" t="str">
            <v>EE</v>
          </cell>
          <cell r="AY123" t="str">
            <v/>
          </cell>
          <cell r="AZ123" t="str">
            <v/>
          </cell>
          <cell r="BA123" t="str">
            <v>X</v>
          </cell>
          <cell r="BB123">
            <v>0</v>
          </cell>
          <cell r="BC123" t="str">
            <v/>
          </cell>
          <cell r="BD123" t="str">
            <v/>
          </cell>
          <cell r="BE123" t="str">
            <v/>
          </cell>
          <cell r="BF123" t="str">
            <v>X</v>
          </cell>
          <cell r="BG123" t="str">
            <v/>
          </cell>
          <cell r="BH123"/>
          <cell r="BI123"/>
          <cell r="BJ123" t="str">
            <v>Excellente gestion syndicale BB / secteur + contribution projets transversaux + réduction et remaniement team</v>
          </cell>
          <cell r="BK123"/>
          <cell r="BL123"/>
          <cell r="BM123"/>
          <cell r="BN123" t="str">
            <v/>
          </cell>
          <cell r="BO123" t="str">
            <v/>
          </cell>
          <cell r="BP123" t="str">
            <v/>
          </cell>
          <cell r="BQ123" t="str">
            <v/>
          </cell>
          <cell r="BR123" t="str">
            <v/>
          </cell>
          <cell r="BS123" t="str">
            <v/>
          </cell>
          <cell r="BT123" t="str">
            <v/>
          </cell>
          <cell r="BU123" t="str">
            <v/>
          </cell>
          <cell r="BV123">
            <v>0</v>
          </cell>
          <cell r="BW123">
            <v>0</v>
          </cell>
          <cell r="BX123">
            <v>100</v>
          </cell>
          <cell r="BY123">
            <v>80917.516799999998</v>
          </cell>
          <cell r="BZ123">
            <v>11471.471999999998</v>
          </cell>
          <cell r="CA123">
            <v>0</v>
          </cell>
          <cell r="CB123">
            <v>3589.1759999999995</v>
          </cell>
          <cell r="CC123">
            <v>95978.164799999999</v>
          </cell>
          <cell r="CD123">
            <v>0</v>
          </cell>
          <cell r="CE123">
            <v>0</v>
          </cell>
          <cell r="CF123">
            <v>1</v>
          </cell>
          <cell r="CG123">
            <v>83416.296000000002</v>
          </cell>
          <cell r="CH123">
            <v>11817.5232</v>
          </cell>
          <cell r="CI123">
            <v>0</v>
          </cell>
          <cell r="CJ123">
            <v>3607.5224000000003</v>
          </cell>
          <cell r="CK123"/>
          <cell r="CL123"/>
          <cell r="CM123">
            <v>98842.3416</v>
          </cell>
          <cell r="CN123">
            <v>0</v>
          </cell>
          <cell r="CO123">
            <v>0</v>
          </cell>
          <cell r="CP123">
            <v>1</v>
          </cell>
          <cell r="CQ123">
            <v>84546.868000000017</v>
          </cell>
          <cell r="CR123">
            <v>11115.3344</v>
          </cell>
          <cell r="CS123">
            <v>0</v>
          </cell>
          <cell r="CT123">
            <v>3676.5151999999998</v>
          </cell>
          <cell r="CU123">
            <v>0</v>
          </cell>
          <cell r="CV123">
            <v>0</v>
          </cell>
          <cell r="CW123">
            <v>0</v>
          </cell>
          <cell r="CX123">
            <v>99339.717600000004</v>
          </cell>
          <cell r="CY123"/>
          <cell r="CZ123"/>
          <cell r="DA123">
            <v>1</v>
          </cell>
          <cell r="DB123">
            <v>97907.294399999999</v>
          </cell>
          <cell r="DC123">
            <v>0</v>
          </cell>
          <cell r="DD123">
            <v>0</v>
          </cell>
          <cell r="DE123">
            <v>3676.5151999999998</v>
          </cell>
          <cell r="DF123">
            <v>0</v>
          </cell>
          <cell r="DG123">
            <v>0</v>
          </cell>
          <cell r="DH123">
            <v>101583.80959999999</v>
          </cell>
          <cell r="DI123">
            <v>0.99883787536134971</v>
          </cell>
          <cell r="DJ123" t="str">
            <v>2 &lt;120%</v>
          </cell>
          <cell r="DK123"/>
          <cell r="DL123">
            <v>18</v>
          </cell>
          <cell r="DM123">
            <v>50</v>
          </cell>
          <cell r="DN123">
            <v>1.0985477565939592</v>
          </cell>
          <cell r="DO123"/>
          <cell r="DP123" t="str">
            <v/>
          </cell>
          <cell r="DQ123" t="str">
            <v/>
          </cell>
          <cell r="DR123" t="str">
            <v/>
          </cell>
          <cell r="DS123">
            <v>1736</v>
          </cell>
          <cell r="DT123">
            <v>0</v>
          </cell>
          <cell r="DU123">
            <v>1736</v>
          </cell>
          <cell r="DV123">
            <v>0</v>
          </cell>
          <cell r="DW123">
            <v>1736</v>
          </cell>
          <cell r="DX123">
            <v>0</v>
          </cell>
          <cell r="DY123">
            <v>0</v>
          </cell>
          <cell r="DZ123">
            <v>0</v>
          </cell>
          <cell r="EA123">
            <v>0</v>
          </cell>
          <cell r="EB123">
            <v>0</v>
          </cell>
          <cell r="EC123" t="str">
            <v>X</v>
          </cell>
          <cell r="ED123">
            <v>1750</v>
          </cell>
          <cell r="EE123">
            <v>0</v>
          </cell>
          <cell r="EF123">
            <v>1500</v>
          </cell>
          <cell r="EG123">
            <v>0</v>
          </cell>
          <cell r="EH123">
            <v>1500</v>
          </cell>
          <cell r="EI123">
            <v>1500</v>
          </cell>
          <cell r="EJ123"/>
          <cell r="EK123"/>
          <cell r="EL123"/>
          <cell r="EM123">
            <v>1500</v>
          </cell>
          <cell r="EN123"/>
          <cell r="EO123">
            <v>103083.80959999999</v>
          </cell>
          <cell r="EP123">
            <v>1.0135868478495997</v>
          </cell>
          <cell r="EQ123" t="str">
            <v>2 &lt;120%</v>
          </cell>
          <cell r="ER123">
            <v>1.1147690584075007</v>
          </cell>
          <cell r="ES123"/>
          <cell r="ET123" t="str">
            <v/>
          </cell>
          <cell r="EU123" t="str">
            <v/>
          </cell>
          <cell r="EV123" t="str">
            <v/>
          </cell>
          <cell r="EW123" t="str">
            <v/>
          </cell>
          <cell r="EX123" t="str">
            <v/>
          </cell>
          <cell r="EY123" t="str">
            <v/>
          </cell>
          <cell r="EZ123">
            <v>10915</v>
          </cell>
          <cell r="FA123">
            <v>0</v>
          </cell>
          <cell r="FB123">
            <v>0</v>
          </cell>
          <cell r="FC123">
            <v>10915</v>
          </cell>
          <cell r="FD123">
            <v>0</v>
          </cell>
          <cell r="FE123">
            <v>10915</v>
          </cell>
          <cell r="FF123">
            <v>22424</v>
          </cell>
          <cell r="FG123">
            <v>0</v>
          </cell>
          <cell r="FH123">
            <v>0</v>
          </cell>
          <cell r="FI123">
            <v>0</v>
          </cell>
          <cell r="FJ123">
            <v>22424</v>
          </cell>
          <cell r="FK123">
            <v>16352</v>
          </cell>
          <cell r="FL123">
            <v>0</v>
          </cell>
          <cell r="FM123">
            <v>5000</v>
          </cell>
          <cell r="FN123">
            <v>0</v>
          </cell>
          <cell r="FO123">
            <v>21352</v>
          </cell>
          <cell r="FP123">
            <v>16352</v>
          </cell>
          <cell r="FQ123"/>
          <cell r="FR123">
            <v>0</v>
          </cell>
          <cell r="FS123"/>
          <cell r="FT123">
            <v>16352</v>
          </cell>
          <cell r="FU123">
            <v>38093.928599999999</v>
          </cell>
          <cell r="FV123">
            <v>0</v>
          </cell>
          <cell r="FW123">
            <v>16352</v>
          </cell>
          <cell r="FX123">
            <v>1798</v>
          </cell>
          <cell r="FY123">
            <v>0</v>
          </cell>
          <cell r="FZ123">
            <v>0</v>
          </cell>
          <cell r="GA123">
            <v>0</v>
          </cell>
          <cell r="GB123">
            <v>3888.0000000000009</v>
          </cell>
          <cell r="GC123">
            <v>24364.761920000001</v>
          </cell>
          <cell r="GD123">
            <v>0</v>
          </cell>
          <cell r="GE123">
            <v>-0.23417010116148373</v>
          </cell>
          <cell r="GF123"/>
          <cell r="GG123">
            <v>50791.904799999997</v>
          </cell>
          <cell r="GH123"/>
          <cell r="GI123"/>
          <cell r="GJ123">
            <v>0</v>
          </cell>
          <cell r="GK123" t="str">
            <v>63 / 118</v>
          </cell>
        </row>
        <row r="124">
          <cell r="B124">
            <v>4394</v>
          </cell>
          <cell r="C124" t="str">
            <v>Van Gulck Joëlle</v>
          </cell>
          <cell r="D124" t="str">
            <v>F</v>
          </cell>
          <cell r="E124">
            <v>56</v>
          </cell>
          <cell r="F124" t="str">
            <v>4 55 - 59</v>
          </cell>
          <cell r="G124">
            <v>32</v>
          </cell>
          <cell r="H124" t="str">
            <v>OO</v>
          </cell>
          <cell r="I124" t="str">
            <v>Customer Transaction Services</v>
          </cell>
          <cell r="J124" t="str">
            <v>Franck Peter</v>
          </cell>
          <cell r="K124" t="str">
            <v>KE</v>
          </cell>
          <cell r="L124"/>
          <cell r="M124" t="str">
            <v>KE</v>
          </cell>
          <cell r="N124"/>
          <cell r="O124" t="str">
            <v>Coordinateur Projectmanagement</v>
          </cell>
          <cell r="P124"/>
          <cell r="Q124" t="str">
            <v>Coordinateur Projectmanagement</v>
          </cell>
          <cell r="R124"/>
          <cell r="S124" t="str">
            <v>Coordinateur Projectmanagement</v>
          </cell>
          <cell r="T124" t="str">
            <v>COMP_1041</v>
          </cell>
          <cell r="U124" t="str">
            <v>Coordinateur Projectmanagement</v>
          </cell>
          <cell r="V124"/>
          <cell r="W124">
            <v>30</v>
          </cell>
          <cell r="X124">
            <v>35.35</v>
          </cell>
          <cell r="Y124">
            <v>24.6</v>
          </cell>
          <cell r="Z124">
            <v>0</v>
          </cell>
          <cell r="AA124">
            <v>89.949999999999989</v>
          </cell>
          <cell r="AB124">
            <v>30</v>
          </cell>
          <cell r="AC124">
            <v>34.9</v>
          </cell>
          <cell r="AD124">
            <v>24.9</v>
          </cell>
          <cell r="AE124">
            <v>0</v>
          </cell>
          <cell r="AF124">
            <v>89.800000000000011</v>
          </cell>
          <cell r="AG124">
            <v>30</v>
          </cell>
          <cell r="AH124">
            <v>39</v>
          </cell>
          <cell r="AI124">
            <v>28</v>
          </cell>
          <cell r="AJ124">
            <v>0</v>
          </cell>
          <cell r="AK124">
            <v>97</v>
          </cell>
          <cell r="AL124">
            <v>30</v>
          </cell>
          <cell r="AM124">
            <v>36</v>
          </cell>
          <cell r="AN124">
            <v>28</v>
          </cell>
          <cell r="AO124">
            <v>0</v>
          </cell>
          <cell r="AP124">
            <v>94</v>
          </cell>
          <cell r="AQ124">
            <v>30</v>
          </cell>
          <cell r="AR124">
            <v>36</v>
          </cell>
          <cell r="AS124">
            <v>27</v>
          </cell>
          <cell r="AT124">
            <v>3</v>
          </cell>
          <cell r="AU124">
            <v>1</v>
          </cell>
          <cell r="AV124"/>
          <cell r="AW124">
            <v>96</v>
          </cell>
          <cell r="AX124" t="str">
            <v>EE</v>
          </cell>
          <cell r="AY124" t="str">
            <v/>
          </cell>
          <cell r="AZ124">
            <v>0</v>
          </cell>
          <cell r="BA124" t="str">
            <v>X</v>
          </cell>
          <cell r="BB124">
            <v>0</v>
          </cell>
          <cell r="BC124" t="str">
            <v/>
          </cell>
          <cell r="BD124" t="str">
            <v/>
          </cell>
          <cell r="BE124" t="str">
            <v/>
          </cell>
          <cell r="BF124" t="str">
            <v/>
          </cell>
          <cell r="BG124" t="str">
            <v/>
          </cell>
          <cell r="BH124"/>
          <cell r="BI124"/>
          <cell r="BJ124" t="str">
            <v>énorme investissement personnel dans la gestion de ses projets</v>
          </cell>
          <cell r="BK124"/>
          <cell r="BL124"/>
          <cell r="BM124"/>
          <cell r="BN124">
            <v>0</v>
          </cell>
          <cell r="BO124">
            <v>0</v>
          </cell>
          <cell r="BP124">
            <v>100</v>
          </cell>
          <cell r="BQ124">
            <v>83364.235199999996</v>
          </cell>
          <cell r="BR124">
            <v>12163.4352</v>
          </cell>
          <cell r="BS124">
            <v>0</v>
          </cell>
          <cell r="BT124">
            <v>5479.6923999999999</v>
          </cell>
          <cell r="BU124">
            <v>101007.3628</v>
          </cell>
          <cell r="BV124">
            <v>0</v>
          </cell>
          <cell r="BW124">
            <v>0</v>
          </cell>
          <cell r="BX124">
            <v>100</v>
          </cell>
          <cell r="BY124">
            <v>83977.828800000003</v>
          </cell>
          <cell r="BZ124">
            <v>12252.9408</v>
          </cell>
          <cell r="CA124">
            <v>0</v>
          </cell>
          <cell r="CB124">
            <v>5479.6923999999999</v>
          </cell>
          <cell r="CC124">
            <v>101710.462</v>
          </cell>
          <cell r="CD124">
            <v>0</v>
          </cell>
          <cell r="CE124">
            <v>0</v>
          </cell>
          <cell r="CF124">
            <v>1</v>
          </cell>
          <cell r="CG124">
            <v>84942.06719999999</v>
          </cell>
          <cell r="CH124">
            <v>12395.064</v>
          </cell>
          <cell r="CI124">
            <v>0</v>
          </cell>
          <cell r="CJ124">
            <v>5500.9236000000001</v>
          </cell>
          <cell r="CK124"/>
          <cell r="CL124"/>
          <cell r="CM124">
            <v>102839.05479999998</v>
          </cell>
          <cell r="CN124">
            <v>0</v>
          </cell>
          <cell r="CO124">
            <v>0</v>
          </cell>
          <cell r="CP124">
            <v>1</v>
          </cell>
          <cell r="CQ124">
            <v>86071.067999999999</v>
          </cell>
          <cell r="CR124">
            <v>11657.586799999999</v>
          </cell>
          <cell r="CS124">
            <v>0</v>
          </cell>
          <cell r="CT124">
            <v>5613.1332000000002</v>
          </cell>
          <cell r="CU124">
            <v>0</v>
          </cell>
          <cell r="CV124">
            <v>0</v>
          </cell>
          <cell r="CW124">
            <v>0</v>
          </cell>
          <cell r="CX124">
            <v>103342.788</v>
          </cell>
          <cell r="CY124"/>
          <cell r="CZ124"/>
          <cell r="DA124">
            <v>1</v>
          </cell>
          <cell r="DB124">
            <v>98483.582399999999</v>
          </cell>
          <cell r="DC124">
            <v>0</v>
          </cell>
          <cell r="DD124">
            <v>0</v>
          </cell>
          <cell r="DE124">
            <v>5613.1332000000002</v>
          </cell>
          <cell r="DF124">
            <v>0</v>
          </cell>
          <cell r="DG124">
            <v>0</v>
          </cell>
          <cell r="DH124">
            <v>104096.7156</v>
          </cell>
          <cell r="DI124">
            <v>1.0235463963343887</v>
          </cell>
          <cell r="DJ124" t="str">
            <v>2 &lt;120%</v>
          </cell>
          <cell r="DK124"/>
          <cell r="DL124">
            <v>18</v>
          </cell>
          <cell r="DM124">
            <v>50</v>
          </cell>
          <cell r="DN124">
            <v>1.1257228276973321</v>
          </cell>
          <cell r="DO124"/>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t="str">
            <v>X</v>
          </cell>
          <cell r="ED124">
            <v>0</v>
          </cell>
          <cell r="EE124">
            <v>0</v>
          </cell>
          <cell r="EF124">
            <v>0</v>
          </cell>
          <cell r="EG124">
            <v>0</v>
          </cell>
          <cell r="EH124">
            <v>0</v>
          </cell>
          <cell r="EI124">
            <v>0</v>
          </cell>
          <cell r="EJ124"/>
          <cell r="EK124"/>
          <cell r="EL124"/>
          <cell r="EM124">
            <v>0</v>
          </cell>
          <cell r="EN124"/>
          <cell r="EO124">
            <v>104096.7156</v>
          </cell>
          <cell r="EP124">
            <v>1.0235463963343887</v>
          </cell>
          <cell r="EQ124" t="str">
            <v>2 &lt;120%</v>
          </cell>
          <cell r="ER124">
            <v>1.1257228276973321</v>
          </cell>
          <cell r="ES124"/>
          <cell r="ET124">
            <v>10915</v>
          </cell>
          <cell r="EU124">
            <v>0</v>
          </cell>
          <cell r="EV124">
            <v>0</v>
          </cell>
          <cell r="EW124">
            <v>10915</v>
          </cell>
          <cell r="EX124">
            <v>0</v>
          </cell>
          <cell r="EY124">
            <v>10915</v>
          </cell>
          <cell r="EZ124">
            <v>10915</v>
          </cell>
          <cell r="FA124">
            <v>0</v>
          </cell>
          <cell r="FB124">
            <v>0</v>
          </cell>
          <cell r="FC124">
            <v>10915</v>
          </cell>
          <cell r="FD124">
            <v>0</v>
          </cell>
          <cell r="FE124">
            <v>10915</v>
          </cell>
          <cell r="FF124">
            <v>16818</v>
          </cell>
          <cell r="FG124">
            <v>0</v>
          </cell>
          <cell r="FH124">
            <v>0</v>
          </cell>
          <cell r="FI124">
            <v>6000.1614770000006</v>
          </cell>
          <cell r="FJ124">
            <v>22818.161477000001</v>
          </cell>
          <cell r="FK124">
            <v>10901</v>
          </cell>
          <cell r="FL124">
            <v>0</v>
          </cell>
          <cell r="FM124">
            <v>3000</v>
          </cell>
          <cell r="FN124">
            <v>3000.0009312199995</v>
          </cell>
          <cell r="FO124">
            <v>16901.000931219998</v>
          </cell>
          <cell r="FP124">
            <v>16352</v>
          </cell>
          <cell r="FQ124"/>
          <cell r="FR124"/>
          <cell r="FS124"/>
          <cell r="FT124">
            <v>16352</v>
          </cell>
          <cell r="FU124">
            <v>39036.268349999998</v>
          </cell>
          <cell r="FV124">
            <v>0</v>
          </cell>
          <cell r="FW124">
            <v>16352</v>
          </cell>
          <cell r="FX124">
            <v>1798</v>
          </cell>
          <cell r="FY124">
            <v>0</v>
          </cell>
          <cell r="FZ124">
            <v>0</v>
          </cell>
          <cell r="GA124">
            <v>0</v>
          </cell>
          <cell r="GB124">
            <v>2131.2941176470586</v>
          </cell>
          <cell r="GC124">
            <v>24516.001943529413</v>
          </cell>
          <cell r="GD124">
            <v>0</v>
          </cell>
          <cell r="GE124">
            <v>-3.2483338321452226E-2</v>
          </cell>
          <cell r="GF124"/>
          <cell r="GG124">
            <v>52048.357799999998</v>
          </cell>
          <cell r="GH124"/>
          <cell r="GI124"/>
          <cell r="GJ124">
            <v>0</v>
          </cell>
          <cell r="GK124" t="str">
            <v>53 / 118</v>
          </cell>
        </row>
        <row r="125">
          <cell r="B125">
            <v>41701</v>
          </cell>
          <cell r="C125" t="str">
            <v>Bellings Miek</v>
          </cell>
          <cell r="D125" t="str">
            <v>F</v>
          </cell>
          <cell r="E125">
            <v>33</v>
          </cell>
          <cell r="F125" t="str">
            <v>1&lt;40</v>
          </cell>
          <cell r="G125">
            <v>11</v>
          </cell>
          <cell r="H125" t="str">
            <v>VMG</v>
          </cell>
          <cell r="I125" t="str">
            <v>Digital &amp; Data</v>
          </cell>
          <cell r="J125" t="str">
            <v>Van Mol Geert</v>
          </cell>
          <cell r="K125" t="str">
            <v>KE</v>
          </cell>
          <cell r="L125"/>
          <cell r="M125" t="str">
            <v>KE</v>
          </cell>
          <cell r="N125"/>
          <cell r="O125" t="str">
            <v/>
          </cell>
          <cell r="P125"/>
          <cell r="Q125" t="str">
            <v/>
          </cell>
          <cell r="R125"/>
          <cell r="S125" t="str">
            <v>Coordinateur Projet Project office PFS</v>
          </cell>
          <cell r="T125" t="str">
            <v>COMP_1074</v>
          </cell>
          <cell r="U125" t="str">
            <v>Coordinateur Projet Project office PFS</v>
          </cell>
          <cell r="V125"/>
          <cell r="W125" t="str">
            <v/>
          </cell>
          <cell r="X125" t="str">
            <v/>
          </cell>
          <cell r="Y125" t="str">
            <v/>
          </cell>
          <cell r="Z125" t="str">
            <v/>
          </cell>
          <cell r="AA125" t="str">
            <v/>
          </cell>
          <cell r="AB125" t="str">
            <v/>
          </cell>
          <cell r="AC125" t="str">
            <v/>
          </cell>
          <cell r="AD125" t="str">
            <v/>
          </cell>
          <cell r="AE125" t="str">
            <v/>
          </cell>
          <cell r="AF125" t="str">
            <v/>
          </cell>
          <cell r="AG125" t="str">
            <v/>
          </cell>
          <cell r="AH125" t="str">
            <v/>
          </cell>
          <cell r="AI125" t="str">
            <v/>
          </cell>
          <cell r="AJ125" t="str">
            <v/>
          </cell>
          <cell r="AK125" t="str">
            <v/>
          </cell>
          <cell r="AL125">
            <v>30</v>
          </cell>
          <cell r="AM125">
            <v>35</v>
          </cell>
          <cell r="AN125">
            <v>26</v>
          </cell>
          <cell r="AO125">
            <v>4</v>
          </cell>
          <cell r="AP125">
            <v>95</v>
          </cell>
          <cell r="AQ125">
            <v>30</v>
          </cell>
          <cell r="AR125">
            <v>38</v>
          </cell>
          <cell r="AS125">
            <v>28</v>
          </cell>
          <cell r="AT125"/>
          <cell r="AU125">
            <v>1</v>
          </cell>
          <cell r="AV125"/>
          <cell r="AW125">
            <v>96</v>
          </cell>
          <cell r="AX125" t="str">
            <v>EE</v>
          </cell>
          <cell r="AY125" t="str">
            <v/>
          </cell>
          <cell r="AZ125" t="str">
            <v/>
          </cell>
          <cell r="BA125" t="str">
            <v/>
          </cell>
          <cell r="BB125" t="str">
            <v/>
          </cell>
          <cell r="BC125" t="str">
            <v/>
          </cell>
          <cell r="BD125" t="str">
            <v/>
          </cell>
          <cell r="BE125" t="str">
            <v/>
          </cell>
          <cell r="BF125" t="str">
            <v/>
          </cell>
          <cell r="BG125" t="str">
            <v/>
          </cell>
          <cell r="BH125"/>
          <cell r="BI125"/>
          <cell r="BJ125"/>
          <cell r="BK125"/>
          <cell r="BL125"/>
          <cell r="BM125"/>
          <cell r="BN125" t="str">
            <v/>
          </cell>
          <cell r="BO125" t="str">
            <v/>
          </cell>
          <cell r="BP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cell r="CL125"/>
          <cell r="CM125">
            <v>0</v>
          </cell>
          <cell r="CN125">
            <v>0</v>
          </cell>
          <cell r="CO125">
            <v>0</v>
          </cell>
          <cell r="CP125">
            <v>1</v>
          </cell>
          <cell r="CQ125">
            <v>72432.72</v>
          </cell>
          <cell r="CR125">
            <v>0</v>
          </cell>
          <cell r="CS125">
            <v>0</v>
          </cell>
          <cell r="CT125">
            <v>0</v>
          </cell>
          <cell r="CU125">
            <v>0</v>
          </cell>
          <cell r="CV125">
            <v>0</v>
          </cell>
          <cell r="CW125">
            <v>0</v>
          </cell>
          <cell r="CX125">
            <v>72433.72</v>
          </cell>
          <cell r="CY125"/>
          <cell r="CZ125"/>
          <cell r="DA125">
            <v>1</v>
          </cell>
          <cell r="DB125">
            <v>78128.087999999989</v>
          </cell>
          <cell r="DC125">
            <v>0</v>
          </cell>
          <cell r="DD125">
            <v>0</v>
          </cell>
          <cell r="DE125">
            <v>0</v>
          </cell>
          <cell r="DF125">
            <v>0</v>
          </cell>
          <cell r="DG125">
            <v>160.208</v>
          </cell>
          <cell r="DH125">
            <v>78288.296000000002</v>
          </cell>
          <cell r="DI125">
            <v>0.7697812825706476</v>
          </cell>
          <cell r="DJ125" t="str">
            <v>3 &lt;80%</v>
          </cell>
          <cell r="DK125"/>
          <cell r="DL125">
            <v>18</v>
          </cell>
          <cell r="DM125">
            <v>50</v>
          </cell>
          <cell r="DN125">
            <v>0.84662538525591813</v>
          </cell>
          <cell r="DO125"/>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v>0</v>
          </cell>
          <cell r="EC125" t="str">
            <v/>
          </cell>
          <cell r="ED125">
            <v>1750</v>
          </cell>
          <cell r="EE125">
            <v>0</v>
          </cell>
          <cell r="EF125">
            <v>5000</v>
          </cell>
          <cell r="EG125">
            <v>0</v>
          </cell>
          <cell r="EH125">
            <v>5000</v>
          </cell>
          <cell r="EI125">
            <v>1500</v>
          </cell>
          <cell r="EJ125"/>
          <cell r="EK125"/>
          <cell r="EL125">
            <v>8500</v>
          </cell>
          <cell r="EM125">
            <v>10000</v>
          </cell>
          <cell r="EN125" t="str">
            <v>revalo - rode zone comparation 77% - 113/118 - op 2 jaar naar 90% brengen - in totaal 7.000 nu (in 2021: 6000 als high performing in zware scope functie - geen risico op vetrek nemen - key functie Payments/subscription model/beyond Programs -verloning anders niet FAIR met performantie</v>
          </cell>
          <cell r="EO125">
            <v>88288.296000000002</v>
          </cell>
          <cell r="EP125">
            <v>0.86810776582564753</v>
          </cell>
          <cell r="EQ125" t="str">
            <v>2 &lt;120%</v>
          </cell>
          <cell r="ER125">
            <v>0.95476739734619509</v>
          </cell>
          <cell r="ES125"/>
          <cell r="ET125" t="str">
            <v/>
          </cell>
          <cell r="EU125" t="str">
            <v/>
          </cell>
          <cell r="EV125" t="str">
            <v/>
          </cell>
          <cell r="EW125" t="str">
            <v/>
          </cell>
          <cell r="EX125" t="str">
            <v/>
          </cell>
          <cell r="EY125" t="str">
            <v/>
          </cell>
          <cell r="EZ125" t="str">
            <v/>
          </cell>
          <cell r="FA125" t="str">
            <v/>
          </cell>
          <cell r="FB125" t="str">
            <v/>
          </cell>
          <cell r="FC125" t="str">
            <v/>
          </cell>
          <cell r="FD125" t="str">
            <v/>
          </cell>
          <cell r="FE125" t="str">
            <v/>
          </cell>
          <cell r="FF125" t="str">
            <v/>
          </cell>
          <cell r="FG125" t="str">
            <v/>
          </cell>
          <cell r="FH125" t="str">
            <v/>
          </cell>
          <cell r="FI125" t="str">
            <v/>
          </cell>
          <cell r="FJ125">
            <v>0</v>
          </cell>
          <cell r="FK125">
            <v>16352</v>
          </cell>
          <cell r="FL125">
            <v>0</v>
          </cell>
          <cell r="FM125">
            <v>0</v>
          </cell>
          <cell r="FN125">
            <v>0</v>
          </cell>
          <cell r="FO125">
            <v>16352</v>
          </cell>
          <cell r="FP125">
            <v>16352</v>
          </cell>
          <cell r="FQ125"/>
          <cell r="FR125">
            <v>3648</v>
          </cell>
          <cell r="FS125"/>
          <cell r="FT125">
            <v>20000</v>
          </cell>
          <cell r="FU125">
            <v>29358.111000000001</v>
          </cell>
          <cell r="FV125">
            <v>0</v>
          </cell>
          <cell r="FW125">
            <v>20000</v>
          </cell>
          <cell r="FX125">
            <v>2171</v>
          </cell>
          <cell r="FY125">
            <v>247.87</v>
          </cell>
          <cell r="FZ125">
            <v>214.3</v>
          </cell>
          <cell r="GA125">
            <v>33.569999999999993</v>
          </cell>
          <cell r="GB125">
            <v>467.57647058823483</v>
          </cell>
          <cell r="GC125">
            <v>19751.174494117644</v>
          </cell>
          <cell r="GD125">
            <v>25.504614352941498</v>
          </cell>
          <cell r="GE125">
            <v>0.22309197651663415</v>
          </cell>
          <cell r="GF125"/>
          <cell r="GG125">
            <v>50000</v>
          </cell>
          <cell r="GH125"/>
          <cell r="GI125"/>
          <cell r="GJ125">
            <v>3648</v>
          </cell>
          <cell r="GK125" t="str">
            <v>110 / 118</v>
          </cell>
        </row>
        <row r="126">
          <cell r="B126">
            <v>58864</v>
          </cell>
          <cell r="C126" t="str">
            <v>Cuvelliez Charles</v>
          </cell>
          <cell r="D126" t="str">
            <v>H</v>
          </cell>
          <cell r="E126">
            <v>52</v>
          </cell>
          <cell r="F126" t="str">
            <v>3 45 - 54</v>
          </cell>
          <cell r="G126">
            <v>1</v>
          </cell>
          <cell r="H126" t="str">
            <v>CM</v>
          </cell>
          <cell r="I126" t="str">
            <v>Non Financial Risk</v>
          </cell>
          <cell r="J126" t="str">
            <v>Limpens Valérie</v>
          </cell>
          <cell r="K126" t="str">
            <v>KE</v>
          </cell>
          <cell r="L126"/>
          <cell r="M126" t="str">
            <v>KE</v>
          </cell>
          <cell r="N126"/>
          <cell r="O126" t="str">
            <v/>
          </cell>
          <cell r="P126"/>
          <cell r="Q126" t="str">
            <v/>
          </cell>
          <cell r="R126"/>
          <cell r="S126" t="str">
            <v>Chief Information Security Officer CISO</v>
          </cell>
          <cell r="T126" t="str">
            <v>COMP_1577</v>
          </cell>
          <cell r="U126" t="str">
            <v>Chief Information Security Officer CISO</v>
          </cell>
          <cell r="V126"/>
          <cell r="W126" t="str">
            <v/>
          </cell>
          <cell r="X126" t="str">
            <v/>
          </cell>
          <cell r="Y126" t="str">
            <v/>
          </cell>
          <cell r="Z126" t="str">
            <v/>
          </cell>
          <cell r="AA126" t="str">
            <v/>
          </cell>
          <cell r="AB126" t="str">
            <v/>
          </cell>
          <cell r="AC126" t="str">
            <v/>
          </cell>
          <cell r="AD126" t="str">
            <v/>
          </cell>
          <cell r="AE126" t="str">
            <v/>
          </cell>
          <cell r="AF126" t="str">
            <v/>
          </cell>
          <cell r="AG126" t="str">
            <v/>
          </cell>
          <cell r="AH126" t="str">
            <v/>
          </cell>
          <cell r="AI126" t="str">
            <v/>
          </cell>
          <cell r="AJ126" t="str">
            <v/>
          </cell>
          <cell r="AK126" t="str">
            <v/>
          </cell>
          <cell r="AL126">
            <v>30</v>
          </cell>
          <cell r="AM126">
            <v>32</v>
          </cell>
          <cell r="AN126">
            <v>24</v>
          </cell>
          <cell r="AO126">
            <v>0</v>
          </cell>
          <cell r="AP126">
            <v>86</v>
          </cell>
          <cell r="AQ126">
            <v>30</v>
          </cell>
          <cell r="AR126">
            <v>34</v>
          </cell>
          <cell r="AS126">
            <v>26</v>
          </cell>
          <cell r="AT126">
            <v>5</v>
          </cell>
          <cell r="AU126">
            <v>1</v>
          </cell>
          <cell r="AV126" t="str">
            <v>Excellente prestation et mise en place de la fonction, du Information Security Steering (ISS) et des analyses de risque (notamment dans le cadre du reverse engineering, Jaimy, analyse des incidents externes et lessons learned pour Belfius...).</v>
          </cell>
          <cell r="AW126">
            <v>95</v>
          </cell>
          <cell r="AX126" t="str">
            <v>EE</v>
          </cell>
          <cell r="AY126" t="str">
            <v/>
          </cell>
          <cell r="AZ126" t="str">
            <v/>
          </cell>
          <cell r="BA126" t="str">
            <v/>
          </cell>
          <cell r="BB126" t="str">
            <v/>
          </cell>
          <cell r="BC126" t="str">
            <v/>
          </cell>
          <cell r="BD126" t="str">
            <v/>
          </cell>
          <cell r="BE126" t="str">
            <v/>
          </cell>
          <cell r="BF126" t="str">
            <v/>
          </cell>
          <cell r="BG126" t="str">
            <v/>
          </cell>
          <cell r="BH126"/>
          <cell r="BI126"/>
          <cell r="BJ126"/>
          <cell r="BK126"/>
          <cell r="BL126" t="str">
            <v>Excellent travail de fonds. -&gt; Revalorisation salaire.. ( n'a pas argumenté malgré package moins intéressent que ses précédents jobs)</v>
          </cell>
          <cell r="BM126"/>
          <cell r="BN126" t="str">
            <v/>
          </cell>
          <cell r="BO126" t="str">
            <v/>
          </cell>
          <cell r="BP126" t="str">
            <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cell r="CL126"/>
          <cell r="CM126">
            <v>0</v>
          </cell>
          <cell r="CN126">
            <v>43290</v>
          </cell>
          <cell r="CO126">
            <v>0</v>
          </cell>
          <cell r="CP126">
            <v>1</v>
          </cell>
          <cell r="CQ126">
            <v>105621.75840000001</v>
          </cell>
          <cell r="CR126">
            <v>0</v>
          </cell>
          <cell r="CS126">
            <v>0</v>
          </cell>
          <cell r="CT126">
            <v>0</v>
          </cell>
          <cell r="CU126">
            <v>0</v>
          </cell>
          <cell r="CV126">
            <v>0</v>
          </cell>
          <cell r="CW126">
            <v>0</v>
          </cell>
          <cell r="CX126">
            <v>105621.75840000001</v>
          </cell>
          <cell r="CY126"/>
          <cell r="CZ126"/>
          <cell r="DA126">
            <v>1</v>
          </cell>
          <cell r="DB126">
            <v>106346.15520000001</v>
          </cell>
          <cell r="DC126">
            <v>0</v>
          </cell>
          <cell r="DD126">
            <v>0</v>
          </cell>
          <cell r="DE126">
            <v>0</v>
          </cell>
          <cell r="DF126">
            <v>0</v>
          </cell>
          <cell r="DG126">
            <v>160.208</v>
          </cell>
          <cell r="DH126">
            <v>106506.36320000001</v>
          </cell>
          <cell r="DI126">
            <v>1.0472396137735738</v>
          </cell>
          <cell r="DJ126" t="str">
            <v>2 &lt;120%</v>
          </cell>
          <cell r="DK126"/>
          <cell r="DL126">
            <v>18</v>
          </cell>
          <cell r="DM126">
            <v>50</v>
          </cell>
          <cell r="DN126">
            <v>1.1517812416865829</v>
          </cell>
          <cell r="DO126"/>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v>0</v>
          </cell>
          <cell r="EC126" t="str">
            <v/>
          </cell>
          <cell r="ED126">
            <v>0</v>
          </cell>
          <cell r="EE126">
            <v>0</v>
          </cell>
          <cell r="EF126">
            <v>0</v>
          </cell>
          <cell r="EG126">
            <v>0</v>
          </cell>
          <cell r="EH126">
            <v>0</v>
          </cell>
          <cell r="EI126">
            <v>0</v>
          </cell>
          <cell r="EJ126"/>
          <cell r="EK126"/>
          <cell r="EL126">
            <v>3500</v>
          </cell>
          <cell r="EM126">
            <v>3500</v>
          </cell>
          <cell r="EN126"/>
          <cell r="EO126">
            <v>110006.36320000001</v>
          </cell>
          <cell r="EP126">
            <v>1.0816538829128237</v>
          </cell>
          <cell r="EQ126" t="str">
            <v>2 &lt;120%</v>
          </cell>
          <cell r="ER126">
            <v>1.1896309459181797</v>
          </cell>
          <cell r="ES126"/>
          <cell r="ET126" t="str">
            <v/>
          </cell>
          <cell r="EU126" t="str">
            <v/>
          </cell>
          <cell r="EV126" t="str">
            <v/>
          </cell>
          <cell r="EW126" t="str">
            <v/>
          </cell>
          <cell r="EX126" t="str">
            <v/>
          </cell>
          <cell r="EY126" t="str">
            <v/>
          </cell>
          <cell r="EZ126" t="str">
            <v/>
          </cell>
          <cell r="FA126" t="str">
            <v/>
          </cell>
          <cell r="FB126" t="str">
            <v/>
          </cell>
          <cell r="FC126" t="str">
            <v/>
          </cell>
          <cell r="FD126" t="str">
            <v/>
          </cell>
          <cell r="FE126" t="str">
            <v/>
          </cell>
          <cell r="FF126" t="str">
            <v/>
          </cell>
          <cell r="FG126" t="str">
            <v/>
          </cell>
          <cell r="FH126" t="str">
            <v/>
          </cell>
          <cell r="FI126" t="str">
            <v/>
          </cell>
          <cell r="FJ126">
            <v>0</v>
          </cell>
          <cell r="FK126">
            <v>5256.3726027397261</v>
          </cell>
          <cell r="FL126">
            <v>0</v>
          </cell>
          <cell r="FM126">
            <v>0</v>
          </cell>
          <cell r="FN126">
            <v>0</v>
          </cell>
          <cell r="FO126">
            <v>5256.3726027397261</v>
          </cell>
          <cell r="FP126">
            <v>16352</v>
          </cell>
          <cell r="FQ126"/>
          <cell r="FR126">
            <v>6000</v>
          </cell>
          <cell r="FS126"/>
          <cell r="FT126">
            <v>22352</v>
          </cell>
          <cell r="FU126">
            <v>39939.886200000001</v>
          </cell>
          <cell r="FV126">
            <v>0</v>
          </cell>
          <cell r="FW126">
            <v>22352</v>
          </cell>
          <cell r="FX126">
            <v>2457</v>
          </cell>
          <cell r="FY126">
            <v>0</v>
          </cell>
          <cell r="FZ126">
            <v>0</v>
          </cell>
          <cell r="GA126">
            <v>0</v>
          </cell>
          <cell r="GB126">
            <v>4732.8</v>
          </cell>
          <cell r="GC126">
            <v>26718.232640000002</v>
          </cell>
          <cell r="GD126">
            <v>0</v>
          </cell>
          <cell r="GE126">
            <v>3.2523621686083848</v>
          </cell>
          <cell r="GF126"/>
          <cell r="GG126">
            <v>53253.181600000004</v>
          </cell>
          <cell r="GH126"/>
          <cell r="GI126"/>
          <cell r="GJ126">
            <v>6000</v>
          </cell>
          <cell r="GK126" t="str">
            <v>39 / 118</v>
          </cell>
        </row>
        <row r="127">
          <cell r="B127">
            <v>47058</v>
          </cell>
          <cell r="C127" t="str">
            <v>Gothelf Nicolas</v>
          </cell>
          <cell r="D127" t="str">
            <v>H</v>
          </cell>
          <cell r="E127">
            <v>40</v>
          </cell>
          <cell r="F127" t="str">
            <v>2 40 - 44</v>
          </cell>
          <cell r="G127">
            <v>9</v>
          </cell>
          <cell r="H127" t="str">
            <v>CM</v>
          </cell>
          <cell r="I127" t="str">
            <v>Validation</v>
          </cell>
          <cell r="J127" t="str">
            <v>Léonard Luc</v>
          </cell>
          <cell r="K127" t="str">
            <v>KE</v>
          </cell>
          <cell r="L127"/>
          <cell r="M127" t="str">
            <v>KE</v>
          </cell>
          <cell r="N127"/>
          <cell r="O127" t="str">
            <v>Coordinateur MRM / ORM</v>
          </cell>
          <cell r="P127"/>
          <cell r="Q127" t="str">
            <v>Coordinateur MRM / ORM</v>
          </cell>
          <cell r="R127"/>
          <cell r="S127" t="str">
            <v>Coordinateur MRM / ORM</v>
          </cell>
          <cell r="T127" t="str">
            <v>COMP_684</v>
          </cell>
          <cell r="U127" t="str">
            <v>Coordinateur MRM / ORM</v>
          </cell>
          <cell r="V127"/>
          <cell r="W127">
            <v>30</v>
          </cell>
          <cell r="X127">
            <v>35</v>
          </cell>
          <cell r="Y127">
            <v>25</v>
          </cell>
          <cell r="Z127">
            <v>0</v>
          </cell>
          <cell r="AA127">
            <v>90</v>
          </cell>
          <cell r="AB127">
            <v>30</v>
          </cell>
          <cell r="AC127">
            <v>37</v>
          </cell>
          <cell r="AD127">
            <v>28</v>
          </cell>
          <cell r="AE127">
            <v>0</v>
          </cell>
          <cell r="AF127">
            <v>95</v>
          </cell>
          <cell r="AG127">
            <v>30</v>
          </cell>
          <cell r="AH127">
            <v>38</v>
          </cell>
          <cell r="AI127">
            <v>28</v>
          </cell>
          <cell r="AJ127">
            <v>0</v>
          </cell>
          <cell r="AK127">
            <v>96</v>
          </cell>
          <cell r="AL127">
            <v>30</v>
          </cell>
          <cell r="AM127">
            <v>38</v>
          </cell>
          <cell r="AN127">
            <v>28</v>
          </cell>
          <cell r="AO127">
            <v>0</v>
          </cell>
          <cell r="AP127">
            <v>96</v>
          </cell>
          <cell r="AQ127">
            <v>30</v>
          </cell>
          <cell r="AR127">
            <v>35</v>
          </cell>
          <cell r="AS127">
            <v>25</v>
          </cell>
          <cell r="AT127">
            <v>5</v>
          </cell>
          <cell r="AU127">
            <v>1</v>
          </cell>
          <cell r="AV127" t="str">
            <v>Outstanding work in managing the TRIM missions, hence lowering the risk of penalties for Belfius.</v>
          </cell>
          <cell r="AW127">
            <v>95</v>
          </cell>
          <cell r="AX127" t="str">
            <v>EE</v>
          </cell>
          <cell r="AY127" t="str">
            <v>X</v>
          </cell>
          <cell r="AZ127" t="str">
            <v>Y</v>
          </cell>
          <cell r="BA127" t="str">
            <v>X</v>
          </cell>
          <cell r="BB127" t="str">
            <v>Y</v>
          </cell>
          <cell r="BC127" t="str">
            <v>X</v>
          </cell>
          <cell r="BD127" t="str">
            <v>Y</v>
          </cell>
          <cell r="BE127" t="str">
            <v>X</v>
          </cell>
          <cell r="BF127" t="str">
            <v>X</v>
          </cell>
          <cell r="BG127" t="str">
            <v>X</v>
          </cell>
          <cell r="BH127" t="str">
            <v>Y</v>
          </cell>
          <cell r="BI127"/>
          <cell r="BJ127"/>
          <cell r="BK127"/>
          <cell r="BL127" t="str">
            <v xml:space="preserve">parfois dur au niveau comportemental, mais délivre, ne se plaint jamais. </v>
          </cell>
          <cell r="BM127"/>
          <cell r="BN127">
            <v>0</v>
          </cell>
          <cell r="BO127">
            <v>0</v>
          </cell>
          <cell r="BP127">
            <v>100</v>
          </cell>
          <cell r="BQ127">
            <v>69659.020799999998</v>
          </cell>
          <cell r="BR127">
            <v>0</v>
          </cell>
          <cell r="BS127">
            <v>0</v>
          </cell>
          <cell r="BT127">
            <v>0</v>
          </cell>
          <cell r="BU127">
            <v>69659.020799999998</v>
          </cell>
          <cell r="BV127">
            <v>0</v>
          </cell>
          <cell r="BW127">
            <v>0</v>
          </cell>
          <cell r="BX127">
            <v>100</v>
          </cell>
          <cell r="BY127">
            <v>73290.609599999996</v>
          </cell>
          <cell r="BZ127">
            <v>0</v>
          </cell>
          <cell r="CA127">
            <v>0</v>
          </cell>
          <cell r="CB127">
            <v>0</v>
          </cell>
          <cell r="CC127">
            <v>73290.609599999996</v>
          </cell>
          <cell r="CD127">
            <v>0</v>
          </cell>
          <cell r="CE127">
            <v>0</v>
          </cell>
          <cell r="CF127">
            <v>1</v>
          </cell>
          <cell r="CG127">
            <v>77783.289600000004</v>
          </cell>
          <cell r="CH127">
            <v>0</v>
          </cell>
          <cell r="CI127">
            <v>0</v>
          </cell>
          <cell r="CJ127">
            <v>0</v>
          </cell>
          <cell r="CK127"/>
          <cell r="CL127"/>
          <cell r="CM127">
            <v>77784.289600000004</v>
          </cell>
          <cell r="CN127">
            <v>0</v>
          </cell>
          <cell r="CO127">
            <v>0</v>
          </cell>
          <cell r="CP127">
            <v>1</v>
          </cell>
          <cell r="CQ127">
            <v>83900.85119999999</v>
          </cell>
          <cell r="CR127">
            <v>0</v>
          </cell>
          <cell r="CS127">
            <v>0</v>
          </cell>
          <cell r="CT127">
            <v>0</v>
          </cell>
          <cell r="CU127">
            <v>0</v>
          </cell>
          <cell r="CV127">
            <v>0</v>
          </cell>
          <cell r="CW127">
            <v>0</v>
          </cell>
          <cell r="CX127">
            <v>83901.85119999999</v>
          </cell>
          <cell r="CY127"/>
          <cell r="CZ127"/>
          <cell r="DA127">
            <v>1</v>
          </cell>
          <cell r="DB127">
            <v>88337.712</v>
          </cell>
          <cell r="DC127">
            <v>0</v>
          </cell>
          <cell r="DD127">
            <v>0</v>
          </cell>
          <cell r="DE127">
            <v>0</v>
          </cell>
          <cell r="DF127">
            <v>0</v>
          </cell>
          <cell r="DG127">
            <v>160.208</v>
          </cell>
          <cell r="DH127">
            <v>88497.919999999998</v>
          </cell>
          <cell r="DI127">
            <v>0.87016892489823205</v>
          </cell>
          <cell r="DJ127" t="str">
            <v>2 &lt;120%</v>
          </cell>
          <cell r="DK127"/>
          <cell r="DL127">
            <v>18</v>
          </cell>
          <cell r="DM127">
            <v>50</v>
          </cell>
          <cell r="DN127">
            <v>0.95703431346043621</v>
          </cell>
          <cell r="DO127"/>
          <cell r="DP127">
            <v>1736</v>
          </cell>
          <cell r="DQ127">
            <v>0</v>
          </cell>
          <cell r="DR127">
            <v>3000</v>
          </cell>
          <cell r="DS127">
            <v>1736</v>
          </cell>
          <cell r="DT127">
            <v>0</v>
          </cell>
          <cell r="DU127">
            <v>3500</v>
          </cell>
          <cell r="DV127">
            <v>0</v>
          </cell>
          <cell r="DW127">
            <v>3500</v>
          </cell>
          <cell r="DX127">
            <v>0</v>
          </cell>
          <cell r="DY127">
            <v>0</v>
          </cell>
          <cell r="DZ127">
            <v>0</v>
          </cell>
          <cell r="EA127">
            <v>5000</v>
          </cell>
          <cell r="EB127">
            <v>5000</v>
          </cell>
          <cell r="EC127" t="str">
            <v>X</v>
          </cell>
          <cell r="ED127">
            <v>1750</v>
          </cell>
          <cell r="EE127">
            <v>0</v>
          </cell>
          <cell r="EF127">
            <v>3750</v>
          </cell>
          <cell r="EG127">
            <v>0</v>
          </cell>
          <cell r="EH127">
            <v>3750</v>
          </cell>
          <cell r="EI127">
            <v>1500</v>
          </cell>
          <cell r="EJ127"/>
          <cell r="EK127"/>
          <cell r="EL127">
            <v>3500</v>
          </cell>
          <cell r="EM127">
            <v>5000</v>
          </cell>
          <cell r="EN127"/>
          <cell r="EO127">
            <v>93497.919999999998</v>
          </cell>
          <cell r="EP127">
            <v>0.91933216652573202</v>
          </cell>
          <cell r="EQ127" t="str">
            <v>2 &lt;120%</v>
          </cell>
          <cell r="ER127">
            <v>1.0111053195055748</v>
          </cell>
          <cell r="ES127"/>
          <cell r="ET127">
            <v>10915</v>
          </cell>
          <cell r="EU127">
            <v>0</v>
          </cell>
          <cell r="EV127">
            <v>-1500</v>
          </cell>
          <cell r="EW127">
            <v>9415</v>
          </cell>
          <cell r="EX127">
            <v>0</v>
          </cell>
          <cell r="EY127">
            <v>9415</v>
          </cell>
          <cell r="EZ127">
            <v>16372</v>
          </cell>
          <cell r="FA127">
            <v>0</v>
          </cell>
          <cell r="FB127">
            <v>0</v>
          </cell>
          <cell r="FC127">
            <v>16372</v>
          </cell>
          <cell r="FD127">
            <v>0</v>
          </cell>
          <cell r="FE127">
            <v>16372</v>
          </cell>
          <cell r="FF127">
            <v>16818</v>
          </cell>
          <cell r="FG127">
            <v>0</v>
          </cell>
          <cell r="FH127">
            <v>0</v>
          </cell>
          <cell r="FI127">
            <v>0</v>
          </cell>
          <cell r="FJ127">
            <v>16818</v>
          </cell>
          <cell r="FK127">
            <v>16352</v>
          </cell>
          <cell r="FL127">
            <v>0</v>
          </cell>
          <cell r="FM127">
            <v>1500</v>
          </cell>
          <cell r="FN127">
            <v>0</v>
          </cell>
          <cell r="FO127">
            <v>17852</v>
          </cell>
          <cell r="FP127">
            <v>16352</v>
          </cell>
          <cell r="FQ127"/>
          <cell r="FR127">
            <v>3000</v>
          </cell>
          <cell r="FS127"/>
          <cell r="FT127">
            <v>19352</v>
          </cell>
          <cell r="FU127">
            <v>33186.720000000001</v>
          </cell>
          <cell r="FV127">
            <v>0</v>
          </cell>
          <cell r="FW127">
            <v>19352</v>
          </cell>
          <cell r="FX127">
            <v>2128</v>
          </cell>
          <cell r="FY127">
            <v>0</v>
          </cell>
          <cell r="FZ127">
            <v>0</v>
          </cell>
          <cell r="GA127">
            <v>0</v>
          </cell>
          <cell r="GB127">
            <v>9760.0941176470587</v>
          </cell>
          <cell r="GC127">
            <v>23522.002823529412</v>
          </cell>
          <cell r="GD127">
            <v>0</v>
          </cell>
          <cell r="GE127">
            <v>8.4024198969303132E-2</v>
          </cell>
          <cell r="GF127"/>
          <cell r="GG127">
            <v>50000</v>
          </cell>
          <cell r="GH127"/>
          <cell r="GI127"/>
          <cell r="GJ127">
            <v>3000</v>
          </cell>
          <cell r="GK127" t="str">
            <v>102 / 118</v>
          </cell>
        </row>
        <row r="128">
          <cell r="B128">
            <v>18976</v>
          </cell>
          <cell r="C128" t="str">
            <v>Havelange Véronique</v>
          </cell>
          <cell r="D128" t="str">
            <v>F</v>
          </cell>
          <cell r="E128">
            <v>58</v>
          </cell>
          <cell r="F128" t="str">
            <v>4 55 - 59</v>
          </cell>
          <cell r="G128">
            <v>26</v>
          </cell>
          <cell r="H128" t="str">
            <v>DP</v>
          </cell>
          <cell r="I128" t="str">
            <v>Innovation Technology</v>
          </cell>
          <cell r="J128" t="str">
            <v>Devis Patrick</v>
          </cell>
          <cell r="K128" t="str">
            <v>KE</v>
          </cell>
          <cell r="L128"/>
          <cell r="M128" t="str">
            <v>KE</v>
          </cell>
          <cell r="N128"/>
          <cell r="O128" t="str">
            <v/>
          </cell>
          <cell r="P128"/>
          <cell r="Q128" t="str">
            <v/>
          </cell>
          <cell r="R128"/>
          <cell r="S128" t="str">
            <v/>
          </cell>
          <cell r="T128" t="str">
            <v>COMP_1429</v>
          </cell>
          <cell r="U128" t="str">
            <v>Head of Governance - PMO</v>
          </cell>
          <cell r="V128"/>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t="str">
            <v/>
          </cell>
          <cell r="AK128" t="str">
            <v/>
          </cell>
          <cell r="AL128" t="str">
            <v/>
          </cell>
          <cell r="AM128" t="str">
            <v/>
          </cell>
          <cell r="AN128" t="str">
            <v/>
          </cell>
          <cell r="AO128" t="str">
            <v/>
          </cell>
          <cell r="AP128" t="str">
            <v/>
          </cell>
          <cell r="AQ128">
            <v>30</v>
          </cell>
          <cell r="AR128">
            <v>37</v>
          </cell>
          <cell r="AS128">
            <v>21</v>
          </cell>
          <cell r="AT128">
            <v>7</v>
          </cell>
          <cell r="AU128">
            <v>1</v>
          </cell>
          <cell r="AV128" t="str">
            <v>je compense les points  pour être EE</v>
          </cell>
          <cell r="AW128">
            <v>95</v>
          </cell>
          <cell r="AX128" t="str">
            <v>EE</v>
          </cell>
          <cell r="AY128" t="str">
            <v/>
          </cell>
          <cell r="AZ128" t="str">
            <v/>
          </cell>
          <cell r="BA128" t="str">
            <v/>
          </cell>
          <cell r="BB128" t="str">
            <v/>
          </cell>
          <cell r="BC128" t="str">
            <v/>
          </cell>
          <cell r="BD128" t="str">
            <v/>
          </cell>
          <cell r="BE128" t="str">
            <v/>
          </cell>
          <cell r="BF128" t="str">
            <v/>
          </cell>
          <cell r="BG128" t="str">
            <v/>
          </cell>
          <cell r="BH128"/>
          <cell r="BI128"/>
          <cell r="BJ128"/>
          <cell r="BK128" t="str">
            <v>- Nomination KE Executive dd 01.04.2019</v>
          </cell>
          <cell r="BL128" t="str">
            <v>Elle a construit une énorme crédibilité auprès des stakeholders les plus important (p.ex SPPM) Trèsintègre comme personne. Elle fait en sorte que les projets IT soient possible. Elle est un bon relai RH.</v>
          </cell>
          <cell r="BM128"/>
          <cell r="BN128" t="str">
            <v/>
          </cell>
          <cell r="BO128" t="str">
            <v/>
          </cell>
          <cell r="BP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cell r="CL128"/>
          <cell r="CM128">
            <v>0</v>
          </cell>
          <cell r="CN128" t="str">
            <v/>
          </cell>
          <cell r="CO128" t="str">
            <v/>
          </cell>
          <cell r="CP128" t="str">
            <v/>
          </cell>
          <cell r="CQ128" t="str">
            <v/>
          </cell>
          <cell r="CR128" t="str">
            <v/>
          </cell>
          <cell r="CS128" t="str">
            <v/>
          </cell>
          <cell r="CT128" t="str">
            <v/>
          </cell>
          <cell r="CU128" t="str">
            <v/>
          </cell>
          <cell r="CV128">
            <v>0</v>
          </cell>
          <cell r="CW128" t="str">
            <v/>
          </cell>
          <cell r="CX128">
            <v>0</v>
          </cell>
          <cell r="CY128"/>
          <cell r="CZ128"/>
          <cell r="DA128">
            <v>1</v>
          </cell>
          <cell r="DB128">
            <v>99780.369600000005</v>
          </cell>
          <cell r="DC128">
            <v>0</v>
          </cell>
          <cell r="DD128">
            <v>0</v>
          </cell>
          <cell r="DE128">
            <v>1285.1523999999999</v>
          </cell>
          <cell r="DF128">
            <v>0</v>
          </cell>
          <cell r="DG128">
            <v>0</v>
          </cell>
          <cell r="DH128">
            <v>101065.522</v>
          </cell>
          <cell r="DI128">
            <v>0.99374173565908241</v>
          </cell>
          <cell r="DJ128" t="str">
            <v>2 &lt;120%</v>
          </cell>
          <cell r="DK128"/>
          <cell r="DL128">
            <v>18</v>
          </cell>
          <cell r="DM128">
            <v>50</v>
          </cell>
          <cell r="DN128">
            <v>1.0929428902034151</v>
          </cell>
          <cell r="DO128"/>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v>0</v>
          </cell>
          <cell r="EC128" t="str">
            <v/>
          </cell>
          <cell r="ED128" t="str">
            <v/>
          </cell>
          <cell r="EE128" t="str">
            <v/>
          </cell>
          <cell r="EF128" t="str">
            <v/>
          </cell>
          <cell r="EG128" t="str">
            <v/>
          </cell>
          <cell r="EH128">
            <v>0</v>
          </cell>
          <cell r="EI128">
            <v>1500</v>
          </cell>
          <cell r="EJ128"/>
          <cell r="EK128"/>
          <cell r="EL128"/>
          <cell r="EM128">
            <v>1500</v>
          </cell>
          <cell r="EN128"/>
          <cell r="EO128">
            <v>102565.522</v>
          </cell>
          <cell r="EP128">
            <v>1.0084907081473324</v>
          </cell>
          <cell r="EQ128" t="str">
            <v>2 &lt;120%</v>
          </cell>
          <cell r="ER128">
            <v>1.1091641920169566</v>
          </cell>
          <cell r="ES128"/>
          <cell r="ET128" t="str">
            <v/>
          </cell>
          <cell r="EU128" t="str">
            <v/>
          </cell>
          <cell r="EV128" t="str">
            <v/>
          </cell>
          <cell r="EW128" t="str">
            <v/>
          </cell>
          <cell r="EX128" t="str">
            <v/>
          </cell>
          <cell r="EY128" t="str">
            <v/>
          </cell>
          <cell r="EZ128" t="str">
            <v/>
          </cell>
          <cell r="FA128" t="str">
            <v/>
          </cell>
          <cell r="FB128" t="str">
            <v/>
          </cell>
          <cell r="FC128" t="str">
            <v/>
          </cell>
          <cell r="FD128" t="str">
            <v/>
          </cell>
          <cell r="FE128" t="str">
            <v/>
          </cell>
          <cell r="FF128" t="str">
            <v/>
          </cell>
          <cell r="FG128" t="str">
            <v/>
          </cell>
          <cell r="FH128" t="str">
            <v/>
          </cell>
          <cell r="FI128" t="str">
            <v/>
          </cell>
          <cell r="FJ128">
            <v>0</v>
          </cell>
          <cell r="FK128" t="str">
            <v/>
          </cell>
          <cell r="FL128" t="str">
            <v/>
          </cell>
          <cell r="FM128" t="str">
            <v/>
          </cell>
          <cell r="FN128" t="str">
            <v/>
          </cell>
          <cell r="FO128">
            <v>0</v>
          </cell>
          <cell r="FP128">
            <v>16352</v>
          </cell>
          <cell r="FQ128"/>
          <cell r="FR128">
            <v>148</v>
          </cell>
          <cell r="FS128"/>
          <cell r="FT128">
            <v>16500</v>
          </cell>
          <cell r="FU128">
            <v>37899.570749999999</v>
          </cell>
          <cell r="FV128">
            <v>0</v>
          </cell>
          <cell r="FW128">
            <v>16500</v>
          </cell>
          <cell r="FX128">
            <v>1814</v>
          </cell>
          <cell r="FY128">
            <v>0</v>
          </cell>
          <cell r="FZ128">
            <v>0</v>
          </cell>
          <cell r="GA128">
            <v>0</v>
          </cell>
          <cell r="GB128">
            <v>5387.858823529411</v>
          </cell>
          <cell r="GC128">
            <v>24590.676164705888</v>
          </cell>
          <cell r="GD128">
            <v>0</v>
          </cell>
          <cell r="GE128" t="str">
            <v>100%</v>
          </cell>
          <cell r="GF128"/>
          <cell r="GG128">
            <v>50532.760999999999</v>
          </cell>
          <cell r="GH128"/>
          <cell r="GI128"/>
          <cell r="GJ128">
            <v>148</v>
          </cell>
          <cell r="GK128" t="str">
            <v>69 / 118</v>
          </cell>
        </row>
        <row r="129">
          <cell r="B129">
            <v>45442</v>
          </cell>
          <cell r="C129" t="str">
            <v>Goris Karine</v>
          </cell>
          <cell r="D129" t="str">
            <v>F</v>
          </cell>
          <cell r="E129">
            <v>48</v>
          </cell>
          <cell r="F129" t="str">
            <v>3 45 - 54</v>
          </cell>
          <cell r="G129">
            <v>9</v>
          </cell>
          <cell r="H129" t="str">
            <v>DP</v>
          </cell>
          <cell r="I129" t="str">
            <v>Innovation Technology</v>
          </cell>
          <cell r="J129" t="str">
            <v>Devis Patrick</v>
          </cell>
          <cell r="K129" t="str">
            <v>KE</v>
          </cell>
          <cell r="L129"/>
          <cell r="M129" t="str">
            <v>KE</v>
          </cell>
          <cell r="N129"/>
          <cell r="O129" t="str">
            <v>IT Security Officer</v>
          </cell>
          <cell r="P129"/>
          <cell r="Q129" t="str">
            <v>IT Security Officer</v>
          </cell>
          <cell r="R129"/>
          <cell r="S129" t="str">
            <v>IT Security Officer</v>
          </cell>
          <cell r="T129" t="str">
            <v>COMP_1042</v>
          </cell>
          <cell r="U129" t="str">
            <v>IT Security Officer</v>
          </cell>
          <cell r="V129"/>
          <cell r="W129">
            <v>30</v>
          </cell>
          <cell r="X129">
            <v>35.9</v>
          </cell>
          <cell r="Y129">
            <v>25.4</v>
          </cell>
          <cell r="Z129">
            <v>4</v>
          </cell>
          <cell r="AA129">
            <v>95.300000000000011</v>
          </cell>
          <cell r="AB129">
            <v>30</v>
          </cell>
          <cell r="AC129">
            <v>36</v>
          </cell>
          <cell r="AD129">
            <v>26</v>
          </cell>
          <cell r="AE129">
            <v>0</v>
          </cell>
          <cell r="AF129">
            <v>92</v>
          </cell>
          <cell r="AG129">
            <v>30</v>
          </cell>
          <cell r="AH129">
            <v>37</v>
          </cell>
          <cell r="AI129">
            <v>27</v>
          </cell>
          <cell r="AJ129">
            <v>-4</v>
          </cell>
          <cell r="AK129">
            <v>90</v>
          </cell>
          <cell r="AL129">
            <v>30</v>
          </cell>
          <cell r="AM129">
            <v>34</v>
          </cell>
          <cell r="AN129">
            <v>26</v>
          </cell>
          <cell r="AO129">
            <v>0</v>
          </cell>
          <cell r="AP129">
            <v>90</v>
          </cell>
          <cell r="AQ129">
            <v>30</v>
          </cell>
          <cell r="AR129">
            <v>35</v>
          </cell>
          <cell r="AS129">
            <v>18</v>
          </cell>
          <cell r="AT129">
            <v>12</v>
          </cell>
          <cell r="AU129">
            <v>1</v>
          </cell>
          <cell r="AV129" t="str">
            <v>je compense les points  pour être EE</v>
          </cell>
          <cell r="AW129">
            <v>95</v>
          </cell>
          <cell r="AX129" t="str">
            <v>EE</v>
          </cell>
          <cell r="AY129" t="str">
            <v/>
          </cell>
          <cell r="AZ129">
            <v>0</v>
          </cell>
          <cell r="BA129" t="str">
            <v>X</v>
          </cell>
          <cell r="BB129">
            <v>0</v>
          </cell>
          <cell r="BC129" t="str">
            <v/>
          </cell>
          <cell r="BD129" t="str">
            <v/>
          </cell>
          <cell r="BE129" t="str">
            <v/>
          </cell>
          <cell r="BF129" t="str">
            <v/>
          </cell>
          <cell r="BG129" t="str">
            <v/>
          </cell>
          <cell r="BH129"/>
          <cell r="BI129"/>
          <cell r="BJ129"/>
          <cell r="BK129"/>
          <cell r="BL129" t="str">
            <v xml:space="preserve">Enorme qualité en tant que Chief IT security .  Elle a une équipe de sécurité qu'elle arrive à garder  (avec ses soft skills)malgré la demande du marché pour ces profil , son gros problème: c'est une solo player, elle aime moins quand on se mèle de son domaine, mais elle est extrêmement douée dans ce qu'elle fait, tout est sous controle avec elle. </v>
          </cell>
          <cell r="BM129"/>
          <cell r="BN129">
            <v>0</v>
          </cell>
          <cell r="BO129">
            <v>0</v>
          </cell>
          <cell r="BP129">
            <v>100</v>
          </cell>
          <cell r="BQ129">
            <v>76921.502399999998</v>
          </cell>
          <cell r="BR129">
            <v>0</v>
          </cell>
          <cell r="BS129">
            <v>0</v>
          </cell>
          <cell r="BT129">
            <v>0</v>
          </cell>
          <cell r="BU129">
            <v>76921.502399999998</v>
          </cell>
          <cell r="BV129">
            <v>0</v>
          </cell>
          <cell r="BW129">
            <v>0</v>
          </cell>
          <cell r="BX129">
            <v>100</v>
          </cell>
          <cell r="BY129">
            <v>82546.991999999998</v>
          </cell>
          <cell r="BZ129">
            <v>0</v>
          </cell>
          <cell r="CA129">
            <v>0</v>
          </cell>
          <cell r="CB129">
            <v>0</v>
          </cell>
          <cell r="CC129">
            <v>82546.991999999998</v>
          </cell>
          <cell r="CD129">
            <v>0</v>
          </cell>
          <cell r="CE129">
            <v>0</v>
          </cell>
          <cell r="CF129">
            <v>1</v>
          </cell>
          <cell r="CG129">
            <v>85265.707200000004</v>
          </cell>
          <cell r="CH129">
            <v>0</v>
          </cell>
          <cell r="CI129">
            <v>0</v>
          </cell>
          <cell r="CJ129">
            <v>0</v>
          </cell>
          <cell r="CK129"/>
          <cell r="CL129"/>
          <cell r="CM129">
            <v>85266.707200000004</v>
          </cell>
          <cell r="CN129">
            <v>0</v>
          </cell>
          <cell r="CO129">
            <v>0</v>
          </cell>
          <cell r="CP129">
            <v>1</v>
          </cell>
          <cell r="CQ129">
            <v>88122.2304</v>
          </cell>
          <cell r="CR129">
            <v>0</v>
          </cell>
          <cell r="CS129">
            <v>0</v>
          </cell>
          <cell r="CT129">
            <v>0</v>
          </cell>
          <cell r="CU129">
            <v>0</v>
          </cell>
          <cell r="CV129">
            <v>0</v>
          </cell>
          <cell r="CW129">
            <v>0</v>
          </cell>
          <cell r="CX129">
            <v>88123.2304</v>
          </cell>
          <cell r="CY129"/>
          <cell r="CZ129"/>
          <cell r="DA129">
            <v>1</v>
          </cell>
          <cell r="DB129">
            <v>91802.260800000004</v>
          </cell>
          <cell r="DC129">
            <v>0</v>
          </cell>
          <cell r="DD129">
            <v>0</v>
          </cell>
          <cell r="DE129">
            <v>0</v>
          </cell>
          <cell r="DF129">
            <v>0</v>
          </cell>
          <cell r="DG129">
            <v>160.208</v>
          </cell>
          <cell r="DH129">
            <v>91962.468800000002</v>
          </cell>
          <cell r="DI129">
            <v>0.9042346148551651</v>
          </cell>
          <cell r="DJ129" t="str">
            <v>2 &lt;120%</v>
          </cell>
          <cell r="DK129"/>
          <cell r="DL129">
            <v>18</v>
          </cell>
          <cell r="DM129">
            <v>50</v>
          </cell>
          <cell r="DN129">
            <v>0.99450064128213167</v>
          </cell>
          <cell r="DO129"/>
          <cell r="DP129">
            <v>1736</v>
          </cell>
          <cell r="DQ129">
            <v>0</v>
          </cell>
          <cell r="DR129">
            <v>5000</v>
          </cell>
          <cell r="DS129">
            <v>1736</v>
          </cell>
          <cell r="DT129">
            <v>0</v>
          </cell>
          <cell r="DU129">
            <v>1736</v>
          </cell>
          <cell r="DV129">
            <v>0</v>
          </cell>
          <cell r="DW129">
            <v>1736</v>
          </cell>
          <cell r="DX129">
            <v>1750</v>
          </cell>
          <cell r="DY129">
            <v>0</v>
          </cell>
          <cell r="DZ129">
            <v>1750</v>
          </cell>
          <cell r="EA129">
            <v>0</v>
          </cell>
          <cell r="EB129">
            <v>1750</v>
          </cell>
          <cell r="EC129" t="str">
            <v/>
          </cell>
          <cell r="ED129">
            <v>1750</v>
          </cell>
          <cell r="EE129">
            <v>0</v>
          </cell>
          <cell r="EF129">
            <v>3000</v>
          </cell>
          <cell r="EG129">
            <v>0</v>
          </cell>
          <cell r="EH129">
            <v>3000</v>
          </cell>
          <cell r="EI129">
            <v>1500</v>
          </cell>
          <cell r="EJ129"/>
          <cell r="EK129"/>
          <cell r="EL129"/>
          <cell r="EM129">
            <v>1500</v>
          </cell>
          <cell r="EN129"/>
          <cell r="EO129">
            <v>93462.468800000002</v>
          </cell>
          <cell r="EP129">
            <v>0.91898358734341512</v>
          </cell>
          <cell r="EQ129" t="str">
            <v>2 &lt;120%</v>
          </cell>
          <cell r="ER129">
            <v>1.0107219430956733</v>
          </cell>
          <cell r="ES129"/>
          <cell r="ET129">
            <v>16372</v>
          </cell>
          <cell r="EU129">
            <v>0</v>
          </cell>
          <cell r="EV129">
            <v>0</v>
          </cell>
          <cell r="EW129">
            <v>16372</v>
          </cell>
          <cell r="EX129">
            <v>0</v>
          </cell>
          <cell r="EY129">
            <v>16372</v>
          </cell>
          <cell r="EZ129">
            <v>10915</v>
          </cell>
          <cell r="FA129">
            <v>0</v>
          </cell>
          <cell r="FB129">
            <v>0</v>
          </cell>
          <cell r="FC129">
            <v>10915</v>
          </cell>
          <cell r="FD129">
            <v>0</v>
          </cell>
          <cell r="FE129">
            <v>10915</v>
          </cell>
          <cell r="FF129">
            <v>11212</v>
          </cell>
          <cell r="FG129">
            <v>0</v>
          </cell>
          <cell r="FH129">
            <v>0</v>
          </cell>
          <cell r="FI129">
            <v>0</v>
          </cell>
          <cell r="FJ129">
            <v>11212</v>
          </cell>
          <cell r="FK129">
            <v>10901</v>
          </cell>
          <cell r="FL129">
            <v>0</v>
          </cell>
          <cell r="FM129">
            <v>1099</v>
          </cell>
          <cell r="FN129">
            <v>0</v>
          </cell>
          <cell r="FO129">
            <v>12000</v>
          </cell>
          <cell r="FP129">
            <v>16352</v>
          </cell>
          <cell r="FQ129"/>
          <cell r="FR129">
            <v>148</v>
          </cell>
          <cell r="FS129"/>
          <cell r="FT129">
            <v>16500</v>
          </cell>
          <cell r="FU129">
            <v>34485.925799999997</v>
          </cell>
          <cell r="FV129">
            <v>0</v>
          </cell>
          <cell r="FW129">
            <v>16500</v>
          </cell>
          <cell r="FX129">
            <v>1814</v>
          </cell>
          <cell r="FY129">
            <v>0</v>
          </cell>
          <cell r="FZ129">
            <v>0</v>
          </cell>
          <cell r="GA129">
            <v>0</v>
          </cell>
          <cell r="GB129">
            <v>34.258823529411771</v>
          </cell>
          <cell r="GC129">
            <v>21699.345524705885</v>
          </cell>
          <cell r="GD129">
            <v>0</v>
          </cell>
          <cell r="GE129">
            <v>0.375</v>
          </cell>
          <cell r="GF129"/>
          <cell r="GG129">
            <v>50000</v>
          </cell>
          <cell r="GH129"/>
          <cell r="GI129"/>
          <cell r="GJ129">
            <v>148</v>
          </cell>
          <cell r="GK129" t="str">
            <v>103 / 118</v>
          </cell>
        </row>
        <row r="130">
          <cell r="B130">
            <v>40939</v>
          </cell>
          <cell r="C130" t="str">
            <v>de Wilde d'Estmael Dominique</v>
          </cell>
          <cell r="D130" t="str">
            <v>H</v>
          </cell>
          <cell r="E130">
            <v>50</v>
          </cell>
          <cell r="F130" t="str">
            <v>3 45 - 54</v>
          </cell>
          <cell r="G130">
            <v>11</v>
          </cell>
          <cell r="H130" t="str">
            <v>GD</v>
          </cell>
          <cell r="I130" t="str">
            <v>Specialised Finance</v>
          </cell>
          <cell r="J130" t="str">
            <v>Milants Gery</v>
          </cell>
          <cell r="K130" t="str">
            <v>KE</v>
          </cell>
          <cell r="L130"/>
          <cell r="M130" t="str">
            <v>KE</v>
          </cell>
          <cell r="N130"/>
          <cell r="O130" t="str">
            <v>Senior Manager Structured Finance</v>
          </cell>
          <cell r="P130"/>
          <cell r="Q130" t="str">
            <v>Senior Manager Structured Finance</v>
          </cell>
          <cell r="R130"/>
          <cell r="S130" t="str">
            <v>Senior Manager Structured Finance</v>
          </cell>
          <cell r="T130" t="str">
            <v>COMP_1215</v>
          </cell>
          <cell r="U130" t="str">
            <v>Senior Manager Structured Finance</v>
          </cell>
          <cell r="V130"/>
          <cell r="W130">
            <v>30</v>
          </cell>
          <cell r="X130">
            <v>35.9</v>
          </cell>
          <cell r="Y130">
            <v>27</v>
          </cell>
          <cell r="Z130">
            <v>5</v>
          </cell>
          <cell r="AA130">
            <v>97.9</v>
          </cell>
          <cell r="AB130">
            <v>30</v>
          </cell>
          <cell r="AC130">
            <v>36</v>
          </cell>
          <cell r="AD130">
            <v>24.6</v>
          </cell>
          <cell r="AE130">
            <v>5</v>
          </cell>
          <cell r="AF130">
            <v>95.6</v>
          </cell>
          <cell r="AG130">
            <v>30</v>
          </cell>
          <cell r="AH130">
            <v>34.700000000000003</v>
          </cell>
          <cell r="AI130">
            <v>26.6</v>
          </cell>
          <cell r="AJ130">
            <v>4</v>
          </cell>
          <cell r="AK130">
            <v>95.300000000000011</v>
          </cell>
          <cell r="AL130">
            <v>30</v>
          </cell>
          <cell r="AM130">
            <v>36.94</v>
          </cell>
          <cell r="AN130">
            <v>28.13</v>
          </cell>
          <cell r="AO130">
            <v>0</v>
          </cell>
          <cell r="AP130">
            <v>95.07</v>
          </cell>
          <cell r="AQ130">
            <v>30</v>
          </cell>
          <cell r="AR130">
            <v>39</v>
          </cell>
          <cell r="AS130">
            <v>26</v>
          </cell>
          <cell r="AT130"/>
          <cell r="AU130">
            <v>1</v>
          </cell>
          <cell r="AV130"/>
          <cell r="AW130">
            <v>95</v>
          </cell>
          <cell r="AX130" t="str">
            <v>EE</v>
          </cell>
          <cell r="AY130" t="str">
            <v>X</v>
          </cell>
          <cell r="AZ130" t="str">
            <v>Y</v>
          </cell>
          <cell r="BA130" t="str">
            <v>X</v>
          </cell>
          <cell r="BB130" t="str">
            <v>Y</v>
          </cell>
          <cell r="BC130" t="str">
            <v>X</v>
          </cell>
          <cell r="BD130" t="str">
            <v>Y</v>
          </cell>
          <cell r="BE130" t="str">
            <v>X</v>
          </cell>
          <cell r="BF130" t="str">
            <v>Y</v>
          </cell>
          <cell r="BG130" t="str">
            <v>X</v>
          </cell>
          <cell r="BH130" t="str">
            <v>Y</v>
          </cell>
          <cell r="BI130"/>
          <cell r="BJ130"/>
          <cell r="BK130"/>
          <cell r="BL130"/>
          <cell r="BM130"/>
          <cell r="BN130">
            <v>0</v>
          </cell>
          <cell r="BO130">
            <v>0</v>
          </cell>
          <cell r="BP130">
            <v>100</v>
          </cell>
          <cell r="BQ130">
            <v>99469.814400000003</v>
          </cell>
          <cell r="BR130">
            <v>0</v>
          </cell>
          <cell r="BS130">
            <v>10982</v>
          </cell>
          <cell r="BT130">
            <v>0</v>
          </cell>
          <cell r="BU130">
            <v>110451.8144</v>
          </cell>
          <cell r="BV130">
            <v>0</v>
          </cell>
          <cell r="BW130">
            <v>0</v>
          </cell>
          <cell r="BX130">
            <v>100</v>
          </cell>
          <cell r="BY130">
            <v>101815.6128</v>
          </cell>
          <cell r="BZ130">
            <v>0</v>
          </cell>
          <cell r="CA130">
            <v>10982</v>
          </cell>
          <cell r="CB130">
            <v>0</v>
          </cell>
          <cell r="CC130">
            <v>112797.6128</v>
          </cell>
          <cell r="CD130">
            <v>0</v>
          </cell>
          <cell r="CE130">
            <v>0</v>
          </cell>
          <cell r="CF130">
            <v>1</v>
          </cell>
          <cell r="CG130">
            <v>119254.86719999999</v>
          </cell>
          <cell r="CH130">
            <v>0</v>
          </cell>
          <cell r="CI130">
            <v>10982</v>
          </cell>
          <cell r="CJ130">
            <v>0</v>
          </cell>
          <cell r="CK130"/>
          <cell r="CL130"/>
          <cell r="CM130">
            <v>130237.86719999999</v>
          </cell>
          <cell r="CN130">
            <v>0</v>
          </cell>
          <cell r="CO130">
            <v>0</v>
          </cell>
          <cell r="CP130">
            <v>1</v>
          </cell>
          <cell r="CQ130">
            <v>120333.94560000001</v>
          </cell>
          <cell r="CR130">
            <v>0</v>
          </cell>
          <cell r="CS130">
            <v>10982</v>
          </cell>
          <cell r="CT130">
            <v>0</v>
          </cell>
          <cell r="CU130">
            <v>0</v>
          </cell>
          <cell r="CV130">
            <v>0</v>
          </cell>
          <cell r="CW130">
            <v>0</v>
          </cell>
          <cell r="CX130">
            <v>131316.94560000001</v>
          </cell>
          <cell r="CY130"/>
          <cell r="CZ130"/>
          <cell r="DA130">
            <v>1</v>
          </cell>
          <cell r="DB130">
            <v>120996.9552</v>
          </cell>
          <cell r="DC130">
            <v>0</v>
          </cell>
          <cell r="DD130">
            <v>10982</v>
          </cell>
          <cell r="DE130">
            <v>0</v>
          </cell>
          <cell r="DF130">
            <v>0</v>
          </cell>
          <cell r="DG130">
            <v>160.208</v>
          </cell>
          <cell r="DH130">
            <v>132139.16320000001</v>
          </cell>
          <cell r="DI130">
            <v>1.2992779217714501</v>
          </cell>
          <cell r="DJ130" t="str">
            <v>1&gt;120%</v>
          </cell>
          <cell r="DK130"/>
          <cell r="DL130">
            <v>18</v>
          </cell>
          <cell r="DM130">
            <v>50</v>
          </cell>
          <cell r="DN130">
            <v>1.4289794984373481</v>
          </cell>
          <cell r="DO130"/>
          <cell r="DP130">
            <v>0</v>
          </cell>
          <cell r="DQ130">
            <v>0</v>
          </cell>
          <cell r="DR130">
            <v>1736</v>
          </cell>
          <cell r="DS130">
            <v>0</v>
          </cell>
          <cell r="DT130">
            <v>0</v>
          </cell>
          <cell r="DU130">
            <v>1481</v>
          </cell>
          <cell r="DV130">
            <v>0</v>
          </cell>
          <cell r="DW130">
            <v>1481</v>
          </cell>
          <cell r="DX130">
            <v>0</v>
          </cell>
          <cell r="DY130">
            <v>0</v>
          </cell>
          <cell r="DZ130">
            <v>0</v>
          </cell>
          <cell r="EA130">
            <v>0</v>
          </cell>
          <cell r="EB130">
            <v>0</v>
          </cell>
          <cell r="EC130" t="str">
            <v/>
          </cell>
          <cell r="ED130">
            <v>0</v>
          </cell>
          <cell r="EE130">
            <v>0</v>
          </cell>
          <cell r="EF130">
            <v>0</v>
          </cell>
          <cell r="EG130">
            <v>0</v>
          </cell>
          <cell r="EH130">
            <v>0</v>
          </cell>
          <cell r="EI130">
            <v>0</v>
          </cell>
          <cell r="EJ130"/>
          <cell r="EK130">
            <v>0</v>
          </cell>
          <cell r="EL130">
            <v>2500</v>
          </cell>
          <cell r="EM130">
            <v>2500</v>
          </cell>
          <cell r="EN130" t="str">
            <v>functiepremie integreren : 10.982€</v>
          </cell>
          <cell r="EO130">
            <v>134639.16320000001</v>
          </cell>
          <cell r="EP130">
            <v>1.3238595425852</v>
          </cell>
          <cell r="EQ130" t="str">
            <v>1&gt;120%</v>
          </cell>
          <cell r="ER130">
            <v>1.4560150014599174</v>
          </cell>
          <cell r="ES130"/>
          <cell r="ET130">
            <v>16372</v>
          </cell>
          <cell r="EU130">
            <v>10000</v>
          </cell>
          <cell r="EV130">
            <v>0</v>
          </cell>
          <cell r="EW130">
            <v>26372</v>
          </cell>
          <cell r="EX130">
            <v>0</v>
          </cell>
          <cell r="EY130">
            <v>26372</v>
          </cell>
          <cell r="EZ130">
            <v>16372</v>
          </cell>
          <cell r="FA130">
            <v>12000</v>
          </cell>
          <cell r="FB130">
            <v>0</v>
          </cell>
          <cell r="FC130">
            <v>28372</v>
          </cell>
          <cell r="FD130">
            <v>0</v>
          </cell>
          <cell r="FE130">
            <v>28372</v>
          </cell>
          <cell r="FF130">
            <v>16818</v>
          </cell>
          <cell r="FG130">
            <v>15000</v>
          </cell>
          <cell r="FH130">
            <v>0</v>
          </cell>
          <cell r="FI130">
            <v>0</v>
          </cell>
          <cell r="FJ130">
            <v>31818</v>
          </cell>
          <cell r="FK130">
            <v>16352</v>
          </cell>
          <cell r="FL130">
            <v>20000</v>
          </cell>
          <cell r="FM130">
            <v>0</v>
          </cell>
          <cell r="FN130">
            <v>0</v>
          </cell>
          <cell r="FO130">
            <v>36352</v>
          </cell>
          <cell r="FP130">
            <v>16352</v>
          </cell>
          <cell r="FQ130">
            <v>20000</v>
          </cell>
          <cell r="FR130"/>
          <cell r="FS130"/>
          <cell r="FT130">
            <v>36352</v>
          </cell>
          <cell r="FU130">
            <v>49552.186200000004</v>
          </cell>
          <cell r="FV130">
            <v>0</v>
          </cell>
          <cell r="FW130">
            <v>36352</v>
          </cell>
          <cell r="FX130">
            <v>3559</v>
          </cell>
          <cell r="FY130">
            <v>3971.61</v>
          </cell>
          <cell r="FZ130">
            <v>3433.67</v>
          </cell>
          <cell r="GA130">
            <v>537.94000000000005</v>
          </cell>
          <cell r="GB130">
            <v>-6626.3529411764712</v>
          </cell>
          <cell r="GC130">
            <v>32372.962051764709</v>
          </cell>
          <cell r="GD130">
            <v>407.8513896941173</v>
          </cell>
          <cell r="GE130">
            <v>0</v>
          </cell>
          <cell r="GF130"/>
          <cell r="GG130">
            <v>66069.581600000005</v>
          </cell>
          <cell r="GH130"/>
          <cell r="GI130"/>
          <cell r="GJ130">
            <v>20000</v>
          </cell>
          <cell r="GK130" t="str">
            <v>8 / 118</v>
          </cell>
        </row>
        <row r="131">
          <cell r="B131">
            <v>5536</v>
          </cell>
          <cell r="C131" t="str">
            <v>Winders Marc</v>
          </cell>
          <cell r="D131" t="str">
            <v>H</v>
          </cell>
          <cell r="E131">
            <v>58</v>
          </cell>
          <cell r="F131" t="str">
            <v>4 55 - 59</v>
          </cell>
          <cell r="G131">
            <v>30</v>
          </cell>
          <cell r="H131" t="str">
            <v>GD</v>
          </cell>
          <cell r="I131" t="str">
            <v>Distribution Public &amp; Social Banking</v>
          </cell>
          <cell r="J131" t="str">
            <v>Smet Dirk</v>
          </cell>
          <cell r="K131" t="str">
            <v>KE</v>
          </cell>
          <cell r="L131"/>
          <cell r="M131" t="str">
            <v>KE</v>
          </cell>
          <cell r="N131"/>
          <cell r="O131" t="str">
            <v>Directeur Adjoint Distrib. Public&amp;Social</v>
          </cell>
          <cell r="P131"/>
          <cell r="Q131" t="str">
            <v>Directeur Adjoint Distrib. Public&amp;Social</v>
          </cell>
          <cell r="R131"/>
          <cell r="S131" t="str">
            <v>Directeur Adjoint Distrib. Public&amp;Social</v>
          </cell>
          <cell r="T131" t="str">
            <v>COMP_1332</v>
          </cell>
          <cell r="U131" t="str">
            <v>Directeur Adjoint Distrib. Public&amp;Social</v>
          </cell>
          <cell r="V131"/>
          <cell r="W131">
            <v>30</v>
          </cell>
          <cell r="X131">
            <v>34</v>
          </cell>
          <cell r="Y131">
            <v>25</v>
          </cell>
          <cell r="Z131">
            <v>5</v>
          </cell>
          <cell r="AA131">
            <v>94</v>
          </cell>
          <cell r="AB131">
            <v>30</v>
          </cell>
          <cell r="AC131">
            <v>34</v>
          </cell>
          <cell r="AD131">
            <v>26</v>
          </cell>
          <cell r="AE131">
            <v>0</v>
          </cell>
          <cell r="AF131">
            <v>90</v>
          </cell>
          <cell r="AG131">
            <v>30</v>
          </cell>
          <cell r="AH131">
            <v>36</v>
          </cell>
          <cell r="AI131">
            <v>24</v>
          </cell>
          <cell r="AJ131">
            <v>5</v>
          </cell>
          <cell r="AK131">
            <v>95</v>
          </cell>
          <cell r="AL131">
            <v>30</v>
          </cell>
          <cell r="AM131">
            <v>38</v>
          </cell>
          <cell r="AN131">
            <v>27</v>
          </cell>
          <cell r="AO131">
            <v>0</v>
          </cell>
          <cell r="AP131">
            <v>95</v>
          </cell>
          <cell r="AQ131">
            <v>30</v>
          </cell>
          <cell r="AR131">
            <v>37</v>
          </cell>
          <cell r="AS131">
            <v>24</v>
          </cell>
          <cell r="AT131">
            <v>4</v>
          </cell>
          <cell r="AU131">
            <v>1</v>
          </cell>
          <cell r="AV131" t="str">
            <v>customer intimacy / ambassadeur</v>
          </cell>
          <cell r="AW131">
            <v>95</v>
          </cell>
          <cell r="AX131" t="str">
            <v>EE</v>
          </cell>
          <cell r="AY131" t="str">
            <v/>
          </cell>
          <cell r="AZ131">
            <v>0</v>
          </cell>
          <cell r="BA131">
            <v>0</v>
          </cell>
          <cell r="BB131">
            <v>0</v>
          </cell>
          <cell r="BC131" t="str">
            <v/>
          </cell>
          <cell r="BD131" t="str">
            <v/>
          </cell>
          <cell r="BE131" t="str">
            <v/>
          </cell>
          <cell r="BF131" t="str">
            <v/>
          </cell>
          <cell r="BG131" t="str">
            <v/>
          </cell>
          <cell r="BH131"/>
          <cell r="BI131"/>
          <cell r="BJ131"/>
          <cell r="BK131"/>
          <cell r="BL131"/>
          <cell r="BM131"/>
          <cell r="BN131">
            <v>0</v>
          </cell>
          <cell r="BO131">
            <v>0</v>
          </cell>
          <cell r="BP131">
            <v>100</v>
          </cell>
          <cell r="BQ131">
            <v>91705.656000000003</v>
          </cell>
          <cell r="BR131">
            <v>13287.475200000001</v>
          </cell>
          <cell r="BS131">
            <v>0</v>
          </cell>
          <cell r="BT131">
            <v>6177.8415999999997</v>
          </cell>
          <cell r="BU131">
            <v>111170.9728</v>
          </cell>
          <cell r="BV131">
            <v>0</v>
          </cell>
          <cell r="BW131">
            <v>0</v>
          </cell>
          <cell r="BX131">
            <v>100</v>
          </cell>
          <cell r="BY131">
            <v>92311.871999999974</v>
          </cell>
          <cell r="BZ131">
            <v>13376.980799999999</v>
          </cell>
          <cell r="CA131">
            <v>0</v>
          </cell>
          <cell r="CB131">
            <v>6177.8415999999997</v>
          </cell>
          <cell r="CC131">
            <v>111866.69439999999</v>
          </cell>
          <cell r="CD131">
            <v>0</v>
          </cell>
          <cell r="CE131">
            <v>0</v>
          </cell>
          <cell r="CF131">
            <v>1</v>
          </cell>
          <cell r="CG131">
            <v>93264.556800000006</v>
          </cell>
          <cell r="CH131">
            <v>13518.8256</v>
          </cell>
          <cell r="CI131">
            <v>0</v>
          </cell>
          <cell r="CJ131">
            <v>6204.2599999999993</v>
          </cell>
          <cell r="CK131"/>
          <cell r="CL131"/>
          <cell r="CM131">
            <v>112988.6424</v>
          </cell>
          <cell r="CN131">
            <v>0</v>
          </cell>
          <cell r="CO131">
            <v>0</v>
          </cell>
          <cell r="CP131">
            <v>1</v>
          </cell>
          <cell r="CQ131">
            <v>94386.082799999989</v>
          </cell>
          <cell r="CR131">
            <v>12698.9388</v>
          </cell>
          <cell r="CS131">
            <v>0</v>
          </cell>
          <cell r="CT131">
            <v>6328.2803999999996</v>
          </cell>
          <cell r="CU131">
            <v>0</v>
          </cell>
          <cell r="CV131">
            <v>0</v>
          </cell>
          <cell r="CW131">
            <v>0</v>
          </cell>
          <cell r="CX131">
            <v>113414.302</v>
          </cell>
          <cell r="CY131"/>
          <cell r="CZ131"/>
          <cell r="DA131">
            <v>1</v>
          </cell>
          <cell r="DB131">
            <v>107831.55840000001</v>
          </cell>
          <cell r="DC131">
            <v>0</v>
          </cell>
          <cell r="DD131">
            <v>0</v>
          </cell>
          <cell r="DE131">
            <v>6328.2803999999996</v>
          </cell>
          <cell r="DF131">
            <v>0</v>
          </cell>
          <cell r="DG131">
            <v>0</v>
          </cell>
          <cell r="DH131">
            <v>114159.8388</v>
          </cell>
          <cell r="DI131">
            <v>1.1224935478161688</v>
          </cell>
          <cell r="DJ131" t="str">
            <v>2 &lt;120%</v>
          </cell>
          <cell r="DK131"/>
          <cell r="DL131">
            <v>18</v>
          </cell>
          <cell r="DM131">
            <v>50</v>
          </cell>
          <cell r="DN131">
            <v>1.2345474667733667</v>
          </cell>
          <cell r="DO131"/>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t="str">
            <v/>
          </cell>
          <cell r="ED131">
            <v>0</v>
          </cell>
          <cell r="EE131">
            <v>0</v>
          </cell>
          <cell r="EF131">
            <v>0</v>
          </cell>
          <cell r="EG131">
            <v>0</v>
          </cell>
          <cell r="EH131">
            <v>0</v>
          </cell>
          <cell r="EI131">
            <v>0</v>
          </cell>
          <cell r="EJ131"/>
          <cell r="EK131"/>
          <cell r="EL131"/>
          <cell r="EM131">
            <v>0</v>
          </cell>
          <cell r="EN131"/>
          <cell r="EO131">
            <v>114159.8388</v>
          </cell>
          <cell r="EP131">
            <v>1.1224935478161688</v>
          </cell>
          <cell r="EQ131" t="str">
            <v>2 &lt;120%</v>
          </cell>
          <cell r="ER131">
            <v>1.2345474667733667</v>
          </cell>
          <cell r="ES131"/>
          <cell r="ET131">
            <v>10915</v>
          </cell>
          <cell r="EU131">
            <v>0</v>
          </cell>
          <cell r="EV131">
            <v>0</v>
          </cell>
          <cell r="EW131">
            <v>10915</v>
          </cell>
          <cell r="EX131">
            <v>0</v>
          </cell>
          <cell r="EY131">
            <v>10915</v>
          </cell>
          <cell r="EZ131">
            <v>10915</v>
          </cell>
          <cell r="FA131">
            <v>0</v>
          </cell>
          <cell r="FB131">
            <v>0</v>
          </cell>
          <cell r="FC131">
            <v>10915</v>
          </cell>
          <cell r="FD131">
            <v>0</v>
          </cell>
          <cell r="FE131">
            <v>10915</v>
          </cell>
          <cell r="FF131">
            <v>16818</v>
          </cell>
          <cell r="FG131">
            <v>0</v>
          </cell>
          <cell r="FH131">
            <v>0</v>
          </cell>
          <cell r="FI131">
            <v>0</v>
          </cell>
          <cell r="FJ131">
            <v>16818</v>
          </cell>
          <cell r="FK131">
            <v>16352</v>
          </cell>
          <cell r="FL131">
            <v>0</v>
          </cell>
          <cell r="FM131">
            <v>0</v>
          </cell>
          <cell r="FN131">
            <v>0</v>
          </cell>
          <cell r="FO131">
            <v>16352</v>
          </cell>
          <cell r="FP131">
            <v>16352</v>
          </cell>
          <cell r="FQ131"/>
          <cell r="FR131"/>
          <cell r="FS131"/>
          <cell r="FT131">
            <v>16352</v>
          </cell>
          <cell r="FU131">
            <v>42809.939549999996</v>
          </cell>
          <cell r="FV131">
            <v>0</v>
          </cell>
          <cell r="FW131">
            <v>16352</v>
          </cell>
          <cell r="FX131">
            <v>1798</v>
          </cell>
          <cell r="FY131">
            <v>0</v>
          </cell>
          <cell r="FZ131">
            <v>0</v>
          </cell>
          <cell r="GA131">
            <v>0</v>
          </cell>
          <cell r="GB131">
            <v>-3419.2</v>
          </cell>
          <cell r="GC131">
            <v>25418.527760000004</v>
          </cell>
          <cell r="GD131">
            <v>0</v>
          </cell>
          <cell r="GE131">
            <v>0</v>
          </cell>
          <cell r="GF131"/>
          <cell r="GG131">
            <v>57079.919399999999</v>
          </cell>
          <cell r="GH131"/>
          <cell r="GI131"/>
          <cell r="GJ131">
            <v>0</v>
          </cell>
          <cell r="GK131" t="str">
            <v>30 / 118</v>
          </cell>
        </row>
        <row r="132">
          <cell r="B132">
            <v>17936</v>
          </cell>
          <cell r="C132" t="str">
            <v>Michaux Bernard</v>
          </cell>
          <cell r="D132" t="str">
            <v>H</v>
          </cell>
          <cell r="E132">
            <v>58</v>
          </cell>
          <cell r="F132" t="str">
            <v>4 55 - 59</v>
          </cell>
          <cell r="G132">
            <v>33</v>
          </cell>
          <cell r="H132" t="str">
            <v>GD</v>
          </cell>
          <cell r="I132" t="str">
            <v>Distribution Public &amp; Social Banking</v>
          </cell>
          <cell r="J132" t="str">
            <v>Smet Dirk</v>
          </cell>
          <cell r="K132" t="str">
            <v>KE</v>
          </cell>
          <cell r="L132"/>
          <cell r="M132" t="str">
            <v>KE</v>
          </cell>
          <cell r="N132"/>
          <cell r="O132" t="str">
            <v>Directeur Adjoint Distrib. Public&amp;Social</v>
          </cell>
          <cell r="P132"/>
          <cell r="Q132" t="str">
            <v>Directeur Adjoint Distrib. Public&amp;Social</v>
          </cell>
          <cell r="R132"/>
          <cell r="S132" t="str">
            <v>Directeur Adjoint Distrib. Public&amp;Social</v>
          </cell>
          <cell r="T132" t="str">
            <v>COMP_1332</v>
          </cell>
          <cell r="U132" t="str">
            <v>Directeur Adjoint Distrib. Public&amp;Social</v>
          </cell>
          <cell r="V132"/>
          <cell r="W132">
            <v>30</v>
          </cell>
          <cell r="X132">
            <v>34</v>
          </cell>
          <cell r="Y132">
            <v>26</v>
          </cell>
          <cell r="Z132">
            <v>5</v>
          </cell>
          <cell r="AA132">
            <v>95</v>
          </cell>
          <cell r="AB132">
            <v>30</v>
          </cell>
          <cell r="AC132">
            <v>34</v>
          </cell>
          <cell r="AD132">
            <v>28</v>
          </cell>
          <cell r="AE132">
            <v>0</v>
          </cell>
          <cell r="AF132">
            <v>92</v>
          </cell>
          <cell r="AG132">
            <v>30</v>
          </cell>
          <cell r="AH132">
            <v>36</v>
          </cell>
          <cell r="AI132">
            <v>26</v>
          </cell>
          <cell r="AJ132">
            <v>3</v>
          </cell>
          <cell r="AK132">
            <v>95</v>
          </cell>
          <cell r="AL132">
            <v>30</v>
          </cell>
          <cell r="AM132">
            <v>38</v>
          </cell>
          <cell r="AN132">
            <v>27</v>
          </cell>
          <cell r="AO132">
            <v>0</v>
          </cell>
          <cell r="AP132">
            <v>95</v>
          </cell>
          <cell r="AQ132">
            <v>30</v>
          </cell>
          <cell r="AR132">
            <v>34</v>
          </cell>
          <cell r="AS132">
            <v>24</v>
          </cell>
          <cell r="AT132">
            <v>7</v>
          </cell>
          <cell r="AU132">
            <v>1</v>
          </cell>
          <cell r="AV132" t="str">
            <v>lead bancaire consortia</v>
          </cell>
          <cell r="AW132">
            <v>95</v>
          </cell>
          <cell r="AX132" t="str">
            <v>EE</v>
          </cell>
          <cell r="AY132" t="str">
            <v/>
          </cell>
          <cell r="AZ132">
            <v>0</v>
          </cell>
          <cell r="BA132">
            <v>0</v>
          </cell>
          <cell r="BB132">
            <v>0</v>
          </cell>
          <cell r="BC132" t="str">
            <v/>
          </cell>
          <cell r="BD132" t="str">
            <v/>
          </cell>
          <cell r="BE132" t="str">
            <v/>
          </cell>
          <cell r="BF132" t="str">
            <v/>
          </cell>
          <cell r="BG132" t="str">
            <v/>
          </cell>
          <cell r="BH132"/>
          <cell r="BI132"/>
          <cell r="BJ132"/>
          <cell r="BK132"/>
          <cell r="BL132"/>
          <cell r="BM132"/>
          <cell r="BN132">
            <v>0</v>
          </cell>
          <cell r="BO132">
            <v>0</v>
          </cell>
          <cell r="BP132">
            <v>100</v>
          </cell>
          <cell r="BQ132">
            <v>91174.329599999997</v>
          </cell>
          <cell r="BR132">
            <v>0</v>
          </cell>
          <cell r="BS132">
            <v>0</v>
          </cell>
          <cell r="BT132">
            <v>638.24800000000005</v>
          </cell>
          <cell r="BU132">
            <v>91812.577600000004</v>
          </cell>
          <cell r="BV132">
            <v>0</v>
          </cell>
          <cell r="BW132">
            <v>0</v>
          </cell>
          <cell r="BX132">
            <v>100</v>
          </cell>
          <cell r="BY132">
            <v>93525</v>
          </cell>
          <cell r="BZ132">
            <v>0</v>
          </cell>
          <cell r="CA132">
            <v>0</v>
          </cell>
          <cell r="CB132">
            <v>638.24799999999993</v>
          </cell>
          <cell r="CC132">
            <v>94163.248000000007</v>
          </cell>
          <cell r="CD132">
            <v>0</v>
          </cell>
          <cell r="CE132">
            <v>0</v>
          </cell>
          <cell r="CF132">
            <v>1</v>
          </cell>
          <cell r="CG132">
            <v>96227.150399999999</v>
          </cell>
          <cell r="CH132">
            <v>0</v>
          </cell>
          <cell r="CI132">
            <v>0</v>
          </cell>
          <cell r="CJ132">
            <v>641.47799999999995</v>
          </cell>
          <cell r="CK132"/>
          <cell r="CL132"/>
          <cell r="CM132">
            <v>96869.628400000001</v>
          </cell>
          <cell r="CN132">
            <v>0</v>
          </cell>
          <cell r="CO132">
            <v>0</v>
          </cell>
          <cell r="CP132">
            <v>1</v>
          </cell>
          <cell r="CQ132">
            <v>99614.72159999999</v>
          </cell>
          <cell r="CR132">
            <v>0</v>
          </cell>
          <cell r="CS132">
            <v>0</v>
          </cell>
          <cell r="CT132">
            <v>653.62279999999998</v>
          </cell>
          <cell r="CU132">
            <v>0</v>
          </cell>
          <cell r="CV132">
            <v>0</v>
          </cell>
          <cell r="CW132">
            <v>0</v>
          </cell>
          <cell r="CX132">
            <v>100269.34439999999</v>
          </cell>
          <cell r="CY132"/>
          <cell r="CZ132"/>
          <cell r="DA132">
            <v>1</v>
          </cell>
          <cell r="DB132">
            <v>101783.03999999999</v>
          </cell>
          <cell r="DC132">
            <v>0</v>
          </cell>
          <cell r="DD132">
            <v>0</v>
          </cell>
          <cell r="DE132">
            <v>653.62279999999998</v>
          </cell>
          <cell r="DF132">
            <v>0</v>
          </cell>
          <cell r="DG132">
            <v>0</v>
          </cell>
          <cell r="DH132">
            <v>102436.66280000001</v>
          </cell>
          <cell r="DI132">
            <v>1.0072236809502273</v>
          </cell>
          <cell r="DJ132" t="str">
            <v>2 &lt;120%</v>
          </cell>
          <cell r="DK132"/>
          <cell r="DL132">
            <v>18</v>
          </cell>
          <cell r="DM132">
            <v>50</v>
          </cell>
          <cell r="DN132">
            <v>1.1077706827005225</v>
          </cell>
          <cell r="DO132"/>
          <cell r="DP132">
            <v>1736</v>
          </cell>
          <cell r="DQ132">
            <v>0</v>
          </cell>
          <cell r="DR132">
            <v>1736</v>
          </cell>
          <cell r="DS132">
            <v>1736</v>
          </cell>
          <cell r="DT132">
            <v>0</v>
          </cell>
          <cell r="DU132">
            <v>1736</v>
          </cell>
          <cell r="DV132">
            <v>0</v>
          </cell>
          <cell r="DW132">
            <v>1736</v>
          </cell>
          <cell r="DX132">
            <v>3500</v>
          </cell>
          <cell r="DY132">
            <v>0</v>
          </cell>
          <cell r="DZ132">
            <v>2300</v>
          </cell>
          <cell r="EA132">
            <v>0</v>
          </cell>
          <cell r="EB132">
            <v>2300</v>
          </cell>
          <cell r="EC132" t="str">
            <v/>
          </cell>
          <cell r="ED132">
            <v>1750</v>
          </cell>
          <cell r="EE132">
            <v>0</v>
          </cell>
          <cell r="EF132">
            <v>1500</v>
          </cell>
          <cell r="EG132">
            <v>0</v>
          </cell>
          <cell r="EH132">
            <v>1500</v>
          </cell>
          <cell r="EI132">
            <v>0</v>
          </cell>
          <cell r="EJ132"/>
          <cell r="EK132">
            <v>1500</v>
          </cell>
          <cell r="EL132"/>
          <cell r="EM132">
            <v>1500</v>
          </cell>
          <cell r="EN132"/>
          <cell r="EO132">
            <v>103936.66280000001</v>
          </cell>
          <cell r="EP132">
            <v>1.0219726534384772</v>
          </cell>
          <cell r="EQ132" t="str">
            <v>2 &lt;120%</v>
          </cell>
          <cell r="ER132">
            <v>1.123991984514064</v>
          </cell>
          <cell r="ES132"/>
          <cell r="ET132">
            <v>16372</v>
          </cell>
          <cell r="EU132">
            <v>0</v>
          </cell>
          <cell r="EV132">
            <v>0</v>
          </cell>
          <cell r="EW132">
            <v>16372</v>
          </cell>
          <cell r="EX132">
            <v>0</v>
          </cell>
          <cell r="EY132">
            <v>16372</v>
          </cell>
          <cell r="EZ132">
            <v>10915</v>
          </cell>
          <cell r="FA132">
            <v>0</v>
          </cell>
          <cell r="FB132">
            <v>6500</v>
          </cell>
          <cell r="FC132">
            <v>17415</v>
          </cell>
          <cell r="FD132">
            <v>0</v>
          </cell>
          <cell r="FE132">
            <v>17415</v>
          </cell>
          <cell r="FF132">
            <v>16818</v>
          </cell>
          <cell r="FG132">
            <v>0</v>
          </cell>
          <cell r="FH132">
            <v>3000</v>
          </cell>
          <cell r="FI132">
            <v>0</v>
          </cell>
          <cell r="FJ132">
            <v>19818</v>
          </cell>
          <cell r="FK132">
            <v>16352</v>
          </cell>
          <cell r="FL132">
            <v>0</v>
          </cell>
          <cell r="FM132">
            <v>0</v>
          </cell>
          <cell r="FN132">
            <v>0</v>
          </cell>
          <cell r="FO132">
            <v>16352</v>
          </cell>
          <cell r="FP132">
            <v>16352</v>
          </cell>
          <cell r="FQ132"/>
          <cell r="FR132"/>
          <cell r="FS132"/>
          <cell r="FT132">
            <v>16352</v>
          </cell>
          <cell r="FU132">
            <v>38413.748550000004</v>
          </cell>
          <cell r="FV132">
            <v>0</v>
          </cell>
          <cell r="FW132">
            <v>16352</v>
          </cell>
          <cell r="FX132">
            <v>1798</v>
          </cell>
          <cell r="FY132">
            <v>0</v>
          </cell>
          <cell r="FZ132">
            <v>0</v>
          </cell>
          <cell r="GA132">
            <v>0</v>
          </cell>
          <cell r="GB132">
            <v>-4496.2823529411762</v>
          </cell>
          <cell r="GC132">
            <v>22858.476089411764</v>
          </cell>
          <cell r="GD132">
            <v>0</v>
          </cell>
          <cell r="GE132">
            <v>0</v>
          </cell>
          <cell r="GF132"/>
          <cell r="GG132">
            <v>51218.331400000003</v>
          </cell>
          <cell r="GH132"/>
          <cell r="GI132"/>
          <cell r="GJ132">
            <v>0</v>
          </cell>
          <cell r="GK132" t="str">
            <v>54 / 118</v>
          </cell>
        </row>
        <row r="133">
          <cell r="B133">
            <v>18438</v>
          </cell>
          <cell r="C133" t="str">
            <v>Van Wesemael Guido</v>
          </cell>
          <cell r="D133" t="str">
            <v>H</v>
          </cell>
          <cell r="E133">
            <v>55</v>
          </cell>
          <cell r="F133" t="str">
            <v>4 55 - 59</v>
          </cell>
          <cell r="G133">
            <v>31</v>
          </cell>
          <cell r="H133" t="str">
            <v>GD</v>
          </cell>
          <cell r="I133" t="str">
            <v>Loans</v>
          </cell>
          <cell r="J133" t="str">
            <v>Spinnael Ilse</v>
          </cell>
          <cell r="K133" t="str">
            <v>KE</v>
          </cell>
          <cell r="L133"/>
          <cell r="M133" t="str">
            <v>KE</v>
          </cell>
          <cell r="N133"/>
          <cell r="O133" t="str">
            <v>Responsable régional centre</v>
          </cell>
          <cell r="P133"/>
          <cell r="Q133" t="str">
            <v>Responsable régional centre</v>
          </cell>
          <cell r="R133"/>
          <cell r="S133" t="str">
            <v>Responsable régional centre</v>
          </cell>
          <cell r="T133" t="str">
            <v>COMP_1245</v>
          </cell>
          <cell r="U133" t="str">
            <v>Responsable régional centre</v>
          </cell>
          <cell r="V133"/>
          <cell r="W133">
            <v>30</v>
          </cell>
          <cell r="X133">
            <v>39</v>
          </cell>
          <cell r="Y133">
            <v>26</v>
          </cell>
          <cell r="Z133">
            <v>0</v>
          </cell>
          <cell r="AA133">
            <v>95</v>
          </cell>
          <cell r="AB133">
            <v>30</v>
          </cell>
          <cell r="AC133">
            <v>37</v>
          </cell>
          <cell r="AD133">
            <v>28</v>
          </cell>
          <cell r="AE133">
            <v>0</v>
          </cell>
          <cell r="AF133">
            <v>95</v>
          </cell>
          <cell r="AG133">
            <v>30</v>
          </cell>
          <cell r="AH133">
            <v>38</v>
          </cell>
          <cell r="AI133">
            <v>25</v>
          </cell>
          <cell r="AJ133">
            <v>0</v>
          </cell>
          <cell r="AK133">
            <v>93</v>
          </cell>
          <cell r="AL133">
            <v>30</v>
          </cell>
          <cell r="AM133">
            <v>34</v>
          </cell>
          <cell r="AN133">
            <v>26</v>
          </cell>
          <cell r="AO133">
            <v>5</v>
          </cell>
          <cell r="AP133">
            <v>95</v>
          </cell>
          <cell r="AQ133">
            <v>30</v>
          </cell>
          <cell r="AR133">
            <v>37</v>
          </cell>
          <cell r="AS133">
            <v>28</v>
          </cell>
          <cell r="AT133"/>
          <cell r="AU133">
            <v>1</v>
          </cell>
          <cell r="AV133"/>
          <cell r="AW133">
            <v>95</v>
          </cell>
          <cell r="AX133" t="str">
            <v>EE</v>
          </cell>
          <cell r="AY133" t="str">
            <v/>
          </cell>
          <cell r="AZ133">
            <v>0</v>
          </cell>
          <cell r="BA133" t="str">
            <v>X</v>
          </cell>
          <cell r="BB133">
            <v>0</v>
          </cell>
          <cell r="BC133" t="str">
            <v/>
          </cell>
          <cell r="BD133" t="str">
            <v/>
          </cell>
          <cell r="BE133" t="str">
            <v/>
          </cell>
          <cell r="BF133" t="str">
            <v/>
          </cell>
          <cell r="BG133" t="str">
            <v/>
          </cell>
          <cell r="BH133"/>
          <cell r="BI133"/>
          <cell r="BJ133"/>
          <cell r="BK133"/>
          <cell r="BL133"/>
          <cell r="BM133"/>
          <cell r="BN133">
            <v>0</v>
          </cell>
          <cell r="BO133">
            <v>0</v>
          </cell>
          <cell r="BP133">
            <v>100</v>
          </cell>
          <cell r="BQ133">
            <v>92240.601599999995</v>
          </cell>
          <cell r="BR133">
            <v>0</v>
          </cell>
          <cell r="BS133">
            <v>0</v>
          </cell>
          <cell r="BT133">
            <v>1565.5164</v>
          </cell>
          <cell r="BU133">
            <v>93806.118000000002</v>
          </cell>
          <cell r="BV133">
            <v>0</v>
          </cell>
          <cell r="BW133">
            <v>0</v>
          </cell>
          <cell r="BX133">
            <v>100</v>
          </cell>
          <cell r="BY133">
            <v>93854.207999999999</v>
          </cell>
          <cell r="BZ133">
            <v>0</v>
          </cell>
          <cell r="CA133">
            <v>0</v>
          </cell>
          <cell r="CB133">
            <v>1565.5164</v>
          </cell>
          <cell r="CC133">
            <v>95419.724400000006</v>
          </cell>
          <cell r="CD133">
            <v>0</v>
          </cell>
          <cell r="CE133">
            <v>0</v>
          </cell>
          <cell r="CF133">
            <v>1</v>
          </cell>
          <cell r="CG133">
            <v>96554.548800000004</v>
          </cell>
          <cell r="CH133">
            <v>0</v>
          </cell>
          <cell r="CI133">
            <v>0</v>
          </cell>
          <cell r="CJ133">
            <v>1573.5268000000001</v>
          </cell>
          <cell r="CK133"/>
          <cell r="CL133"/>
          <cell r="CM133">
            <v>98129.075600000011</v>
          </cell>
          <cell r="CN133">
            <v>0</v>
          </cell>
          <cell r="CO133">
            <v>0</v>
          </cell>
          <cell r="CP133">
            <v>1</v>
          </cell>
          <cell r="CQ133">
            <v>97640.169599999994</v>
          </cell>
          <cell r="CR133">
            <v>0</v>
          </cell>
          <cell r="CS133">
            <v>0</v>
          </cell>
          <cell r="CT133">
            <v>1603.5011999999999</v>
          </cell>
          <cell r="CU133">
            <v>0</v>
          </cell>
          <cell r="CV133">
            <v>0</v>
          </cell>
          <cell r="CW133">
            <v>0</v>
          </cell>
          <cell r="CX133">
            <v>99244.670799999993</v>
          </cell>
          <cell r="CY133"/>
          <cell r="CZ133"/>
          <cell r="DA133">
            <v>1</v>
          </cell>
          <cell r="DB133">
            <v>99807.374400000001</v>
          </cell>
          <cell r="DC133">
            <v>0</v>
          </cell>
          <cell r="DD133">
            <v>0</v>
          </cell>
          <cell r="DE133">
            <v>1603.5011999999999</v>
          </cell>
          <cell r="DF133">
            <v>0</v>
          </cell>
          <cell r="DG133">
            <v>0</v>
          </cell>
          <cell r="DH133">
            <v>101410.8756</v>
          </cell>
          <cell r="DI133">
            <v>0.99713747615582782</v>
          </cell>
          <cell r="DJ133" t="str">
            <v>2 &lt;120%</v>
          </cell>
          <cell r="DK133"/>
          <cell r="DL133">
            <v>18</v>
          </cell>
          <cell r="DM133">
            <v>50</v>
          </cell>
          <cell r="DN133">
            <v>1.0966776135220773</v>
          </cell>
          <cell r="DO133"/>
          <cell r="DP133">
            <v>1736</v>
          </cell>
          <cell r="DQ133">
            <v>0</v>
          </cell>
          <cell r="DR133">
            <v>1000</v>
          </cell>
          <cell r="DS133">
            <v>1736</v>
          </cell>
          <cell r="DT133">
            <v>0</v>
          </cell>
          <cell r="DU133">
            <v>1736</v>
          </cell>
          <cell r="DV133">
            <v>0</v>
          </cell>
          <cell r="DW133">
            <v>1736</v>
          </cell>
          <cell r="DX133">
            <v>0</v>
          </cell>
          <cell r="DY133">
            <v>0</v>
          </cell>
          <cell r="DZ133">
            <v>0</v>
          </cell>
          <cell r="EA133">
            <v>0</v>
          </cell>
          <cell r="EB133">
            <v>0</v>
          </cell>
          <cell r="EC133" t="str">
            <v>X</v>
          </cell>
          <cell r="ED133">
            <v>1750</v>
          </cell>
          <cell r="EE133">
            <v>0</v>
          </cell>
          <cell r="EF133">
            <v>1500</v>
          </cell>
          <cell r="EG133">
            <v>0</v>
          </cell>
          <cell r="EH133">
            <v>1500</v>
          </cell>
          <cell r="EI133">
            <v>1500</v>
          </cell>
          <cell r="EJ133"/>
          <cell r="EK133"/>
          <cell r="EL133"/>
          <cell r="EM133">
            <v>1500</v>
          </cell>
          <cell r="EN133"/>
          <cell r="EO133">
            <v>102910.8756</v>
          </cell>
          <cell r="EP133">
            <v>1.0118864486440777</v>
          </cell>
          <cell r="EQ133" t="str">
            <v>2 &lt;120%</v>
          </cell>
          <cell r="ER133">
            <v>1.1128989153356188</v>
          </cell>
          <cell r="ES133"/>
          <cell r="ET133">
            <v>16372</v>
          </cell>
          <cell r="EU133">
            <v>0</v>
          </cell>
          <cell r="EV133">
            <v>-4372</v>
          </cell>
          <cell r="EW133">
            <v>12000</v>
          </cell>
          <cell r="EX133">
            <v>0</v>
          </cell>
          <cell r="EY133">
            <v>12000</v>
          </cell>
          <cell r="EZ133">
            <v>16372</v>
          </cell>
          <cell r="FA133">
            <v>0</v>
          </cell>
          <cell r="FB133">
            <v>-1372</v>
          </cell>
          <cell r="FC133">
            <v>15000</v>
          </cell>
          <cell r="FD133">
            <v>0</v>
          </cell>
          <cell r="FE133">
            <v>15000</v>
          </cell>
          <cell r="FF133">
            <v>11212</v>
          </cell>
          <cell r="FG133">
            <v>0</v>
          </cell>
          <cell r="FH133">
            <v>4000</v>
          </cell>
          <cell r="FI133">
            <v>0</v>
          </cell>
          <cell r="FJ133">
            <v>15212</v>
          </cell>
          <cell r="FK133">
            <v>16352</v>
          </cell>
          <cell r="FL133">
            <v>0</v>
          </cell>
          <cell r="FM133">
            <v>0</v>
          </cell>
          <cell r="FN133">
            <v>0</v>
          </cell>
          <cell r="FO133">
            <v>16352</v>
          </cell>
          <cell r="FP133">
            <v>16352</v>
          </cell>
          <cell r="FQ133"/>
          <cell r="FR133"/>
          <cell r="FS133"/>
          <cell r="FT133">
            <v>16352</v>
          </cell>
          <cell r="FU133">
            <v>38029.078349999996</v>
          </cell>
          <cell r="FV133">
            <v>0</v>
          </cell>
          <cell r="FW133">
            <v>16352</v>
          </cell>
          <cell r="FX133">
            <v>1798</v>
          </cell>
          <cell r="FY133">
            <v>0</v>
          </cell>
          <cell r="FZ133">
            <v>0</v>
          </cell>
          <cell r="GA133">
            <v>0</v>
          </cell>
          <cell r="GB133">
            <v>-7058.6352941176474</v>
          </cell>
          <cell r="GC133">
            <v>22140.848061176472</v>
          </cell>
          <cell r="GD133">
            <v>0</v>
          </cell>
          <cell r="GE133">
            <v>0</v>
          </cell>
          <cell r="GF133"/>
          <cell r="GG133">
            <v>50705.4378</v>
          </cell>
          <cell r="GH133"/>
          <cell r="GI133"/>
          <cell r="GJ133">
            <v>0</v>
          </cell>
          <cell r="GK133" t="str">
            <v>65 / 118</v>
          </cell>
        </row>
        <row r="134">
          <cell r="B134">
            <v>4427</v>
          </cell>
          <cell r="C134" t="str">
            <v>Van Dessel Michel</v>
          </cell>
          <cell r="D134" t="str">
            <v>H</v>
          </cell>
          <cell r="E134">
            <v>59</v>
          </cell>
          <cell r="F134" t="str">
            <v>4 55 - 59</v>
          </cell>
          <cell r="G134">
            <v>32</v>
          </cell>
          <cell r="H134" t="str">
            <v>OO</v>
          </cell>
          <cell r="I134" t="str">
            <v>Direction Réseau d'Agences - Directeur</v>
          </cell>
          <cell r="J134" t="str">
            <v>Van Gool Eric</v>
          </cell>
          <cell r="K134" t="str">
            <v>KE</v>
          </cell>
          <cell r="L134"/>
          <cell r="M134" t="str">
            <v>KE</v>
          </cell>
          <cell r="N134"/>
          <cell r="O134" t="str">
            <v>Head of Business</v>
          </cell>
          <cell r="P134"/>
          <cell r="Q134" t="str">
            <v>Head of Business</v>
          </cell>
          <cell r="R134"/>
          <cell r="S134" t="str">
            <v>Head of Business</v>
          </cell>
          <cell r="T134" t="str">
            <v>COMP_1491</v>
          </cell>
          <cell r="U134" t="str">
            <v>Head of Business</v>
          </cell>
          <cell r="V134"/>
          <cell r="W134">
            <v>30</v>
          </cell>
          <cell r="X134">
            <v>35</v>
          </cell>
          <cell r="Y134">
            <v>26</v>
          </cell>
          <cell r="Z134">
            <v>0</v>
          </cell>
          <cell r="AA134">
            <v>91</v>
          </cell>
          <cell r="AB134">
            <v>30</v>
          </cell>
          <cell r="AC134">
            <v>35.5</v>
          </cell>
          <cell r="AD134">
            <v>26</v>
          </cell>
          <cell r="AE134">
            <v>0</v>
          </cell>
          <cell r="AF134">
            <v>91.5</v>
          </cell>
          <cell r="AG134">
            <v>30</v>
          </cell>
          <cell r="AH134">
            <v>37</v>
          </cell>
          <cell r="AI134">
            <v>25</v>
          </cell>
          <cell r="AJ134">
            <v>0</v>
          </cell>
          <cell r="AK134">
            <v>92</v>
          </cell>
          <cell r="AL134">
            <v>30</v>
          </cell>
          <cell r="AM134">
            <v>34</v>
          </cell>
          <cell r="AN134">
            <v>25</v>
          </cell>
          <cell r="AO134">
            <v>6</v>
          </cell>
          <cell r="AP134">
            <v>95</v>
          </cell>
          <cell r="AQ134">
            <v>30</v>
          </cell>
          <cell r="AR134">
            <v>36</v>
          </cell>
          <cell r="AS134">
            <v>23</v>
          </cell>
          <cell r="AT134">
            <v>6</v>
          </cell>
          <cell r="AU134">
            <v>1</v>
          </cell>
          <cell r="AV134" t="str">
            <v>exceptional results BB in - TBC by OO</v>
          </cell>
          <cell r="AW134">
            <v>95</v>
          </cell>
          <cell r="AX134" t="str">
            <v>EE</v>
          </cell>
          <cell r="AY134" t="str">
            <v/>
          </cell>
          <cell r="AZ134">
            <v>0</v>
          </cell>
          <cell r="BA134" t="str">
            <v>X</v>
          </cell>
          <cell r="BB134" t="str">
            <v>X</v>
          </cell>
          <cell r="BC134" t="str">
            <v>X</v>
          </cell>
          <cell r="BD134" t="str">
            <v>Y</v>
          </cell>
          <cell r="BE134" t="str">
            <v>X</v>
          </cell>
          <cell r="BF134" t="str">
            <v/>
          </cell>
          <cell r="BG134" t="str">
            <v>X</v>
          </cell>
          <cell r="BH134" t="str">
            <v>Y</v>
          </cell>
          <cell r="BI134"/>
          <cell r="BJ134" t="str">
            <v>ARGUMENTEN ERIC VAN GOOL voor zijn team
zeer mooie boordtabel in de breedte &amp;  er is zeer hard en resultaatsgericht gewerkt  
sterk HR-beleid, met behaalde personeelsafbouw, gemotiv equipes, ondanks alle change-opgaven, helpen ‘verteren’ van zeer zware reaffectaties en ingrepen in 2018, …
correcte bijsturingen in prijspolitiek (wenden van een ‘tanker’) en toch behoud van volumes, en juiste uitzonderingen waar nodig voor buss kred en WKR
Visie en enthousiasme rond Berlin mee uitgedragen
Verantwoordelijkheid opgenomen inzake footprint: lancering van 24 sluitingen in één jaar  (“never done before”) + kader voor globale uitvoering over netten heen; hierbij de scope van Belfius behouden (cfr impact C/I, etc)</v>
          </cell>
          <cell r="BK134"/>
          <cell r="BL134"/>
          <cell r="BM134"/>
          <cell r="BN134">
            <v>0</v>
          </cell>
          <cell r="BO134">
            <v>0</v>
          </cell>
          <cell r="BP134">
            <v>100</v>
          </cell>
          <cell r="BQ134">
            <v>86747.491200000004</v>
          </cell>
          <cell r="BR134">
            <v>12581.8704</v>
          </cell>
          <cell r="BS134">
            <v>0</v>
          </cell>
          <cell r="BT134">
            <v>5921.6571999999996</v>
          </cell>
          <cell r="BU134">
            <v>105251.01880000001</v>
          </cell>
          <cell r="BV134">
            <v>0</v>
          </cell>
          <cell r="BW134">
            <v>0</v>
          </cell>
          <cell r="BX134">
            <v>100</v>
          </cell>
          <cell r="BY134">
            <v>87357.04800000001</v>
          </cell>
          <cell r="BZ134">
            <v>12671.376000000002</v>
          </cell>
          <cell r="CA134">
            <v>0</v>
          </cell>
          <cell r="CB134">
            <v>5921.6571999999996</v>
          </cell>
          <cell r="CC134">
            <v>105950.0812</v>
          </cell>
          <cell r="CD134">
            <v>0</v>
          </cell>
          <cell r="CE134">
            <v>0</v>
          </cell>
          <cell r="CF134">
            <v>1</v>
          </cell>
          <cell r="CG134">
            <v>88315.022399999987</v>
          </cell>
          <cell r="CH134">
            <v>12813.220800000001</v>
          </cell>
          <cell r="CI134">
            <v>0</v>
          </cell>
          <cell r="CJ134">
            <v>5946.6543999999994</v>
          </cell>
          <cell r="CK134"/>
          <cell r="CL134"/>
          <cell r="CM134">
            <v>107075.89759999998</v>
          </cell>
          <cell r="CN134">
            <v>0</v>
          </cell>
          <cell r="CO134">
            <v>0</v>
          </cell>
          <cell r="CP134">
            <v>1</v>
          </cell>
          <cell r="CQ134">
            <v>89439.734800000006</v>
          </cell>
          <cell r="CR134">
            <v>12044.023999999999</v>
          </cell>
          <cell r="CS134">
            <v>0</v>
          </cell>
          <cell r="CT134">
            <v>6065.5068000000001</v>
          </cell>
          <cell r="CU134">
            <v>0</v>
          </cell>
          <cell r="CV134">
            <v>0</v>
          </cell>
          <cell r="CW134">
            <v>0</v>
          </cell>
          <cell r="CX134">
            <v>107550.26560000001</v>
          </cell>
          <cell r="CY134"/>
          <cell r="CZ134"/>
          <cell r="DA134">
            <v>1</v>
          </cell>
          <cell r="DB134">
            <v>102234.1872</v>
          </cell>
          <cell r="DC134">
            <v>0</v>
          </cell>
          <cell r="DD134">
            <v>0</v>
          </cell>
          <cell r="DE134">
            <v>6065.5068000000001</v>
          </cell>
          <cell r="DF134">
            <v>0</v>
          </cell>
          <cell r="DG134">
            <v>0</v>
          </cell>
          <cell r="DH134">
            <v>108299.694</v>
          </cell>
          <cell r="DI134">
            <v>1.0648728048612615</v>
          </cell>
          <cell r="DJ134" t="str">
            <v>2 &lt;120%</v>
          </cell>
          <cell r="DK134"/>
          <cell r="DL134">
            <v>18</v>
          </cell>
          <cell r="DM134">
            <v>50</v>
          </cell>
          <cell r="DN134">
            <v>1.1711746817921294</v>
          </cell>
          <cell r="DO134"/>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t="str">
            <v/>
          </cell>
          <cell r="ED134">
            <v>0</v>
          </cell>
          <cell r="EE134">
            <v>0</v>
          </cell>
          <cell r="EF134">
            <v>0</v>
          </cell>
          <cell r="EG134">
            <v>0</v>
          </cell>
          <cell r="EH134">
            <v>0</v>
          </cell>
          <cell r="EI134">
            <v>0</v>
          </cell>
          <cell r="EJ134"/>
          <cell r="EK134">
            <v>2000</v>
          </cell>
          <cell r="EL134"/>
          <cell r="EM134">
            <v>2000</v>
          </cell>
          <cell r="EN134"/>
          <cell r="EO134">
            <v>110299.694</v>
          </cell>
          <cell r="EP134">
            <v>1.0845381015122613</v>
          </cell>
          <cell r="EQ134" t="str">
            <v>2 &lt;120%</v>
          </cell>
          <cell r="ER134">
            <v>1.1928030842101849</v>
          </cell>
          <cell r="ES134"/>
          <cell r="ET134">
            <v>10915</v>
          </cell>
          <cell r="EU134">
            <v>0</v>
          </cell>
          <cell r="EV134">
            <v>0</v>
          </cell>
          <cell r="EW134">
            <v>10915</v>
          </cell>
          <cell r="EX134">
            <v>0</v>
          </cell>
          <cell r="EY134">
            <v>10915</v>
          </cell>
          <cell r="EZ134">
            <v>10915</v>
          </cell>
          <cell r="FA134">
            <v>0</v>
          </cell>
          <cell r="FB134">
            <v>0</v>
          </cell>
          <cell r="FC134">
            <v>10915</v>
          </cell>
          <cell r="FD134">
            <v>0</v>
          </cell>
          <cell r="FE134">
            <v>10915</v>
          </cell>
          <cell r="FF134">
            <v>11212</v>
          </cell>
          <cell r="FG134">
            <v>0</v>
          </cell>
          <cell r="FH134">
            <v>0</v>
          </cell>
          <cell r="FI134">
            <v>0</v>
          </cell>
          <cell r="FJ134">
            <v>11212</v>
          </cell>
          <cell r="FK134">
            <v>16352</v>
          </cell>
          <cell r="FL134">
            <v>0</v>
          </cell>
          <cell r="FM134">
            <v>0</v>
          </cell>
          <cell r="FN134">
            <v>4048.3344999999995</v>
          </cell>
          <cell r="FO134">
            <v>20400.334500000001</v>
          </cell>
          <cell r="FP134">
            <v>16352</v>
          </cell>
          <cell r="FQ134"/>
          <cell r="FR134">
            <v>3648</v>
          </cell>
          <cell r="FS134"/>
          <cell r="FT134">
            <v>20000</v>
          </cell>
          <cell r="FU134">
            <v>40612.385249999999</v>
          </cell>
          <cell r="FV134">
            <v>0</v>
          </cell>
          <cell r="FW134">
            <v>20000</v>
          </cell>
          <cell r="FX134">
            <v>2199</v>
          </cell>
          <cell r="FY134">
            <v>0</v>
          </cell>
          <cell r="FZ134">
            <v>0</v>
          </cell>
          <cell r="GA134">
            <v>0</v>
          </cell>
          <cell r="GB134">
            <v>-13907.482352941177</v>
          </cell>
          <cell r="GC134">
            <v>22878.442329411766</v>
          </cell>
          <cell r="GD134">
            <v>0</v>
          </cell>
          <cell r="GE134">
            <v>-1.962391842153377E-2</v>
          </cell>
          <cell r="GF134"/>
          <cell r="GG134">
            <v>54149.847000000002</v>
          </cell>
          <cell r="GH134"/>
          <cell r="GI134"/>
          <cell r="GJ134">
            <v>3648</v>
          </cell>
          <cell r="GK134" t="str">
            <v>38 / 118</v>
          </cell>
        </row>
        <row r="135">
          <cell r="B135">
            <v>17703</v>
          </cell>
          <cell r="C135" t="str">
            <v>Meynen Viviane</v>
          </cell>
          <cell r="D135" t="str">
            <v>F</v>
          </cell>
          <cell r="E135">
            <v>58</v>
          </cell>
          <cell r="F135" t="str">
            <v>4 55 - 59</v>
          </cell>
          <cell r="G135">
            <v>34</v>
          </cell>
          <cell r="H135" t="str">
            <v>OO</v>
          </cell>
          <cell r="I135" t="str">
            <v>Marketing RCB</v>
          </cell>
          <cell r="J135" t="str">
            <v>Frippiat Arnaud</v>
          </cell>
          <cell r="K135" t="str">
            <v>KE</v>
          </cell>
          <cell r="L135"/>
          <cell r="M135" t="str">
            <v>KE</v>
          </cell>
          <cell r="N135"/>
          <cell r="O135" t="str">
            <v/>
          </cell>
          <cell r="P135"/>
          <cell r="Q135" t="str">
            <v>Senior Product manager</v>
          </cell>
          <cell r="R135"/>
          <cell r="S135" t="str">
            <v>Head of Product Marketing</v>
          </cell>
          <cell r="T135" t="str">
            <v>COMP_1401</v>
          </cell>
          <cell r="U135" t="str">
            <v>Head of Product Marketing</v>
          </cell>
          <cell r="V135"/>
          <cell r="W135" t="str">
            <v/>
          </cell>
          <cell r="X135" t="str">
            <v/>
          </cell>
          <cell r="Y135" t="str">
            <v/>
          </cell>
          <cell r="Z135" t="str">
            <v/>
          </cell>
          <cell r="AA135" t="str">
            <v/>
          </cell>
          <cell r="AB135" t="str">
            <v/>
          </cell>
          <cell r="AC135" t="str">
            <v/>
          </cell>
          <cell r="AD135" t="str">
            <v/>
          </cell>
          <cell r="AE135" t="str">
            <v/>
          </cell>
          <cell r="AF135" t="str">
            <v/>
          </cell>
          <cell r="AG135">
            <v>30</v>
          </cell>
          <cell r="AH135">
            <v>33</v>
          </cell>
          <cell r="AI135">
            <v>24</v>
          </cell>
          <cell r="AJ135">
            <v>8</v>
          </cell>
          <cell r="AK135">
            <v>95</v>
          </cell>
          <cell r="AL135">
            <v>30</v>
          </cell>
          <cell r="AM135">
            <v>35</v>
          </cell>
          <cell r="AN135">
            <v>26</v>
          </cell>
          <cell r="AO135">
            <v>0</v>
          </cell>
          <cell r="AP135">
            <v>91</v>
          </cell>
          <cell r="AQ135">
            <v>30</v>
          </cell>
          <cell r="AR135">
            <v>35</v>
          </cell>
          <cell r="AS135">
            <v>25</v>
          </cell>
          <cell r="AT135">
            <v>5</v>
          </cell>
          <cell r="AU135">
            <v>1</v>
          </cell>
          <cell r="AV135" t="str">
            <v xml:space="preserve">Le projet Strategic Pricing a été parfaitement délivré et implémenté; le travail effectué avec Risk sur les mesures de la BNB, le pilotage extrêmement rapproché des marges et la contribution au développement du modèle de potentiel local en Crédits hypothécaires constituent les éléments justificatifs de ce judgement call. </v>
          </cell>
          <cell r="AW135">
            <v>95</v>
          </cell>
          <cell r="AX135" t="str">
            <v>EE</v>
          </cell>
          <cell r="AY135" t="str">
            <v/>
          </cell>
          <cell r="AZ135" t="str">
            <v/>
          </cell>
          <cell r="BA135" t="str">
            <v/>
          </cell>
          <cell r="BB135" t="str">
            <v/>
          </cell>
          <cell r="BC135" t="str">
            <v/>
          </cell>
          <cell r="BD135" t="str">
            <v/>
          </cell>
          <cell r="BE135" t="str">
            <v/>
          </cell>
          <cell r="BF135" t="str">
            <v/>
          </cell>
          <cell r="BG135" t="str">
            <v/>
          </cell>
          <cell r="BH135"/>
          <cell r="BI135"/>
          <cell r="BJ135"/>
          <cell r="BK135"/>
          <cell r="BL135"/>
          <cell r="BM135"/>
          <cell r="BN135" t="str">
            <v/>
          </cell>
          <cell r="BO135" t="str">
            <v/>
          </cell>
          <cell r="BP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v>0</v>
          </cell>
          <cell r="CE135">
            <v>0</v>
          </cell>
          <cell r="CF135">
            <v>1</v>
          </cell>
          <cell r="CG135">
            <v>96914.7984</v>
          </cell>
          <cell r="CH135">
            <v>0</v>
          </cell>
          <cell r="CI135">
            <v>0</v>
          </cell>
          <cell r="CJ135">
            <v>1974.3052</v>
          </cell>
          <cell r="CK135"/>
          <cell r="CL135"/>
          <cell r="CM135">
            <v>98890.103600000002</v>
          </cell>
          <cell r="CN135">
            <v>0</v>
          </cell>
          <cell r="CO135">
            <v>0</v>
          </cell>
          <cell r="CP135">
            <v>1</v>
          </cell>
          <cell r="CQ135">
            <v>98001.393599999996</v>
          </cell>
          <cell r="CR135">
            <v>0</v>
          </cell>
          <cell r="CS135">
            <v>0</v>
          </cell>
          <cell r="CT135">
            <v>2012.0316</v>
          </cell>
          <cell r="CU135">
            <v>0</v>
          </cell>
          <cell r="CV135">
            <v>0</v>
          </cell>
          <cell r="CW135">
            <v>0</v>
          </cell>
          <cell r="CX135">
            <v>100014.4252</v>
          </cell>
          <cell r="CY135"/>
          <cell r="CZ135"/>
          <cell r="DA135">
            <v>1</v>
          </cell>
          <cell r="DB135">
            <v>100169.016</v>
          </cell>
          <cell r="DC135">
            <v>0</v>
          </cell>
          <cell r="DD135">
            <v>0</v>
          </cell>
          <cell r="DE135">
            <v>2012.0316</v>
          </cell>
          <cell r="DF135">
            <v>0</v>
          </cell>
          <cell r="DG135">
            <v>0</v>
          </cell>
          <cell r="DH135">
            <v>102181.04760000001</v>
          </cell>
          <cell r="DI135">
            <v>1.0047103065819749</v>
          </cell>
          <cell r="DJ135" t="str">
            <v>2 &lt;120%</v>
          </cell>
          <cell r="DK135"/>
          <cell r="DL135">
            <v>18</v>
          </cell>
          <cell r="DM135">
            <v>50</v>
          </cell>
          <cell r="DN135">
            <v>1.1050064084956366</v>
          </cell>
          <cell r="DO135"/>
          <cell r="DP135" t="str">
            <v/>
          </cell>
          <cell r="DQ135" t="str">
            <v/>
          </cell>
          <cell r="DR135" t="str">
            <v/>
          </cell>
          <cell r="DS135" t="str">
            <v/>
          </cell>
          <cell r="DT135" t="str">
            <v/>
          </cell>
          <cell r="DU135" t="str">
            <v/>
          </cell>
          <cell r="DV135" t="str">
            <v/>
          </cell>
          <cell r="DW135" t="str">
            <v/>
          </cell>
          <cell r="DX135">
            <v>0</v>
          </cell>
          <cell r="DY135">
            <v>0</v>
          </cell>
          <cell r="DZ135">
            <v>0</v>
          </cell>
          <cell r="EA135">
            <v>0</v>
          </cell>
          <cell r="EB135">
            <v>0</v>
          </cell>
          <cell r="EC135" t="str">
            <v>X</v>
          </cell>
          <cell r="ED135">
            <v>1750</v>
          </cell>
          <cell r="EE135">
            <v>0</v>
          </cell>
          <cell r="EF135">
            <v>1500</v>
          </cell>
          <cell r="EG135">
            <v>0</v>
          </cell>
          <cell r="EH135">
            <v>1500</v>
          </cell>
          <cell r="EI135">
            <v>0</v>
          </cell>
          <cell r="EJ135"/>
          <cell r="EK135"/>
          <cell r="EL135"/>
          <cell r="EM135">
            <v>0</v>
          </cell>
          <cell r="EN135"/>
          <cell r="EO135">
            <v>102181.04760000001</v>
          </cell>
          <cell r="EP135">
            <v>1.0047103065819749</v>
          </cell>
          <cell r="EQ135" t="str">
            <v>2 &lt;120%</v>
          </cell>
          <cell r="ER135">
            <v>1.1050064084956366</v>
          </cell>
          <cell r="ES135"/>
          <cell r="ET135" t="str">
            <v/>
          </cell>
          <cell r="EU135" t="str">
            <v/>
          </cell>
          <cell r="EV135" t="str">
            <v/>
          </cell>
          <cell r="EW135" t="str">
            <v/>
          </cell>
          <cell r="EX135" t="str">
            <v/>
          </cell>
          <cell r="EY135" t="str">
            <v/>
          </cell>
          <cell r="EZ135" t="str">
            <v/>
          </cell>
          <cell r="FA135" t="str">
            <v/>
          </cell>
          <cell r="FB135" t="str">
            <v/>
          </cell>
          <cell r="FC135" t="str">
            <v/>
          </cell>
          <cell r="FD135" t="str">
            <v/>
          </cell>
          <cell r="FE135" t="str">
            <v/>
          </cell>
          <cell r="FF135">
            <v>16818</v>
          </cell>
          <cell r="FG135">
            <v>0</v>
          </cell>
          <cell r="FH135">
            <v>0</v>
          </cell>
          <cell r="FI135">
            <v>0</v>
          </cell>
          <cell r="FJ135">
            <v>16818</v>
          </cell>
          <cell r="FK135">
            <v>10901</v>
          </cell>
          <cell r="FL135">
            <v>0</v>
          </cell>
          <cell r="FM135">
            <v>0</v>
          </cell>
          <cell r="FN135">
            <v>0</v>
          </cell>
          <cell r="FO135">
            <v>10901</v>
          </cell>
          <cell r="FP135">
            <v>16352</v>
          </cell>
          <cell r="FQ135"/>
          <cell r="FR135"/>
          <cell r="FS135"/>
          <cell r="FT135">
            <v>16352</v>
          </cell>
          <cell r="FU135">
            <v>38317.892850000004</v>
          </cell>
          <cell r="FV135">
            <v>0</v>
          </cell>
          <cell r="FW135">
            <v>16352</v>
          </cell>
          <cell r="FX135">
            <v>1798</v>
          </cell>
          <cell r="FY135">
            <v>0</v>
          </cell>
          <cell r="FZ135">
            <v>0</v>
          </cell>
          <cell r="GA135">
            <v>0</v>
          </cell>
          <cell r="GB135">
            <v>-3989.9294117647069</v>
          </cell>
          <cell r="GC135">
            <v>22908.623637647062</v>
          </cell>
          <cell r="GD135">
            <v>0</v>
          </cell>
          <cell r="GE135">
            <v>0.50004586735161904</v>
          </cell>
          <cell r="GF135"/>
          <cell r="GG135">
            <v>51090.523800000003</v>
          </cell>
          <cell r="GH135"/>
          <cell r="GI135"/>
          <cell r="GJ135">
            <v>0</v>
          </cell>
          <cell r="GK135" t="str">
            <v>71 / 118</v>
          </cell>
        </row>
        <row r="136">
          <cell r="B136">
            <v>37232</v>
          </cell>
          <cell r="C136" t="str">
            <v>Jonckheere Bert</v>
          </cell>
          <cell r="D136" t="str">
            <v>H</v>
          </cell>
          <cell r="E136">
            <v>44</v>
          </cell>
          <cell r="F136" t="str">
            <v>2 40 - 44</v>
          </cell>
          <cell r="G136">
            <v>13</v>
          </cell>
          <cell r="H136" t="str">
            <v>OO</v>
          </cell>
          <cell r="I136" t="str">
            <v>Marketing RCB</v>
          </cell>
          <cell r="J136" t="str">
            <v>Frippiat Arnaud</v>
          </cell>
          <cell r="K136" t="str">
            <v>KE</v>
          </cell>
          <cell r="L136"/>
          <cell r="M136" t="str">
            <v>KE</v>
          </cell>
          <cell r="N136"/>
          <cell r="O136" t="str">
            <v/>
          </cell>
          <cell r="P136"/>
          <cell r="Q136" t="str">
            <v/>
          </cell>
          <cell r="R136"/>
          <cell r="S136" t="str">
            <v/>
          </cell>
          <cell r="T136" t="str">
            <v>COMP_1101</v>
          </cell>
          <cell r="U136" t="str">
            <v>Channel Manager</v>
          </cell>
          <cell r="V136"/>
          <cell r="W136" t="str">
            <v/>
          </cell>
          <cell r="X136" t="str">
            <v/>
          </cell>
          <cell r="Y136" t="str">
            <v/>
          </cell>
          <cell r="Z136" t="str">
            <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v>30</v>
          </cell>
          <cell r="AR136">
            <v>32</v>
          </cell>
          <cell r="AS136">
            <v>25</v>
          </cell>
          <cell r="AT136">
            <v>8</v>
          </cell>
          <cell r="AU136">
            <v>1</v>
          </cell>
          <cell r="AV136" t="str">
            <v>Grand investissement personnel et grande plus-value dans le développement de la stratégie Save &amp; Invest 2025, notamment dans le renouvellement de la VP Private &amp; Wealth et les principes de base de notre brokerage platform</v>
          </cell>
          <cell r="AW136">
            <v>95</v>
          </cell>
          <cell r="AX136" t="str">
            <v>EE</v>
          </cell>
          <cell r="AY136" t="str">
            <v/>
          </cell>
          <cell r="AZ136" t="str">
            <v/>
          </cell>
          <cell r="BA136" t="str">
            <v/>
          </cell>
          <cell r="BB136" t="str">
            <v/>
          </cell>
          <cell r="BC136" t="str">
            <v/>
          </cell>
          <cell r="BD136" t="str">
            <v/>
          </cell>
          <cell r="BE136" t="str">
            <v/>
          </cell>
          <cell r="BF136" t="str">
            <v/>
          </cell>
          <cell r="BG136" t="str">
            <v/>
          </cell>
          <cell r="BH136"/>
          <cell r="BI136"/>
          <cell r="BJ136"/>
          <cell r="BK136" t="str">
            <v>- Nomination KE Executive dd 01.04.2019</v>
          </cell>
          <cell r="BL136"/>
          <cell r="BM136"/>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cell r="CL136"/>
          <cell r="CM136">
            <v>0</v>
          </cell>
          <cell r="CN136" t="str">
            <v/>
          </cell>
          <cell r="CO136" t="str">
            <v/>
          </cell>
          <cell r="CP136" t="str">
            <v/>
          </cell>
          <cell r="CQ136" t="str">
            <v/>
          </cell>
          <cell r="CR136" t="str">
            <v/>
          </cell>
          <cell r="CS136" t="str">
            <v/>
          </cell>
          <cell r="CT136" t="str">
            <v/>
          </cell>
          <cell r="CU136" t="str">
            <v/>
          </cell>
          <cell r="CV136">
            <v>0</v>
          </cell>
          <cell r="CW136" t="str">
            <v/>
          </cell>
          <cell r="CX136">
            <v>0</v>
          </cell>
          <cell r="CY136"/>
          <cell r="CZ136"/>
          <cell r="DA136">
            <v>1</v>
          </cell>
          <cell r="DB136">
            <v>96242.7408</v>
          </cell>
          <cell r="DC136">
            <v>0</v>
          </cell>
          <cell r="DD136">
            <v>0</v>
          </cell>
          <cell r="DE136">
            <v>0</v>
          </cell>
          <cell r="DF136">
            <v>0</v>
          </cell>
          <cell r="DG136">
            <v>0</v>
          </cell>
          <cell r="DH136">
            <v>96242.7408</v>
          </cell>
          <cell r="DI136">
            <v>0.9463210241686496</v>
          </cell>
          <cell r="DJ136" t="str">
            <v>2 &lt;120%</v>
          </cell>
          <cell r="DK136"/>
          <cell r="DL136">
            <v>18</v>
          </cell>
          <cell r="DM136">
            <v>50</v>
          </cell>
          <cell r="DN136">
            <v>1.040788363919499</v>
          </cell>
          <cell r="DO136"/>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v>0</v>
          </cell>
          <cell r="EC136" t="str">
            <v/>
          </cell>
          <cell r="ED136" t="str">
            <v/>
          </cell>
          <cell r="EE136" t="str">
            <v/>
          </cell>
          <cell r="EF136" t="str">
            <v/>
          </cell>
          <cell r="EG136" t="str">
            <v/>
          </cell>
          <cell r="EH136">
            <v>0</v>
          </cell>
          <cell r="EI136">
            <v>1500</v>
          </cell>
          <cell r="EJ136"/>
          <cell r="EK136"/>
          <cell r="EL136"/>
          <cell r="EM136">
            <v>1500</v>
          </cell>
          <cell r="EN136"/>
          <cell r="EO136">
            <v>97742.7408</v>
          </cell>
          <cell r="EP136">
            <v>0.96106999665689952</v>
          </cell>
          <cell r="EQ136" t="str">
            <v>2 &lt;120%</v>
          </cell>
          <cell r="ER136">
            <v>1.0570096657330406</v>
          </cell>
          <cell r="ES136"/>
          <cell r="ET136" t="str">
            <v/>
          </cell>
          <cell r="EU136" t="str">
            <v/>
          </cell>
          <cell r="EV136" t="str">
            <v/>
          </cell>
          <cell r="EW136" t="str">
            <v/>
          </cell>
          <cell r="EX136" t="str">
            <v/>
          </cell>
          <cell r="EY136" t="str">
            <v/>
          </cell>
          <cell r="EZ136" t="str">
            <v/>
          </cell>
          <cell r="FA136" t="str">
            <v/>
          </cell>
          <cell r="FB136" t="str">
            <v/>
          </cell>
          <cell r="FC136" t="str">
            <v/>
          </cell>
          <cell r="FD136" t="str">
            <v/>
          </cell>
          <cell r="FE136" t="str">
            <v/>
          </cell>
          <cell r="FF136" t="str">
            <v/>
          </cell>
          <cell r="FG136" t="str">
            <v/>
          </cell>
          <cell r="FH136" t="str">
            <v/>
          </cell>
          <cell r="FI136" t="str">
            <v/>
          </cell>
          <cell r="FJ136">
            <v>0</v>
          </cell>
          <cell r="FK136" t="str">
            <v/>
          </cell>
          <cell r="FL136" t="str">
            <v/>
          </cell>
          <cell r="FM136" t="str">
            <v/>
          </cell>
          <cell r="FN136" t="str">
            <v/>
          </cell>
          <cell r="FO136">
            <v>0</v>
          </cell>
          <cell r="FP136">
            <v>16352</v>
          </cell>
          <cell r="FQ136"/>
          <cell r="FR136"/>
          <cell r="FS136"/>
          <cell r="FT136">
            <v>16352</v>
          </cell>
          <cell r="FU136">
            <v>36091.027799999996</v>
          </cell>
          <cell r="FV136">
            <v>0</v>
          </cell>
          <cell r="FW136">
            <v>16352</v>
          </cell>
          <cell r="FX136">
            <v>1798</v>
          </cell>
          <cell r="FY136">
            <v>0</v>
          </cell>
          <cell r="FZ136">
            <v>0</v>
          </cell>
          <cell r="GA136">
            <v>0</v>
          </cell>
          <cell r="GB136">
            <v>158.96470588235283</v>
          </cell>
          <cell r="GC136">
            <v>22550.741101176471</v>
          </cell>
          <cell r="GD136">
            <v>0</v>
          </cell>
          <cell r="GE136" t="str">
            <v>100%</v>
          </cell>
          <cell r="GF136"/>
          <cell r="GG136">
            <v>50000</v>
          </cell>
          <cell r="GH136"/>
          <cell r="GI136"/>
          <cell r="GJ136">
            <v>0</v>
          </cell>
          <cell r="GK136" t="str">
            <v>93 / 118</v>
          </cell>
        </row>
        <row r="137">
          <cell r="B137">
            <v>54966</v>
          </cell>
          <cell r="C137" t="str">
            <v>Hostyn Charline</v>
          </cell>
          <cell r="D137" t="str">
            <v>F</v>
          </cell>
          <cell r="E137">
            <v>28</v>
          </cell>
          <cell r="F137" t="str">
            <v>1&lt;40</v>
          </cell>
          <cell r="G137">
            <v>3</v>
          </cell>
          <cell r="H137" t="str">
            <v>OO</v>
          </cell>
          <cell r="I137" t="str">
            <v>Regional Commercial Director SE</v>
          </cell>
          <cell r="J137" t="str">
            <v>Menu Daniel</v>
          </cell>
          <cell r="K137" t="str">
            <v>KE</v>
          </cell>
          <cell r="L137"/>
          <cell r="M137" t="str">
            <v>KE</v>
          </cell>
          <cell r="N137"/>
          <cell r="O137" t="str">
            <v/>
          </cell>
          <cell r="P137"/>
          <cell r="Q137" t="str">
            <v/>
          </cell>
          <cell r="R137"/>
          <cell r="S137" t="str">
            <v/>
          </cell>
          <cell r="T137" t="str">
            <v>SE272</v>
          </cell>
          <cell r="U137" t="str">
            <v>Deputy Regional Director General Mgt SE</v>
          </cell>
          <cell r="V137"/>
          <cell r="W137" t="str">
            <v/>
          </cell>
          <cell r="X137" t="str">
            <v/>
          </cell>
          <cell r="Y137" t="str">
            <v/>
          </cell>
          <cell r="Z137" t="str">
            <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v>30</v>
          </cell>
          <cell r="AR137">
            <v>32</v>
          </cell>
          <cell r="AS137">
            <v>24</v>
          </cell>
          <cell r="AT137">
            <v>9</v>
          </cell>
          <cell r="AU137">
            <v>1</v>
          </cell>
          <cell r="AV137"/>
          <cell r="AW137">
            <v>95</v>
          </cell>
          <cell r="AX137" t="str">
            <v>EE</v>
          </cell>
          <cell r="AY137" t="str">
            <v/>
          </cell>
          <cell r="AZ137" t="str">
            <v/>
          </cell>
          <cell r="BA137" t="str">
            <v/>
          </cell>
          <cell r="BB137" t="str">
            <v/>
          </cell>
          <cell r="BC137" t="str">
            <v/>
          </cell>
          <cell r="BD137" t="str">
            <v/>
          </cell>
          <cell r="BE137" t="str">
            <v/>
          </cell>
          <cell r="BF137" t="str">
            <v/>
          </cell>
          <cell r="BG137" t="str">
            <v/>
          </cell>
          <cell r="BH137"/>
          <cell r="BI137"/>
          <cell r="BJ137" t="str">
            <v>Une arrivée tardive (septembre). Une courbe d'apprentissage qui se déroule positivement. Un talent prometteur que nous aidons à grandir vite et bien.</v>
          </cell>
          <cell r="BK137" t="str">
            <v xml:space="preserve">- Nomination KE Executive dd 01.09.2019 
- Intégration du trajet Key Potential en 2020 à prévoir
- Evaluation au terme d’1 an d’une nomination SE
- KE on SE Position
</v>
          </cell>
          <cell r="BL137"/>
          <cell r="BM137"/>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cell r="CL137"/>
          <cell r="CM137">
            <v>0</v>
          </cell>
          <cell r="CN137" t="str">
            <v/>
          </cell>
          <cell r="CO137" t="str">
            <v/>
          </cell>
          <cell r="CP137" t="str">
            <v/>
          </cell>
          <cell r="CQ137" t="str">
            <v/>
          </cell>
          <cell r="CR137" t="str">
            <v/>
          </cell>
          <cell r="CS137" t="str">
            <v/>
          </cell>
          <cell r="CT137" t="str">
            <v/>
          </cell>
          <cell r="CU137" t="str">
            <v/>
          </cell>
          <cell r="CV137">
            <v>0</v>
          </cell>
          <cell r="CW137" t="str">
            <v/>
          </cell>
          <cell r="CX137">
            <v>0</v>
          </cell>
          <cell r="CY137"/>
          <cell r="CZ137"/>
          <cell r="DA137">
            <v>1</v>
          </cell>
          <cell r="DB137">
            <v>71161.545599999998</v>
          </cell>
          <cell r="DC137">
            <v>0</v>
          </cell>
          <cell r="DD137">
            <v>0</v>
          </cell>
          <cell r="DE137">
            <v>0</v>
          </cell>
          <cell r="DF137">
            <v>0</v>
          </cell>
          <cell r="DG137">
            <v>160.208</v>
          </cell>
          <cell r="DH137">
            <v>71321.753599999996</v>
          </cell>
          <cell r="DI137">
            <v>0.7012817211067629</v>
          </cell>
          <cell r="DJ137" t="str">
            <v>3 &lt;80%</v>
          </cell>
          <cell r="DK137"/>
          <cell r="DL137">
            <v>19</v>
          </cell>
          <cell r="DM137">
            <v>50</v>
          </cell>
          <cell r="DN137">
            <v>0.63648312986363953</v>
          </cell>
          <cell r="DO137"/>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v>0</v>
          </cell>
          <cell r="EC137" t="str">
            <v/>
          </cell>
          <cell r="ED137" t="str">
            <v/>
          </cell>
          <cell r="EE137" t="str">
            <v/>
          </cell>
          <cell r="EF137" t="str">
            <v/>
          </cell>
          <cell r="EG137" t="str">
            <v/>
          </cell>
          <cell r="EH137">
            <v>0</v>
          </cell>
          <cell r="EI137">
            <v>1500</v>
          </cell>
          <cell r="EJ137"/>
          <cell r="EK137"/>
          <cell r="EL137">
            <v>18500</v>
          </cell>
          <cell r="EM137">
            <v>20000</v>
          </cell>
          <cell r="EN137" t="str">
            <v>revalo</v>
          </cell>
          <cell r="EO137">
            <v>91321.753599999996</v>
          </cell>
          <cell r="EP137">
            <v>0.89793468761676265</v>
          </cell>
          <cell r="EQ137" t="str">
            <v>2 &lt;120%</v>
          </cell>
          <cell r="ER137">
            <v>0.81496531734132927</v>
          </cell>
          <cell r="ES137"/>
          <cell r="ET137" t="str">
            <v/>
          </cell>
          <cell r="EU137" t="str">
            <v/>
          </cell>
          <cell r="EV137" t="str">
            <v/>
          </cell>
          <cell r="EW137" t="str">
            <v/>
          </cell>
          <cell r="EX137" t="str">
            <v/>
          </cell>
          <cell r="EY137" t="str">
            <v/>
          </cell>
          <cell r="EZ137" t="str">
            <v/>
          </cell>
          <cell r="FA137" t="str">
            <v/>
          </cell>
          <cell r="FB137" t="str">
            <v/>
          </cell>
          <cell r="FC137" t="str">
            <v/>
          </cell>
          <cell r="FD137" t="str">
            <v/>
          </cell>
          <cell r="FE137" t="str">
            <v/>
          </cell>
          <cell r="FF137" t="str">
            <v/>
          </cell>
          <cell r="FG137" t="str">
            <v/>
          </cell>
          <cell r="FH137" t="str">
            <v/>
          </cell>
          <cell r="FI137" t="str">
            <v/>
          </cell>
          <cell r="FJ137">
            <v>0</v>
          </cell>
          <cell r="FK137" t="str">
            <v/>
          </cell>
          <cell r="FL137" t="str">
            <v/>
          </cell>
          <cell r="FM137" t="str">
            <v/>
          </cell>
          <cell r="FN137" t="str">
            <v/>
          </cell>
          <cell r="FO137">
            <v>0</v>
          </cell>
          <cell r="FP137">
            <v>16352</v>
          </cell>
          <cell r="FQ137"/>
          <cell r="FR137"/>
          <cell r="FS137"/>
          <cell r="FT137">
            <v>16352</v>
          </cell>
          <cell r="FU137">
            <v>26745.657599999999</v>
          </cell>
          <cell r="FV137">
            <v>0</v>
          </cell>
          <cell r="FW137">
            <v>16352</v>
          </cell>
          <cell r="FX137">
            <v>1798</v>
          </cell>
          <cell r="FY137">
            <v>0</v>
          </cell>
          <cell r="FZ137">
            <v>0</v>
          </cell>
          <cell r="GA137">
            <v>0</v>
          </cell>
          <cell r="GB137">
            <v>-659.10588235294097</v>
          </cell>
          <cell r="GC137">
            <v>17402.929543529412</v>
          </cell>
          <cell r="GD137">
            <v>0</v>
          </cell>
          <cell r="GE137" t="str">
            <v>100%</v>
          </cell>
          <cell r="GF137"/>
          <cell r="GG137">
            <v>50000</v>
          </cell>
          <cell r="GH137"/>
          <cell r="GI137"/>
          <cell r="GJ137">
            <v>0</v>
          </cell>
          <cell r="GK137" t="str">
            <v>107 / 118</v>
          </cell>
        </row>
        <row r="138">
          <cell r="B138">
            <v>46111</v>
          </cell>
          <cell r="C138" t="str">
            <v>Wuytens Liesbet</v>
          </cell>
          <cell r="D138" t="str">
            <v>F</v>
          </cell>
          <cell r="E138">
            <v>43</v>
          </cell>
          <cell r="F138" t="str">
            <v>2 40 - 44</v>
          </cell>
          <cell r="G138">
            <v>16</v>
          </cell>
          <cell r="H138" t="str">
            <v>RM</v>
          </cell>
          <cell r="I138" t="str">
            <v>Strategy Office CEO - Secretary General</v>
          </cell>
          <cell r="J138" t="str">
            <v>De Croock Els</v>
          </cell>
          <cell r="K138" t="str">
            <v>KE</v>
          </cell>
          <cell r="L138"/>
          <cell r="M138" t="str">
            <v>KE</v>
          </cell>
          <cell r="N138"/>
          <cell r="O138" t="str">
            <v/>
          </cell>
          <cell r="P138"/>
          <cell r="Q138" t="str">
            <v/>
          </cell>
          <cell r="R138"/>
          <cell r="S138" t="str">
            <v>Program Manager</v>
          </cell>
          <cell r="T138" t="str">
            <v>SE067</v>
          </cell>
          <cell r="U138" t="str">
            <v>Program Manager</v>
          </cell>
          <cell r="V138"/>
          <cell r="W138" t="str">
            <v/>
          </cell>
          <cell r="X138" t="str">
            <v/>
          </cell>
          <cell r="Y138" t="str">
            <v/>
          </cell>
          <cell r="Z138" t="str">
            <v/>
          </cell>
          <cell r="AA138" t="str">
            <v/>
          </cell>
          <cell r="AB138" t="str">
            <v/>
          </cell>
          <cell r="AC138" t="str">
            <v/>
          </cell>
          <cell r="AD138" t="str">
            <v/>
          </cell>
          <cell r="AE138" t="str">
            <v/>
          </cell>
          <cell r="AF138" t="str">
            <v/>
          </cell>
          <cell r="AG138" t="str">
            <v/>
          </cell>
          <cell r="AH138" t="str">
            <v/>
          </cell>
          <cell r="AI138" t="str">
            <v/>
          </cell>
          <cell r="AJ138" t="str">
            <v/>
          </cell>
          <cell r="AK138" t="str">
            <v/>
          </cell>
          <cell r="AL138">
            <v>30</v>
          </cell>
          <cell r="AM138">
            <v>34</v>
          </cell>
          <cell r="AN138">
            <v>24</v>
          </cell>
          <cell r="AO138">
            <v>0</v>
          </cell>
          <cell r="AP138">
            <v>88</v>
          </cell>
          <cell r="AQ138">
            <v>30</v>
          </cell>
          <cell r="AR138">
            <v>37</v>
          </cell>
          <cell r="AS138">
            <v>24</v>
          </cell>
          <cell r="AT138">
            <v>4</v>
          </cell>
          <cell r="AU138">
            <v>1</v>
          </cell>
          <cell r="AV138"/>
          <cell r="AW138">
            <v>95</v>
          </cell>
          <cell r="AX138" t="str">
            <v>EE</v>
          </cell>
          <cell r="AY138" t="str">
            <v/>
          </cell>
          <cell r="AZ138" t="str">
            <v/>
          </cell>
          <cell r="BA138" t="str">
            <v/>
          </cell>
          <cell r="BB138" t="str">
            <v/>
          </cell>
          <cell r="BC138" t="str">
            <v/>
          </cell>
          <cell r="BD138" t="str">
            <v/>
          </cell>
          <cell r="BE138" t="str">
            <v/>
          </cell>
          <cell r="BF138" t="str">
            <v/>
          </cell>
          <cell r="BG138" t="str">
            <v/>
          </cell>
          <cell r="BH138"/>
          <cell r="BI138"/>
          <cell r="BJ138"/>
          <cell r="BK138" t="str">
            <v>- KE on SE Position
- KE Potential</v>
          </cell>
          <cell r="BL138"/>
          <cell r="BM138"/>
          <cell r="BN138" t="str">
            <v/>
          </cell>
          <cell r="BO138" t="str">
            <v/>
          </cell>
          <cell r="BP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cell r="CL138"/>
          <cell r="CM138">
            <v>0</v>
          </cell>
          <cell r="CN138">
            <v>0</v>
          </cell>
          <cell r="CO138">
            <v>0</v>
          </cell>
          <cell r="CP138">
            <v>1</v>
          </cell>
          <cell r="CQ138">
            <v>102660.13920000001</v>
          </cell>
          <cell r="CR138">
            <v>0</v>
          </cell>
          <cell r="CS138">
            <v>0</v>
          </cell>
          <cell r="CT138">
            <v>0</v>
          </cell>
          <cell r="CU138">
            <v>0</v>
          </cell>
          <cell r="CV138">
            <v>0</v>
          </cell>
          <cell r="CW138">
            <v>0</v>
          </cell>
          <cell r="CX138">
            <v>102661.13920000001</v>
          </cell>
          <cell r="CY138"/>
          <cell r="CZ138"/>
          <cell r="DA138">
            <v>1</v>
          </cell>
          <cell r="DB138">
            <v>103384.53600000001</v>
          </cell>
          <cell r="DC138">
            <v>0</v>
          </cell>
          <cell r="DD138">
            <v>0</v>
          </cell>
          <cell r="DE138">
            <v>0</v>
          </cell>
          <cell r="DF138">
            <v>0</v>
          </cell>
          <cell r="DG138">
            <v>160.208</v>
          </cell>
          <cell r="DH138">
            <v>103544.74400000001</v>
          </cell>
          <cell r="DI138">
            <v>1.0181190537059253</v>
          </cell>
          <cell r="DJ138" t="str">
            <v>2 &lt;120%</v>
          </cell>
          <cell r="DK138"/>
          <cell r="DL138">
            <v>19</v>
          </cell>
          <cell r="DM138">
            <v>50</v>
          </cell>
          <cell r="DN138">
            <v>0.92404462054686942</v>
          </cell>
          <cell r="DO138"/>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v>0</v>
          </cell>
          <cell r="EC138" t="str">
            <v/>
          </cell>
          <cell r="ED138">
            <v>0</v>
          </cell>
          <cell r="EE138">
            <v>0</v>
          </cell>
          <cell r="EF138">
            <v>0</v>
          </cell>
          <cell r="EG138">
            <v>0</v>
          </cell>
          <cell r="EH138">
            <v>0</v>
          </cell>
          <cell r="EI138">
            <v>0</v>
          </cell>
          <cell r="EJ138"/>
          <cell r="EK138">
            <v>2000</v>
          </cell>
          <cell r="EL138"/>
          <cell r="EM138">
            <v>2000</v>
          </cell>
          <cell r="EN138" t="str">
            <v>Double Merit verminderd; correcte verloning, voorkeur om mooi variabel te geven voor 4E</v>
          </cell>
          <cell r="EO138">
            <v>105544.74400000001</v>
          </cell>
          <cell r="EP138">
            <v>1.0377843503569253</v>
          </cell>
          <cell r="EQ138" t="str">
            <v>2 &lt;120%</v>
          </cell>
          <cell r="ER138">
            <v>0.94189283929463841</v>
          </cell>
          <cell r="ES138"/>
          <cell r="ET138" t="str">
            <v/>
          </cell>
          <cell r="EU138" t="str">
            <v/>
          </cell>
          <cell r="EV138" t="str">
            <v/>
          </cell>
          <cell r="EW138" t="str">
            <v/>
          </cell>
          <cell r="EX138" t="str">
            <v/>
          </cell>
          <cell r="EY138" t="str">
            <v/>
          </cell>
          <cell r="EZ138" t="str">
            <v/>
          </cell>
          <cell r="FA138" t="str">
            <v/>
          </cell>
          <cell r="FB138" t="str">
            <v/>
          </cell>
          <cell r="FC138" t="str">
            <v/>
          </cell>
          <cell r="FD138" t="str">
            <v/>
          </cell>
          <cell r="FE138" t="str">
            <v/>
          </cell>
          <cell r="FF138" t="str">
            <v/>
          </cell>
          <cell r="FG138" t="str">
            <v/>
          </cell>
          <cell r="FH138" t="str">
            <v/>
          </cell>
          <cell r="FI138" t="str">
            <v/>
          </cell>
          <cell r="FJ138">
            <v>0</v>
          </cell>
          <cell r="FK138">
            <v>10901</v>
          </cell>
          <cell r="FL138">
            <v>0</v>
          </cell>
          <cell r="FM138">
            <v>0</v>
          </cell>
          <cell r="FN138">
            <v>0</v>
          </cell>
          <cell r="FO138">
            <v>10901</v>
          </cell>
          <cell r="FP138">
            <v>16352</v>
          </cell>
          <cell r="FQ138"/>
          <cell r="FR138">
            <v>2000</v>
          </cell>
          <cell r="FS138" t="str">
            <v>geleverd werk voor 4E</v>
          </cell>
          <cell r="FT138">
            <v>18352</v>
          </cell>
          <cell r="FU138">
            <v>38829.279000000002</v>
          </cell>
          <cell r="FV138">
            <v>0</v>
          </cell>
          <cell r="FW138">
            <v>18352</v>
          </cell>
          <cell r="FX138">
            <v>2018</v>
          </cell>
          <cell r="FY138">
            <v>0</v>
          </cell>
          <cell r="FZ138">
            <v>0</v>
          </cell>
          <cell r="GA138">
            <v>0</v>
          </cell>
          <cell r="GB138">
            <v>-3241.5058823529416</v>
          </cell>
          <cell r="GC138">
            <v>23731.047623529415</v>
          </cell>
          <cell r="GD138">
            <v>0</v>
          </cell>
          <cell r="GE138">
            <v>0.68351527382808919</v>
          </cell>
          <cell r="GF138"/>
          <cell r="GG138">
            <v>51772.372000000003</v>
          </cell>
          <cell r="GH138"/>
          <cell r="GI138"/>
          <cell r="GJ138">
            <v>2000</v>
          </cell>
          <cell r="GK138" t="str">
            <v>49 / 118</v>
          </cell>
        </row>
        <row r="139">
          <cell r="B139">
            <v>33536</v>
          </cell>
          <cell r="C139" t="str">
            <v>Wellens Gert</v>
          </cell>
          <cell r="D139" t="str">
            <v>H</v>
          </cell>
          <cell r="E139">
            <v>37</v>
          </cell>
          <cell r="F139" t="str">
            <v>1&lt;40</v>
          </cell>
          <cell r="G139">
            <v>14</v>
          </cell>
          <cell r="H139" t="str">
            <v>RM</v>
          </cell>
          <cell r="I139" t="str">
            <v>Strategy Office CEO - Secretary General</v>
          </cell>
          <cell r="J139" t="str">
            <v>De Croock Els</v>
          </cell>
          <cell r="K139" t="str">
            <v>KE</v>
          </cell>
          <cell r="L139"/>
          <cell r="M139" t="str">
            <v>KE</v>
          </cell>
          <cell r="N139"/>
          <cell r="O139" t="str">
            <v/>
          </cell>
          <cell r="P139"/>
          <cell r="Q139" t="str">
            <v/>
          </cell>
          <cell r="R139"/>
          <cell r="S139" t="str">
            <v>Coordinateur de projet Organisation</v>
          </cell>
          <cell r="T139" t="str">
            <v>COMP_101</v>
          </cell>
          <cell r="U139" t="str">
            <v>Coordinateur de projet Organisation</v>
          </cell>
          <cell r="V139"/>
          <cell r="W139" t="str">
            <v/>
          </cell>
          <cell r="X139" t="str">
            <v/>
          </cell>
          <cell r="Y139" t="str">
            <v/>
          </cell>
          <cell r="Z139" t="str">
            <v/>
          </cell>
          <cell r="AA139" t="str">
            <v/>
          </cell>
          <cell r="AB139" t="str">
            <v/>
          </cell>
          <cell r="AC139" t="str">
            <v/>
          </cell>
          <cell r="AD139" t="str">
            <v/>
          </cell>
          <cell r="AE139" t="str">
            <v/>
          </cell>
          <cell r="AF139" t="str">
            <v/>
          </cell>
          <cell r="AG139" t="str">
            <v/>
          </cell>
          <cell r="AH139" t="str">
            <v/>
          </cell>
          <cell r="AI139" t="str">
            <v/>
          </cell>
          <cell r="AJ139" t="str">
            <v/>
          </cell>
          <cell r="AK139" t="str">
            <v/>
          </cell>
          <cell r="AL139">
            <v>30</v>
          </cell>
          <cell r="AM139">
            <v>37</v>
          </cell>
          <cell r="AN139">
            <v>25</v>
          </cell>
          <cell r="AO139">
            <v>0</v>
          </cell>
          <cell r="AP139">
            <v>92</v>
          </cell>
          <cell r="AQ139">
            <v>30</v>
          </cell>
          <cell r="AR139">
            <v>38</v>
          </cell>
          <cell r="AS139">
            <v>27</v>
          </cell>
          <cell r="AT139"/>
          <cell r="AU139">
            <v>1</v>
          </cell>
          <cell r="AV139"/>
          <cell r="AW139">
            <v>95</v>
          </cell>
          <cell r="AX139" t="str">
            <v>EE</v>
          </cell>
          <cell r="AY139" t="str">
            <v/>
          </cell>
          <cell r="AZ139" t="str">
            <v/>
          </cell>
          <cell r="BA139" t="str">
            <v/>
          </cell>
          <cell r="BB139" t="str">
            <v/>
          </cell>
          <cell r="BC139" t="str">
            <v/>
          </cell>
          <cell r="BD139" t="str">
            <v/>
          </cell>
          <cell r="BE139" t="str">
            <v/>
          </cell>
          <cell r="BF139" t="str">
            <v/>
          </cell>
          <cell r="BG139" t="str">
            <v/>
          </cell>
          <cell r="BH139"/>
          <cell r="BI139"/>
          <cell r="BJ139"/>
          <cell r="BK139"/>
          <cell r="BL139"/>
          <cell r="BM139"/>
          <cell r="BN139" t="str">
            <v/>
          </cell>
          <cell r="BO139" t="str">
            <v/>
          </cell>
          <cell r="BP139" t="str">
            <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cell r="CL139"/>
          <cell r="CM139">
            <v>0</v>
          </cell>
          <cell r="CN139">
            <v>0</v>
          </cell>
          <cell r="CO139">
            <v>0</v>
          </cell>
          <cell r="CP139">
            <v>1</v>
          </cell>
          <cell r="CQ139">
            <v>75709.487999999998</v>
          </cell>
          <cell r="CR139">
            <v>0</v>
          </cell>
          <cell r="CS139">
            <v>-3.319999999985157E-2</v>
          </cell>
          <cell r="CT139">
            <v>78.941199999999995</v>
          </cell>
          <cell r="CU139">
            <v>0</v>
          </cell>
          <cell r="CV139">
            <v>0</v>
          </cell>
          <cell r="CW139">
            <v>12000</v>
          </cell>
          <cell r="CX139">
            <v>75789.395999999993</v>
          </cell>
          <cell r="CY139"/>
          <cell r="CZ139"/>
          <cell r="DA139">
            <v>1</v>
          </cell>
          <cell r="DB139">
            <v>77894.092799999999</v>
          </cell>
          <cell r="DC139">
            <v>0</v>
          </cell>
          <cell r="DD139">
            <v>0</v>
          </cell>
          <cell r="DE139">
            <v>78.941199999999995</v>
          </cell>
          <cell r="DF139">
            <v>0</v>
          </cell>
          <cell r="DG139">
            <v>0</v>
          </cell>
          <cell r="DH139">
            <v>77973.034</v>
          </cell>
          <cell r="DI139">
            <v>0.76668142219425384</v>
          </cell>
          <cell r="DJ139" t="str">
            <v>3 &lt;80%</v>
          </cell>
          <cell r="DK139"/>
          <cell r="DL139">
            <v>18</v>
          </cell>
          <cell r="DM139">
            <v>50</v>
          </cell>
          <cell r="DN139">
            <v>0.84321607855435754</v>
          </cell>
          <cell r="DO139"/>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v>0</v>
          </cell>
          <cell r="EC139" t="str">
            <v/>
          </cell>
          <cell r="ED139">
            <v>1750</v>
          </cell>
          <cell r="EE139">
            <v>0</v>
          </cell>
          <cell r="EF139">
            <v>1500</v>
          </cell>
          <cell r="EG139">
            <v>0</v>
          </cell>
          <cell r="EH139">
            <v>1500</v>
          </cell>
          <cell r="EI139">
            <v>1500</v>
          </cell>
          <cell r="EJ139"/>
          <cell r="EK139">
            <v>2500</v>
          </cell>
          <cell r="EL139"/>
          <cell r="EM139">
            <v>4000</v>
          </cell>
          <cell r="EN139" t="str">
            <v>Double Merit,  Geleverd werk voor 4E , laag tav comparatio</v>
          </cell>
          <cell r="EO139">
            <v>81973.034</v>
          </cell>
          <cell r="EP139">
            <v>0.80601201549625379</v>
          </cell>
          <cell r="EQ139" t="str">
            <v>2 &lt;120%</v>
          </cell>
          <cell r="ER139">
            <v>0.88647288339046837</v>
          </cell>
          <cell r="ES139"/>
          <cell r="ET139" t="str">
            <v/>
          </cell>
          <cell r="EU139" t="str">
            <v/>
          </cell>
          <cell r="EV139" t="str">
            <v/>
          </cell>
          <cell r="EW139" t="str">
            <v/>
          </cell>
          <cell r="EX139" t="str">
            <v/>
          </cell>
          <cell r="EY139" t="str">
            <v/>
          </cell>
          <cell r="EZ139" t="str">
            <v/>
          </cell>
          <cell r="FA139" t="str">
            <v/>
          </cell>
          <cell r="FB139" t="str">
            <v/>
          </cell>
          <cell r="FC139" t="str">
            <v/>
          </cell>
          <cell r="FD139" t="str">
            <v/>
          </cell>
          <cell r="FE139" t="str">
            <v/>
          </cell>
          <cell r="FF139" t="str">
            <v/>
          </cell>
          <cell r="FG139" t="str">
            <v/>
          </cell>
          <cell r="FH139" t="str">
            <v/>
          </cell>
          <cell r="FI139" t="str">
            <v/>
          </cell>
          <cell r="FJ139">
            <v>0</v>
          </cell>
          <cell r="FK139">
            <v>10901</v>
          </cell>
          <cell r="FL139">
            <v>0</v>
          </cell>
          <cell r="FM139">
            <v>0</v>
          </cell>
          <cell r="FN139">
            <v>0</v>
          </cell>
          <cell r="FO139">
            <v>10901</v>
          </cell>
          <cell r="FP139">
            <v>16352</v>
          </cell>
          <cell r="FQ139"/>
          <cell r="FR139"/>
          <cell r="FS139"/>
          <cell r="FT139">
            <v>16352</v>
          </cell>
          <cell r="FU139">
            <v>29239.887750000002</v>
          </cell>
          <cell r="FV139">
            <v>0</v>
          </cell>
          <cell r="FW139">
            <v>16352</v>
          </cell>
          <cell r="FX139">
            <v>1798</v>
          </cell>
          <cell r="FY139">
            <v>0</v>
          </cell>
          <cell r="FZ139">
            <v>0</v>
          </cell>
          <cell r="GA139">
            <v>0</v>
          </cell>
          <cell r="GB139">
            <v>7488.4705882352937</v>
          </cell>
          <cell r="GC139">
            <v>20362.70091764706</v>
          </cell>
          <cell r="GD139">
            <v>0</v>
          </cell>
          <cell r="GE139">
            <v>0.50004586735161904</v>
          </cell>
          <cell r="GF139"/>
          <cell r="GG139">
            <v>50000</v>
          </cell>
          <cell r="GH139"/>
          <cell r="GI139"/>
          <cell r="GJ139">
            <v>0</v>
          </cell>
          <cell r="GK139" t="str">
            <v>117 / 118</v>
          </cell>
        </row>
        <row r="140">
          <cell r="B140">
            <v>57856</v>
          </cell>
          <cell r="C140" t="str">
            <v>Behin Grégory</v>
          </cell>
          <cell r="D140" t="str">
            <v>H</v>
          </cell>
          <cell r="E140">
            <v>36</v>
          </cell>
          <cell r="F140" t="str">
            <v>1&lt;40</v>
          </cell>
          <cell r="G140">
            <v>1</v>
          </cell>
          <cell r="H140" t="str">
            <v>VJ</v>
          </cell>
          <cell r="I140" t="str">
            <v>Strategic Corporate Development</v>
          </cell>
          <cell r="J140" t="str">
            <v>Baillieul Matthias</v>
          </cell>
          <cell r="K140" t="str">
            <v>KE</v>
          </cell>
          <cell r="L140"/>
          <cell r="M140" t="str">
            <v>KE</v>
          </cell>
          <cell r="N140"/>
          <cell r="O140" t="str">
            <v/>
          </cell>
          <cell r="P140"/>
          <cell r="Q140" t="str">
            <v/>
          </cell>
          <cell r="R140"/>
          <cell r="S140" t="str">
            <v>Senior M&amp;A Manager</v>
          </cell>
          <cell r="T140" t="str">
            <v>COMP_1595</v>
          </cell>
          <cell r="U140" t="str">
            <v>Strategic Corporate Development Expert</v>
          </cell>
          <cell r="V140"/>
          <cell r="W140" t="str">
            <v/>
          </cell>
          <cell r="X140" t="str">
            <v/>
          </cell>
          <cell r="Y140" t="str">
            <v/>
          </cell>
          <cell r="Z140" t="str">
            <v/>
          </cell>
          <cell r="AA140" t="str">
            <v/>
          </cell>
          <cell r="AB140" t="str">
            <v/>
          </cell>
          <cell r="AC140" t="str">
            <v/>
          </cell>
          <cell r="AD140" t="str">
            <v/>
          </cell>
          <cell r="AE140" t="str">
            <v/>
          </cell>
          <cell r="AF140" t="str">
            <v/>
          </cell>
          <cell r="AG140" t="str">
            <v/>
          </cell>
          <cell r="AH140" t="str">
            <v/>
          </cell>
          <cell r="AI140" t="str">
            <v/>
          </cell>
          <cell r="AJ140" t="str">
            <v/>
          </cell>
          <cell r="AK140" t="str">
            <v/>
          </cell>
          <cell r="AL140">
            <v>30</v>
          </cell>
          <cell r="AM140">
            <v>33</v>
          </cell>
          <cell r="AN140">
            <v>27</v>
          </cell>
          <cell r="AO140">
            <v>0</v>
          </cell>
          <cell r="AP140">
            <v>90</v>
          </cell>
          <cell r="AQ140">
            <v>30</v>
          </cell>
          <cell r="AR140">
            <v>33</v>
          </cell>
          <cell r="AS140">
            <v>27</v>
          </cell>
          <cell r="AT140">
            <v>5</v>
          </cell>
          <cell r="AU140">
            <v>1</v>
          </cell>
          <cell r="AV140" t="str">
            <v>succesvolle, zware en complexe deal met Candriam</v>
          </cell>
          <cell r="AW140">
            <v>95</v>
          </cell>
          <cell r="AX140" t="str">
            <v>EE</v>
          </cell>
          <cell r="AY140" t="str">
            <v/>
          </cell>
          <cell r="AZ140" t="str">
            <v/>
          </cell>
          <cell r="BA140" t="str">
            <v/>
          </cell>
          <cell r="BB140" t="str">
            <v/>
          </cell>
          <cell r="BC140" t="str">
            <v/>
          </cell>
          <cell r="BD140" t="str">
            <v/>
          </cell>
          <cell r="BE140" t="str">
            <v/>
          </cell>
          <cell r="BF140" t="str">
            <v/>
          </cell>
          <cell r="BG140" t="str">
            <v/>
          </cell>
          <cell r="BH140"/>
          <cell r="BI140"/>
          <cell r="BJ140"/>
          <cell r="BK140"/>
          <cell r="BL140"/>
          <cell r="BM140"/>
          <cell r="BN140" t="str">
            <v/>
          </cell>
          <cell r="BO140" t="str">
            <v/>
          </cell>
          <cell r="BP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cell r="CL140"/>
          <cell r="CM140">
            <v>0</v>
          </cell>
          <cell r="CN140">
            <v>43160</v>
          </cell>
          <cell r="CO140">
            <v>0</v>
          </cell>
          <cell r="CP140">
            <v>1</v>
          </cell>
          <cell r="CQ140">
            <v>111117.93119999999</v>
          </cell>
          <cell r="CR140">
            <v>0</v>
          </cell>
          <cell r="CS140">
            <v>0</v>
          </cell>
          <cell r="CT140">
            <v>0</v>
          </cell>
          <cell r="CU140">
            <v>5317.6470588235297</v>
          </cell>
          <cell r="CV140">
            <v>0</v>
          </cell>
          <cell r="CW140">
            <v>0</v>
          </cell>
          <cell r="CX140">
            <v>116435.57825882352</v>
          </cell>
          <cell r="CY140"/>
          <cell r="CZ140"/>
          <cell r="DA140">
            <v>1</v>
          </cell>
          <cell r="DB140">
            <v>111842.32799999999</v>
          </cell>
          <cell r="DC140">
            <v>0</v>
          </cell>
          <cell r="DD140">
            <v>0</v>
          </cell>
          <cell r="DE140">
            <v>0</v>
          </cell>
          <cell r="DF140">
            <v>5317.6135999999997</v>
          </cell>
          <cell r="DG140">
            <v>160.208</v>
          </cell>
          <cell r="DH140">
            <v>117320.1496</v>
          </cell>
          <cell r="DI140">
            <v>1.1535677725118483</v>
          </cell>
          <cell r="DJ140" t="str">
            <v>2 &lt;120%</v>
          </cell>
          <cell r="DK140"/>
          <cell r="DL140">
            <v>18</v>
          </cell>
          <cell r="DM140">
            <v>50</v>
          </cell>
          <cell r="DN140">
            <v>1.2687237036476302</v>
          </cell>
          <cell r="DO140"/>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v>0</v>
          </cell>
          <cell r="EC140" t="str">
            <v/>
          </cell>
          <cell r="ED140">
            <v>0</v>
          </cell>
          <cell r="EE140">
            <v>0</v>
          </cell>
          <cell r="EF140">
            <v>0</v>
          </cell>
          <cell r="EG140">
            <v>0</v>
          </cell>
          <cell r="EH140">
            <v>0</v>
          </cell>
          <cell r="EI140">
            <v>0</v>
          </cell>
          <cell r="EJ140"/>
          <cell r="EK140"/>
          <cell r="EL140"/>
          <cell r="EM140">
            <v>0</v>
          </cell>
          <cell r="EN140"/>
          <cell r="EO140">
            <v>117320.1496</v>
          </cell>
          <cell r="EP140">
            <v>1.1535677725118483</v>
          </cell>
          <cell r="EQ140" t="str">
            <v>2 &lt;120%</v>
          </cell>
          <cell r="ER140">
            <v>1.2687237036476302</v>
          </cell>
          <cell r="ES140"/>
          <cell r="ET140" t="str">
            <v/>
          </cell>
          <cell r="EU140" t="str">
            <v/>
          </cell>
          <cell r="EV140" t="str">
            <v/>
          </cell>
          <cell r="EW140" t="str">
            <v/>
          </cell>
          <cell r="EX140" t="str">
            <v/>
          </cell>
          <cell r="EY140" t="str">
            <v/>
          </cell>
          <cell r="EZ140" t="str">
            <v/>
          </cell>
          <cell r="FA140" t="str">
            <v/>
          </cell>
          <cell r="FB140" t="str">
            <v/>
          </cell>
          <cell r="FC140" t="str">
            <v/>
          </cell>
          <cell r="FD140" t="str">
            <v/>
          </cell>
          <cell r="FE140" t="str">
            <v/>
          </cell>
          <cell r="FF140" t="str">
            <v/>
          </cell>
          <cell r="FG140" t="str">
            <v/>
          </cell>
          <cell r="FH140" t="str">
            <v/>
          </cell>
          <cell r="FI140" t="str">
            <v/>
          </cell>
          <cell r="FJ140">
            <v>0</v>
          </cell>
          <cell r="FK140">
            <v>9138.9205479452048</v>
          </cell>
          <cell r="FL140">
            <v>0</v>
          </cell>
          <cell r="FM140">
            <v>861</v>
          </cell>
          <cell r="FN140">
            <v>0</v>
          </cell>
          <cell r="FO140">
            <v>9999.9205479452048</v>
          </cell>
          <cell r="FP140">
            <v>16352</v>
          </cell>
          <cell r="FQ140"/>
          <cell r="FR140">
            <v>8648</v>
          </cell>
          <cell r="FS140" t="str">
            <v>Travail Candriam Deal</v>
          </cell>
          <cell r="FT140">
            <v>25000</v>
          </cell>
          <cell r="FU140">
            <v>43995.056100000002</v>
          </cell>
          <cell r="FV140">
            <v>0</v>
          </cell>
          <cell r="FW140">
            <v>25000</v>
          </cell>
          <cell r="FX140">
            <v>2748</v>
          </cell>
          <cell r="FY140">
            <v>0</v>
          </cell>
          <cell r="FZ140">
            <v>0</v>
          </cell>
          <cell r="GA140">
            <v>0</v>
          </cell>
          <cell r="GB140">
            <v>12326.49411764706</v>
          </cell>
          <cell r="GC140">
            <v>30929.328743529415</v>
          </cell>
          <cell r="GD140">
            <v>0</v>
          </cell>
          <cell r="GE140">
            <v>1.5000198631715156</v>
          </cell>
          <cell r="GF140"/>
          <cell r="GG140">
            <v>58660.074800000002</v>
          </cell>
          <cell r="GH140"/>
          <cell r="GI140"/>
          <cell r="GJ140">
            <v>8648</v>
          </cell>
          <cell r="GK140" t="str">
            <v>23 / 118</v>
          </cell>
        </row>
        <row r="141">
          <cell r="B141">
            <v>6107</v>
          </cell>
          <cell r="C141" t="str">
            <v>Dessoy Arnaud</v>
          </cell>
          <cell r="D141" t="str">
            <v>H</v>
          </cell>
          <cell r="E141">
            <v>57</v>
          </cell>
          <cell r="F141" t="str">
            <v>4 55 - 59</v>
          </cell>
          <cell r="G141">
            <v>30</v>
          </cell>
          <cell r="H141" t="str">
            <v>VJ</v>
          </cell>
          <cell r="I141" t="str">
            <v>Research</v>
          </cell>
          <cell r="J141" t="str">
            <v>Goossens Véronique</v>
          </cell>
          <cell r="K141" t="str">
            <v>KE</v>
          </cell>
          <cell r="L141"/>
          <cell r="M141" t="str">
            <v>KE</v>
          </cell>
          <cell r="N141"/>
          <cell r="O141" t="str">
            <v>Head of Research PF &amp; SP</v>
          </cell>
          <cell r="P141"/>
          <cell r="Q141" t="str">
            <v>Head of Research PF &amp; SP</v>
          </cell>
          <cell r="R141"/>
          <cell r="S141" t="str">
            <v>Head of Research PF &amp; SP</v>
          </cell>
          <cell r="T141" t="str">
            <v>COMP_1118</v>
          </cell>
          <cell r="U141" t="str">
            <v>Head of Research PF &amp; SP</v>
          </cell>
          <cell r="V141"/>
          <cell r="W141">
            <v>30</v>
          </cell>
          <cell r="X141">
            <v>35</v>
          </cell>
          <cell r="Y141">
            <v>28</v>
          </cell>
          <cell r="Z141">
            <v>0</v>
          </cell>
          <cell r="AA141">
            <v>93</v>
          </cell>
          <cell r="AB141">
            <v>30</v>
          </cell>
          <cell r="AC141">
            <v>32</v>
          </cell>
          <cell r="AD141">
            <v>24</v>
          </cell>
          <cell r="AE141">
            <v>0</v>
          </cell>
          <cell r="AF141">
            <v>86</v>
          </cell>
          <cell r="AG141">
            <v>30</v>
          </cell>
          <cell r="AH141">
            <v>34</v>
          </cell>
          <cell r="AI141">
            <v>24</v>
          </cell>
          <cell r="AJ141">
            <v>0</v>
          </cell>
          <cell r="AK141">
            <v>88</v>
          </cell>
          <cell r="AL141">
            <v>30</v>
          </cell>
          <cell r="AM141">
            <v>35</v>
          </cell>
          <cell r="AN141">
            <v>24</v>
          </cell>
          <cell r="AO141">
            <v>0</v>
          </cell>
          <cell r="AP141">
            <v>89</v>
          </cell>
          <cell r="AQ141">
            <v>30</v>
          </cell>
          <cell r="AR141">
            <v>38</v>
          </cell>
          <cell r="AS141">
            <v>27</v>
          </cell>
          <cell r="AT141"/>
          <cell r="AU141">
            <v>1</v>
          </cell>
          <cell r="AV141"/>
          <cell r="AW141">
            <v>95</v>
          </cell>
          <cell r="AX141" t="str">
            <v>EE</v>
          </cell>
          <cell r="AY141" t="str">
            <v/>
          </cell>
          <cell r="AZ141">
            <v>0</v>
          </cell>
          <cell r="BA141" t="str">
            <v>X</v>
          </cell>
          <cell r="BB141">
            <v>0</v>
          </cell>
          <cell r="BC141" t="str">
            <v/>
          </cell>
          <cell r="BD141" t="str">
            <v/>
          </cell>
          <cell r="BE141" t="str">
            <v/>
          </cell>
          <cell r="BF141" t="str">
            <v/>
          </cell>
          <cell r="BG141" t="str">
            <v/>
          </cell>
          <cell r="BH141"/>
          <cell r="BI141"/>
          <cell r="BJ141" t="str">
            <v>Arnaud nam tal van nieuwe taken op zich en aligneert zich naar de nieuwe strategie en werkwijze.</v>
          </cell>
          <cell r="BK141"/>
          <cell r="BL141"/>
          <cell r="BM141"/>
          <cell r="BN141">
            <v>0</v>
          </cell>
          <cell r="BO141">
            <v>0</v>
          </cell>
          <cell r="BP141">
            <v>100</v>
          </cell>
          <cell r="BQ141">
            <v>88191.412800000006</v>
          </cell>
          <cell r="BR141">
            <v>12528</v>
          </cell>
          <cell r="BS141">
            <v>0</v>
          </cell>
          <cell r="BT141">
            <v>4125.7435999999998</v>
          </cell>
          <cell r="BU141">
            <v>104845.15640000001</v>
          </cell>
          <cell r="BV141">
            <v>0</v>
          </cell>
          <cell r="BW141">
            <v>0</v>
          </cell>
          <cell r="BX141">
            <v>100</v>
          </cell>
          <cell r="BY141">
            <v>88800.830399999992</v>
          </cell>
          <cell r="BZ141">
            <v>12617.366400000003</v>
          </cell>
          <cell r="CA141">
            <v>0</v>
          </cell>
          <cell r="CB141">
            <v>4125.7435999999998</v>
          </cell>
          <cell r="CC141">
            <v>105543.94040000001</v>
          </cell>
          <cell r="CD141">
            <v>0</v>
          </cell>
          <cell r="CE141">
            <v>0</v>
          </cell>
          <cell r="CF141">
            <v>1</v>
          </cell>
          <cell r="CG141">
            <v>89758.248000000007</v>
          </cell>
          <cell r="CH141">
            <v>12757.9584</v>
          </cell>
          <cell r="CI141">
            <v>0</v>
          </cell>
          <cell r="CJ141">
            <v>4146.674</v>
          </cell>
          <cell r="CK141"/>
          <cell r="CL141"/>
          <cell r="CM141">
            <v>106663.88040000001</v>
          </cell>
          <cell r="CN141">
            <v>0</v>
          </cell>
          <cell r="CO141">
            <v>0</v>
          </cell>
          <cell r="CP141">
            <v>1</v>
          </cell>
          <cell r="CQ141">
            <v>90881.7736</v>
          </cell>
          <cell r="CR141">
            <v>11988.468000000001</v>
          </cell>
          <cell r="CS141">
            <v>0</v>
          </cell>
          <cell r="CT141">
            <v>4226.0028000000002</v>
          </cell>
          <cell r="CU141">
            <v>0</v>
          </cell>
          <cell r="CV141">
            <v>0</v>
          </cell>
          <cell r="CW141">
            <v>0</v>
          </cell>
          <cell r="CX141">
            <v>107097.24440000001</v>
          </cell>
          <cell r="CY141"/>
          <cell r="CZ141"/>
          <cell r="DA141">
            <v>1</v>
          </cell>
          <cell r="DB141">
            <v>103620.2016</v>
          </cell>
          <cell r="DC141">
            <v>0</v>
          </cell>
          <cell r="DD141">
            <v>0</v>
          </cell>
          <cell r="DE141">
            <v>4226.0028000000002</v>
          </cell>
          <cell r="DF141">
            <v>0</v>
          </cell>
          <cell r="DG141">
            <v>0</v>
          </cell>
          <cell r="DH141">
            <v>107846.2044</v>
          </cell>
          <cell r="DI141">
            <v>1.0604138011051898</v>
          </cell>
          <cell r="DJ141" t="str">
            <v>2 &lt;120%</v>
          </cell>
          <cell r="DK141"/>
          <cell r="DL141">
            <v>18</v>
          </cell>
          <cell r="DM141">
            <v>50</v>
          </cell>
          <cell r="DN141">
            <v>1.1662705540115279</v>
          </cell>
          <cell r="DO141"/>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t="str">
            <v/>
          </cell>
          <cell r="ED141">
            <v>0</v>
          </cell>
          <cell r="EE141">
            <v>0</v>
          </cell>
          <cell r="EF141">
            <v>0</v>
          </cell>
          <cell r="EG141">
            <v>0</v>
          </cell>
          <cell r="EH141">
            <v>0</v>
          </cell>
          <cell r="EI141">
            <v>0</v>
          </cell>
          <cell r="EJ141"/>
          <cell r="EK141"/>
          <cell r="EL141"/>
          <cell r="EM141">
            <v>0</v>
          </cell>
          <cell r="EN141"/>
          <cell r="EO141">
            <v>107846.2044</v>
          </cell>
          <cell r="EP141">
            <v>1.0604138011051898</v>
          </cell>
          <cell r="EQ141" t="str">
            <v>2 &lt;120%</v>
          </cell>
          <cell r="ER141">
            <v>1.1662705540115279</v>
          </cell>
          <cell r="ES141"/>
          <cell r="ET141">
            <v>10915</v>
          </cell>
          <cell r="EU141">
            <v>0</v>
          </cell>
          <cell r="EV141">
            <v>1085</v>
          </cell>
          <cell r="EW141">
            <v>12000</v>
          </cell>
          <cell r="EX141">
            <v>0</v>
          </cell>
          <cell r="EY141">
            <v>12000</v>
          </cell>
          <cell r="EZ141">
            <v>10915</v>
          </cell>
          <cell r="FA141">
            <v>0</v>
          </cell>
          <cell r="FB141">
            <v>0</v>
          </cell>
          <cell r="FC141">
            <v>10915</v>
          </cell>
          <cell r="FD141">
            <v>0</v>
          </cell>
          <cell r="FE141">
            <v>10915</v>
          </cell>
          <cell r="FF141">
            <v>11212</v>
          </cell>
          <cell r="FG141">
            <v>0</v>
          </cell>
          <cell r="FH141">
            <v>1288</v>
          </cell>
          <cell r="FI141">
            <v>0</v>
          </cell>
          <cell r="FJ141">
            <v>12500</v>
          </cell>
          <cell r="FK141">
            <v>10901</v>
          </cell>
          <cell r="FL141">
            <v>0</v>
          </cell>
          <cell r="FM141">
            <v>4099</v>
          </cell>
          <cell r="FN141">
            <v>0</v>
          </cell>
          <cell r="FO141">
            <v>15000</v>
          </cell>
          <cell r="FP141">
            <v>16352</v>
          </cell>
          <cell r="FQ141"/>
          <cell r="FR141">
            <v>3648</v>
          </cell>
          <cell r="FS141"/>
          <cell r="FT141">
            <v>20000</v>
          </cell>
          <cell r="FU141">
            <v>40442.326650000003</v>
          </cell>
          <cell r="FV141">
            <v>0</v>
          </cell>
          <cell r="FW141">
            <v>20000</v>
          </cell>
          <cell r="FX141">
            <v>2199</v>
          </cell>
          <cell r="FY141">
            <v>0</v>
          </cell>
          <cell r="FZ141">
            <v>0</v>
          </cell>
          <cell r="GA141">
            <v>0</v>
          </cell>
          <cell r="GB141">
            <v>-7099.2000000000007</v>
          </cell>
          <cell r="GC141">
            <v>24149.400880000001</v>
          </cell>
          <cell r="GD141">
            <v>0</v>
          </cell>
          <cell r="GE141">
            <v>0.33333333333333326</v>
          </cell>
          <cell r="GF141"/>
          <cell r="GG141">
            <v>53923.102200000001</v>
          </cell>
          <cell r="GH141"/>
          <cell r="GI141"/>
          <cell r="GJ141">
            <v>3648</v>
          </cell>
          <cell r="GK141" t="str">
            <v>45 / 118</v>
          </cell>
        </row>
        <row r="142">
          <cell r="B142">
            <v>31732</v>
          </cell>
          <cell r="C142" t="str">
            <v>Buyse Nicolas</v>
          </cell>
          <cell r="D142" t="str">
            <v>H</v>
          </cell>
          <cell r="E142">
            <v>40</v>
          </cell>
          <cell r="F142" t="str">
            <v>2 40 - 44</v>
          </cell>
          <cell r="G142">
            <v>16</v>
          </cell>
          <cell r="H142" t="str">
            <v>VJ</v>
          </cell>
          <cell r="I142" t="str">
            <v>ALM</v>
          </cell>
          <cell r="J142" t="str">
            <v>De Kelver Joris</v>
          </cell>
          <cell r="K142" t="str">
            <v>KE</v>
          </cell>
          <cell r="L142"/>
          <cell r="M142" t="str">
            <v>KE</v>
          </cell>
          <cell r="N142"/>
          <cell r="O142" t="str">
            <v/>
          </cell>
          <cell r="P142"/>
          <cell r="Q142" t="str">
            <v/>
          </cell>
          <cell r="R142"/>
          <cell r="S142" t="str">
            <v>Coordinateur MRM / ORM</v>
          </cell>
          <cell r="T142" t="str">
            <v>COMP_684</v>
          </cell>
          <cell r="U142" t="str">
            <v>Coordinateur MRM / ORM</v>
          </cell>
          <cell r="V142"/>
          <cell r="W142" t="str">
            <v/>
          </cell>
          <cell r="X142" t="str">
            <v/>
          </cell>
          <cell r="Y142" t="str">
            <v/>
          </cell>
          <cell r="Z142" t="str">
            <v/>
          </cell>
          <cell r="AA142" t="str">
            <v/>
          </cell>
          <cell r="AB142" t="str">
            <v/>
          </cell>
          <cell r="AC142" t="str">
            <v/>
          </cell>
          <cell r="AD142" t="str">
            <v/>
          </cell>
          <cell r="AE142" t="str">
            <v/>
          </cell>
          <cell r="AF142" t="str">
            <v/>
          </cell>
          <cell r="AG142" t="str">
            <v/>
          </cell>
          <cell r="AH142" t="str">
            <v/>
          </cell>
          <cell r="AI142" t="str">
            <v/>
          </cell>
          <cell r="AJ142" t="str">
            <v/>
          </cell>
          <cell r="AK142" t="str">
            <v/>
          </cell>
          <cell r="AL142">
            <v>30</v>
          </cell>
          <cell r="AM142">
            <v>34</v>
          </cell>
          <cell r="AN142">
            <v>28</v>
          </cell>
          <cell r="AO142">
            <v>0</v>
          </cell>
          <cell r="AP142">
            <v>92</v>
          </cell>
          <cell r="AQ142">
            <v>30</v>
          </cell>
          <cell r="AR142">
            <v>34</v>
          </cell>
          <cell r="AS142">
            <v>27</v>
          </cell>
          <cell r="AT142">
            <v>4</v>
          </cell>
          <cell r="AU142">
            <v>1</v>
          </cell>
          <cell r="AV142" t="str">
            <v>Extended scope of accountability (from IR tot IR+LIQ)</v>
          </cell>
          <cell r="AW142">
            <v>95</v>
          </cell>
          <cell r="AX142" t="str">
            <v>EE</v>
          </cell>
          <cell r="AY142" t="str">
            <v/>
          </cell>
          <cell r="AZ142" t="str">
            <v/>
          </cell>
          <cell r="BA142" t="str">
            <v/>
          </cell>
          <cell r="BB142" t="str">
            <v/>
          </cell>
          <cell r="BC142" t="str">
            <v/>
          </cell>
          <cell r="BD142" t="str">
            <v/>
          </cell>
          <cell r="BE142">
            <v>0</v>
          </cell>
          <cell r="BF142" t="str">
            <v/>
          </cell>
          <cell r="BG142" t="str">
            <v/>
          </cell>
          <cell r="BH142"/>
          <cell r="BI142"/>
          <cell r="BJ142"/>
          <cell r="BK142" t="str">
            <v>- KE Potential</v>
          </cell>
          <cell r="BL142"/>
          <cell r="BM142"/>
          <cell r="BN142" t="str">
            <v/>
          </cell>
          <cell r="BO142" t="str">
            <v/>
          </cell>
          <cell r="BP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cell r="CL142"/>
          <cell r="CM142">
            <v>0</v>
          </cell>
          <cell r="CN142">
            <v>0</v>
          </cell>
          <cell r="CO142">
            <v>0</v>
          </cell>
          <cell r="CP142">
            <v>1</v>
          </cell>
          <cell r="CQ142">
            <v>90741.556800000006</v>
          </cell>
          <cell r="CR142">
            <v>0</v>
          </cell>
          <cell r="CS142">
            <v>0</v>
          </cell>
          <cell r="CT142">
            <v>152.0684</v>
          </cell>
          <cell r="CU142">
            <v>0</v>
          </cell>
          <cell r="CV142">
            <v>0</v>
          </cell>
          <cell r="CW142">
            <v>0</v>
          </cell>
          <cell r="CX142">
            <v>90894.625200000009</v>
          </cell>
          <cell r="CY142"/>
          <cell r="CZ142"/>
          <cell r="DA142">
            <v>1</v>
          </cell>
          <cell r="DB142">
            <v>92929.084799999997</v>
          </cell>
          <cell r="DC142">
            <v>0</v>
          </cell>
          <cell r="DD142">
            <v>0</v>
          </cell>
          <cell r="DE142">
            <v>152.0684</v>
          </cell>
          <cell r="DF142">
            <v>0</v>
          </cell>
          <cell r="DG142">
            <v>0</v>
          </cell>
          <cell r="DH142">
            <v>93081.153200000001</v>
          </cell>
          <cell r="DI142">
            <v>0.91523424514758811</v>
          </cell>
          <cell r="DJ142" t="str">
            <v>2 &lt;120%</v>
          </cell>
          <cell r="DK142"/>
          <cell r="DL142">
            <v>18</v>
          </cell>
          <cell r="DM142">
            <v>50</v>
          </cell>
          <cell r="DN142">
            <v>1.0065983194731321</v>
          </cell>
          <cell r="DO142"/>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v>0</v>
          </cell>
          <cell r="EC142" t="str">
            <v/>
          </cell>
          <cell r="ED142">
            <v>1750</v>
          </cell>
          <cell r="EE142">
            <v>0</v>
          </cell>
          <cell r="EF142">
            <v>1500</v>
          </cell>
          <cell r="EG142">
            <v>0</v>
          </cell>
          <cell r="EH142">
            <v>1500</v>
          </cell>
          <cell r="EI142">
            <v>1500</v>
          </cell>
          <cell r="EJ142"/>
          <cell r="EK142">
            <v>1500</v>
          </cell>
          <cell r="EL142"/>
          <cell r="EM142">
            <v>3000</v>
          </cell>
          <cell r="EN142"/>
          <cell r="EO142">
            <v>96081.153200000001</v>
          </cell>
          <cell r="EP142">
            <v>0.94473219012408804</v>
          </cell>
          <cell r="EQ142" t="str">
            <v>2 &lt;120%</v>
          </cell>
          <cell r="ER142">
            <v>1.0390409231002151</v>
          </cell>
          <cell r="ES142"/>
          <cell r="ET142" t="str">
            <v/>
          </cell>
          <cell r="EU142" t="str">
            <v/>
          </cell>
          <cell r="EV142" t="str">
            <v/>
          </cell>
          <cell r="EW142" t="str">
            <v/>
          </cell>
          <cell r="EX142" t="str">
            <v/>
          </cell>
          <cell r="EY142" t="str">
            <v/>
          </cell>
          <cell r="EZ142" t="str">
            <v/>
          </cell>
          <cell r="FA142" t="str">
            <v/>
          </cell>
          <cell r="FB142" t="str">
            <v/>
          </cell>
          <cell r="FC142" t="str">
            <v/>
          </cell>
          <cell r="FD142" t="str">
            <v/>
          </cell>
          <cell r="FE142" t="str">
            <v/>
          </cell>
          <cell r="FF142" t="str">
            <v/>
          </cell>
          <cell r="FG142" t="str">
            <v/>
          </cell>
          <cell r="FH142" t="str">
            <v/>
          </cell>
          <cell r="FI142" t="str">
            <v/>
          </cell>
          <cell r="FJ142">
            <v>0</v>
          </cell>
          <cell r="FK142">
            <v>10901</v>
          </cell>
          <cell r="FL142">
            <v>0</v>
          </cell>
          <cell r="FM142">
            <v>2849</v>
          </cell>
          <cell r="FN142">
            <v>0</v>
          </cell>
          <cell r="FO142">
            <v>13750</v>
          </cell>
          <cell r="FP142">
            <v>16352</v>
          </cell>
          <cell r="FQ142"/>
          <cell r="FR142">
            <v>1648</v>
          </cell>
          <cell r="FS142" t="str">
            <v>N° 2 de l'ALM, indispensable sur le plan technique et historique</v>
          </cell>
          <cell r="FT142">
            <v>18000</v>
          </cell>
          <cell r="FU142">
            <v>34905.43245</v>
          </cell>
          <cell r="FV142">
            <v>0</v>
          </cell>
          <cell r="FW142">
            <v>18000</v>
          </cell>
          <cell r="FX142">
            <v>1979</v>
          </cell>
          <cell r="FY142">
            <v>0</v>
          </cell>
          <cell r="FZ142">
            <v>0</v>
          </cell>
          <cell r="GA142">
            <v>0</v>
          </cell>
          <cell r="GB142">
            <v>1682.3529411764707</v>
          </cell>
          <cell r="GC142">
            <v>22552.701228235295</v>
          </cell>
          <cell r="GD142">
            <v>0</v>
          </cell>
          <cell r="GE142">
            <v>0.30909090909090908</v>
          </cell>
          <cell r="GF142"/>
          <cell r="GG142">
            <v>50000</v>
          </cell>
          <cell r="GH142"/>
          <cell r="GI142"/>
          <cell r="GJ142">
            <v>1648</v>
          </cell>
          <cell r="GK142" t="str">
            <v>96 / 118</v>
          </cell>
        </row>
        <row r="143">
          <cell r="B143">
            <v>11811</v>
          </cell>
          <cell r="C143" t="str">
            <v>Boxus Jean-Benoît</v>
          </cell>
          <cell r="D143" t="str">
            <v>H</v>
          </cell>
          <cell r="E143">
            <v>44</v>
          </cell>
          <cell r="F143" t="str">
            <v>2 40 - 44</v>
          </cell>
          <cell r="G143">
            <v>21</v>
          </cell>
          <cell r="H143" t="str">
            <v>VMG</v>
          </cell>
          <cell r="I143" t="str">
            <v>Digital &amp; Data</v>
          </cell>
          <cell r="J143" t="str">
            <v>Van Mol Geert</v>
          </cell>
          <cell r="K143" t="str">
            <v>KE</v>
          </cell>
          <cell r="L143"/>
          <cell r="M143" t="str">
            <v>KE</v>
          </cell>
          <cell r="N143"/>
          <cell r="O143" t="str">
            <v>Direct Sales Manager</v>
          </cell>
          <cell r="P143"/>
          <cell r="Q143" t="str">
            <v>Direct Sales Manager</v>
          </cell>
          <cell r="R143"/>
          <cell r="S143" t="str">
            <v>Direct Sales Manager</v>
          </cell>
          <cell r="T143" t="str">
            <v>COMP_1399</v>
          </cell>
          <cell r="U143" t="str">
            <v>Direct Sales Manager</v>
          </cell>
          <cell r="V143"/>
          <cell r="W143">
            <v>30</v>
          </cell>
          <cell r="X143">
            <v>36</v>
          </cell>
          <cell r="Y143">
            <v>24</v>
          </cell>
          <cell r="Z143">
            <v>5</v>
          </cell>
          <cell r="AA143">
            <v>95</v>
          </cell>
          <cell r="AB143">
            <v>30</v>
          </cell>
          <cell r="AC143">
            <v>34</v>
          </cell>
          <cell r="AD143">
            <v>27</v>
          </cell>
          <cell r="AE143">
            <v>0</v>
          </cell>
          <cell r="AF143">
            <v>91</v>
          </cell>
          <cell r="AG143">
            <v>30</v>
          </cell>
          <cell r="AH143">
            <v>32</v>
          </cell>
          <cell r="AI143">
            <v>24</v>
          </cell>
          <cell r="AJ143">
            <v>0</v>
          </cell>
          <cell r="AK143">
            <v>86</v>
          </cell>
          <cell r="AL143">
            <v>30</v>
          </cell>
          <cell r="AM143">
            <v>35</v>
          </cell>
          <cell r="AN143">
            <v>24</v>
          </cell>
          <cell r="AO143">
            <v>0</v>
          </cell>
          <cell r="AP143">
            <v>89</v>
          </cell>
          <cell r="AQ143">
            <v>30</v>
          </cell>
          <cell r="AR143">
            <v>36</v>
          </cell>
          <cell r="AS143">
            <v>25</v>
          </cell>
          <cell r="AT143">
            <v>4</v>
          </cell>
          <cell r="AU143">
            <v>1</v>
          </cell>
          <cell r="AV143"/>
          <cell r="AW143">
            <v>95</v>
          </cell>
          <cell r="AX143" t="str">
            <v>EE</v>
          </cell>
          <cell r="AY143" t="str">
            <v>X</v>
          </cell>
          <cell r="AZ143" t="str">
            <v>Y</v>
          </cell>
          <cell r="BA143" t="str">
            <v>X</v>
          </cell>
          <cell r="BB143" t="str">
            <v>X</v>
          </cell>
          <cell r="BC143" t="str">
            <v/>
          </cell>
          <cell r="BD143" t="str">
            <v/>
          </cell>
          <cell r="BE143" t="str">
            <v/>
          </cell>
          <cell r="BF143" t="str">
            <v/>
          </cell>
          <cell r="BG143" t="str">
            <v/>
          </cell>
          <cell r="BH143"/>
          <cell r="BI143"/>
          <cell r="BJ143"/>
          <cell r="BK143"/>
          <cell r="BL143"/>
          <cell r="BM143"/>
          <cell r="BN143">
            <v>0</v>
          </cell>
          <cell r="BO143">
            <v>0</v>
          </cell>
          <cell r="BP143">
            <v>100</v>
          </cell>
          <cell r="BQ143">
            <v>73260.820800000001</v>
          </cell>
          <cell r="BR143">
            <v>10717.008</v>
          </cell>
          <cell r="BS143">
            <v>0</v>
          </cell>
          <cell r="BT143">
            <v>6182.3019999999997</v>
          </cell>
          <cell r="BU143">
            <v>90160.130799999999</v>
          </cell>
          <cell r="BV143">
            <v>0</v>
          </cell>
          <cell r="BW143">
            <v>0</v>
          </cell>
          <cell r="BX143">
            <v>100</v>
          </cell>
          <cell r="BY143">
            <v>75412.296000000002</v>
          </cell>
          <cell r="BZ143">
            <v>11011.8336</v>
          </cell>
          <cell r="CA143">
            <v>0</v>
          </cell>
          <cell r="CB143">
            <v>6182.3019999999997</v>
          </cell>
          <cell r="CC143">
            <v>92606.431599999996</v>
          </cell>
          <cell r="CD143">
            <v>0</v>
          </cell>
          <cell r="CE143">
            <v>0</v>
          </cell>
          <cell r="CF143">
            <v>1</v>
          </cell>
          <cell r="CG143">
            <v>77918.313600000009</v>
          </cell>
          <cell r="CH143">
            <v>11359.555199999999</v>
          </cell>
          <cell r="CI143">
            <v>0</v>
          </cell>
          <cell r="CJ143">
            <v>6207.1507999999994</v>
          </cell>
          <cell r="CK143"/>
          <cell r="CL143"/>
          <cell r="CM143">
            <v>95486.019600000014</v>
          </cell>
          <cell r="CN143">
            <v>0</v>
          </cell>
          <cell r="CO143">
            <v>0</v>
          </cell>
          <cell r="CP143">
            <v>1</v>
          </cell>
          <cell r="CQ143">
            <v>79054.5484</v>
          </cell>
          <cell r="CR143">
            <v>10696.468000000001</v>
          </cell>
          <cell r="CS143">
            <v>0</v>
          </cell>
          <cell r="CT143">
            <v>6333.0555999999997</v>
          </cell>
          <cell r="CU143">
            <v>0</v>
          </cell>
          <cell r="CV143">
            <v>0</v>
          </cell>
          <cell r="CW143">
            <v>0</v>
          </cell>
          <cell r="CX143">
            <v>96085.071999999986</v>
          </cell>
          <cell r="CY143"/>
          <cell r="CZ143"/>
          <cell r="DA143">
            <v>1</v>
          </cell>
          <cell r="DB143">
            <v>92001.316800000001</v>
          </cell>
          <cell r="DC143">
            <v>0</v>
          </cell>
          <cell r="DD143">
            <v>0</v>
          </cell>
          <cell r="DE143">
            <v>6333.0555999999997</v>
          </cell>
          <cell r="DF143">
            <v>0</v>
          </cell>
          <cell r="DG143">
            <v>0</v>
          </cell>
          <cell r="DH143">
            <v>98334.372399999993</v>
          </cell>
          <cell r="DI143">
            <v>0.96688730211795237</v>
          </cell>
          <cell r="DJ143" t="str">
            <v>2 &lt;120%</v>
          </cell>
          <cell r="DK143"/>
          <cell r="DL143">
            <v>18</v>
          </cell>
          <cell r="DM143">
            <v>50</v>
          </cell>
          <cell r="DN143">
            <v>1.0634076888970596</v>
          </cell>
          <cell r="DO143"/>
          <cell r="DP143">
            <v>1736</v>
          </cell>
          <cell r="DQ143">
            <v>0</v>
          </cell>
          <cell r="DR143">
            <v>1736</v>
          </cell>
          <cell r="DS143">
            <v>1736</v>
          </cell>
          <cell r="DT143">
            <v>0</v>
          </cell>
          <cell r="DU143">
            <v>1736</v>
          </cell>
          <cell r="DV143">
            <v>0</v>
          </cell>
          <cell r="DW143">
            <v>1736</v>
          </cell>
          <cell r="DX143">
            <v>0</v>
          </cell>
          <cell r="DY143">
            <v>0</v>
          </cell>
          <cell r="DZ143">
            <v>0</v>
          </cell>
          <cell r="EA143">
            <v>0</v>
          </cell>
          <cell r="EB143">
            <v>0</v>
          </cell>
          <cell r="EC143" t="str">
            <v>X</v>
          </cell>
          <cell r="ED143">
            <v>1750</v>
          </cell>
          <cell r="EE143">
            <v>0</v>
          </cell>
          <cell r="EF143">
            <v>1500</v>
          </cell>
          <cell r="EG143">
            <v>0</v>
          </cell>
          <cell r="EH143">
            <v>1500</v>
          </cell>
          <cell r="EI143">
            <v>1500</v>
          </cell>
          <cell r="EJ143"/>
          <cell r="EK143"/>
          <cell r="EL143"/>
          <cell r="EM143">
            <v>1500</v>
          </cell>
          <cell r="EN143"/>
          <cell r="EO143">
            <v>99834.372399999993</v>
          </cell>
          <cell r="EP143">
            <v>0.9816362746062024</v>
          </cell>
          <cell r="EQ143" t="str">
            <v>2 &lt;120%</v>
          </cell>
          <cell r="ER143">
            <v>1.0796289907106011</v>
          </cell>
          <cell r="ES143"/>
          <cell r="ET143">
            <v>16372</v>
          </cell>
          <cell r="EU143">
            <v>0</v>
          </cell>
          <cell r="EV143">
            <v>0</v>
          </cell>
          <cell r="EW143">
            <v>16372</v>
          </cell>
          <cell r="EX143">
            <v>0</v>
          </cell>
          <cell r="EY143">
            <v>16372</v>
          </cell>
          <cell r="EZ143">
            <v>10915</v>
          </cell>
          <cell r="FA143">
            <v>0</v>
          </cell>
          <cell r="FB143">
            <v>0</v>
          </cell>
          <cell r="FC143">
            <v>10915</v>
          </cell>
          <cell r="FD143">
            <v>0</v>
          </cell>
          <cell r="FE143">
            <v>10915</v>
          </cell>
          <cell r="FF143">
            <v>11212</v>
          </cell>
          <cell r="FG143">
            <v>0</v>
          </cell>
          <cell r="FH143">
            <v>0</v>
          </cell>
          <cell r="FI143">
            <v>0</v>
          </cell>
          <cell r="FJ143">
            <v>11212</v>
          </cell>
          <cell r="FK143">
            <v>10901</v>
          </cell>
          <cell r="FL143">
            <v>0</v>
          </cell>
          <cell r="FM143">
            <v>0</v>
          </cell>
          <cell r="FN143">
            <v>0</v>
          </cell>
          <cell r="FO143">
            <v>10901</v>
          </cell>
          <cell r="FP143">
            <v>16352</v>
          </cell>
          <cell r="FQ143"/>
          <cell r="FR143">
            <v>2000</v>
          </cell>
          <cell r="FS143"/>
          <cell r="FT143">
            <v>18352</v>
          </cell>
          <cell r="FU143">
            <v>36875.389649999997</v>
          </cell>
          <cell r="FV143">
            <v>0</v>
          </cell>
          <cell r="FW143">
            <v>18352</v>
          </cell>
          <cell r="FX143">
            <v>2018</v>
          </cell>
          <cell r="FY143">
            <v>0</v>
          </cell>
          <cell r="FZ143">
            <v>0</v>
          </cell>
          <cell r="GA143">
            <v>0</v>
          </cell>
          <cell r="GB143">
            <v>-1511.811764705883</v>
          </cell>
          <cell r="GC143">
            <v>23034.912127058822</v>
          </cell>
          <cell r="GD143">
            <v>0</v>
          </cell>
          <cell r="GE143">
            <v>0.68351527382808919</v>
          </cell>
          <cell r="GF143"/>
          <cell r="GG143">
            <v>50000</v>
          </cell>
          <cell r="GH143"/>
          <cell r="GI143"/>
          <cell r="GJ143">
            <v>2000</v>
          </cell>
          <cell r="GK143" t="str">
            <v>84 / 118</v>
          </cell>
        </row>
        <row r="144">
          <cell r="B144">
            <v>60847</v>
          </cell>
          <cell r="C144" t="str">
            <v>Burez Jonathan</v>
          </cell>
          <cell r="D144" t="str">
            <v>H</v>
          </cell>
          <cell r="E144">
            <v>41</v>
          </cell>
          <cell r="F144" t="str">
            <v>2 40 - 44</v>
          </cell>
          <cell r="G144">
            <v>0</v>
          </cell>
          <cell r="H144" t="str">
            <v>VMG</v>
          </cell>
          <cell r="I144" t="str">
            <v>Digital &amp; Data</v>
          </cell>
          <cell r="J144" t="str">
            <v>Van Mol Geert</v>
          </cell>
          <cell r="K144" t="str">
            <v>KE</v>
          </cell>
          <cell r="L144"/>
          <cell r="M144" t="str">
            <v>KE</v>
          </cell>
          <cell r="N144"/>
          <cell r="O144" t="str">
            <v/>
          </cell>
          <cell r="P144"/>
          <cell r="Q144" t="str">
            <v/>
          </cell>
          <cell r="R144"/>
          <cell r="S144" t="str">
            <v/>
          </cell>
          <cell r="T144" t="str">
            <v>COMP_1074</v>
          </cell>
          <cell r="U144" t="str">
            <v>Coordinateur Projet Project office PFS</v>
          </cell>
          <cell r="V144"/>
          <cell r="W144" t="str">
            <v/>
          </cell>
          <cell r="X144" t="str">
            <v/>
          </cell>
          <cell r="Y144" t="str">
            <v/>
          </cell>
          <cell r="Z144" t="str">
            <v/>
          </cell>
          <cell r="AA144" t="str">
            <v/>
          </cell>
          <cell r="AB144" t="str">
            <v/>
          </cell>
          <cell r="AC144" t="str">
            <v/>
          </cell>
          <cell r="AD144" t="str">
            <v/>
          </cell>
          <cell r="AE144" t="str">
            <v/>
          </cell>
          <cell r="AF144" t="str">
            <v/>
          </cell>
          <cell r="AG144" t="str">
            <v/>
          </cell>
          <cell r="AH144" t="str">
            <v/>
          </cell>
          <cell r="AI144" t="str">
            <v/>
          </cell>
          <cell r="AJ144" t="str">
            <v/>
          </cell>
          <cell r="AK144" t="str">
            <v/>
          </cell>
          <cell r="AL144" t="str">
            <v/>
          </cell>
          <cell r="AM144" t="str">
            <v/>
          </cell>
          <cell r="AN144" t="str">
            <v/>
          </cell>
          <cell r="AO144" t="str">
            <v/>
          </cell>
          <cell r="AP144" t="str">
            <v/>
          </cell>
          <cell r="AQ144">
            <v>30</v>
          </cell>
          <cell r="AR144">
            <v>36</v>
          </cell>
          <cell r="AS144">
            <v>28</v>
          </cell>
          <cell r="AT144">
            <v>1</v>
          </cell>
          <cell r="AU144">
            <v>1</v>
          </cell>
          <cell r="AV144"/>
          <cell r="AW144">
            <v>95</v>
          </cell>
          <cell r="AX144" t="str">
            <v>EE</v>
          </cell>
          <cell r="AY144" t="str">
            <v/>
          </cell>
          <cell r="AZ144" t="str">
            <v/>
          </cell>
          <cell r="BA144" t="str">
            <v/>
          </cell>
          <cell r="BB144" t="str">
            <v/>
          </cell>
          <cell r="BC144" t="str">
            <v/>
          </cell>
          <cell r="BD144" t="str">
            <v/>
          </cell>
          <cell r="BE144" t="str">
            <v/>
          </cell>
          <cell r="BF144" t="str">
            <v/>
          </cell>
          <cell r="BG144" t="str">
            <v/>
          </cell>
          <cell r="BH144"/>
          <cell r="BI144"/>
          <cell r="BJ144"/>
          <cell r="BK144" t="str">
            <v>- New Hiring dd 01.06.2019</v>
          </cell>
          <cell r="BL144"/>
          <cell r="BM144"/>
          <cell r="BN144" t="str">
            <v/>
          </cell>
          <cell r="BO144" t="str">
            <v/>
          </cell>
          <cell r="BP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cell r="CL144"/>
          <cell r="CM144">
            <v>0</v>
          </cell>
          <cell r="CN144" t="str">
            <v/>
          </cell>
          <cell r="CO144" t="str">
            <v/>
          </cell>
          <cell r="CP144" t="str">
            <v/>
          </cell>
          <cell r="CQ144" t="str">
            <v/>
          </cell>
          <cell r="CR144" t="str">
            <v/>
          </cell>
          <cell r="CS144" t="str">
            <v/>
          </cell>
          <cell r="CT144" t="str">
            <v/>
          </cell>
          <cell r="CU144" t="str">
            <v/>
          </cell>
          <cell r="CV144">
            <v>0</v>
          </cell>
          <cell r="CW144" t="str">
            <v/>
          </cell>
          <cell r="CX144">
            <v>0</v>
          </cell>
          <cell r="CY144">
            <v>43617</v>
          </cell>
          <cell r="CZ144"/>
          <cell r="DA144">
            <v>1</v>
          </cell>
          <cell r="DB144">
            <v>90701.606400000004</v>
          </cell>
          <cell r="DC144">
            <v>0</v>
          </cell>
          <cell r="DD144">
            <v>0</v>
          </cell>
          <cell r="DE144">
            <v>0</v>
          </cell>
          <cell r="DF144">
            <v>0</v>
          </cell>
          <cell r="DG144">
            <v>160.208</v>
          </cell>
          <cell r="DH144">
            <v>90861.814400000003</v>
          </cell>
          <cell r="DI144">
            <v>0.89341226721205091</v>
          </cell>
          <cell r="DJ144" t="str">
            <v>2 &lt;120%</v>
          </cell>
          <cell r="DK144"/>
          <cell r="DL144">
            <v>18</v>
          </cell>
          <cell r="DM144">
            <v>50</v>
          </cell>
          <cell r="DN144">
            <v>0.98259794313893012</v>
          </cell>
          <cell r="DO144"/>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v>0</v>
          </cell>
          <cell r="EC144" t="str">
            <v/>
          </cell>
          <cell r="ED144" t="str">
            <v/>
          </cell>
          <cell r="EE144" t="str">
            <v/>
          </cell>
          <cell r="EF144" t="str">
            <v/>
          </cell>
          <cell r="EG144" t="str">
            <v/>
          </cell>
          <cell r="EH144">
            <v>0</v>
          </cell>
          <cell r="EI144">
            <v>1500</v>
          </cell>
          <cell r="EJ144"/>
          <cell r="EK144"/>
          <cell r="EL144"/>
          <cell r="EM144">
            <v>1500</v>
          </cell>
          <cell r="EN144"/>
          <cell r="EO144">
            <v>92361.814400000003</v>
          </cell>
          <cell r="EP144">
            <v>0.90816123970030094</v>
          </cell>
          <cell r="EQ144" t="str">
            <v>2 &lt;120%</v>
          </cell>
          <cell r="ER144">
            <v>0.99881924495247165</v>
          </cell>
          <cell r="ES144"/>
          <cell r="ET144" t="str">
            <v/>
          </cell>
          <cell r="EU144" t="str">
            <v/>
          </cell>
          <cell r="EV144" t="str">
            <v/>
          </cell>
          <cell r="EW144" t="str">
            <v/>
          </cell>
          <cell r="EX144" t="str">
            <v/>
          </cell>
          <cell r="EY144" t="str">
            <v/>
          </cell>
          <cell r="EZ144" t="str">
            <v/>
          </cell>
          <cell r="FA144" t="str">
            <v/>
          </cell>
          <cell r="FB144" t="str">
            <v/>
          </cell>
          <cell r="FC144" t="str">
            <v/>
          </cell>
          <cell r="FD144" t="str">
            <v/>
          </cell>
          <cell r="FE144" t="str">
            <v/>
          </cell>
          <cell r="FF144" t="str">
            <v/>
          </cell>
          <cell r="FG144" t="str">
            <v/>
          </cell>
          <cell r="FH144" t="str">
            <v/>
          </cell>
          <cell r="FI144" t="str">
            <v/>
          </cell>
          <cell r="FJ144">
            <v>0</v>
          </cell>
          <cell r="FK144" t="str">
            <v/>
          </cell>
          <cell r="FL144" t="str">
            <v/>
          </cell>
          <cell r="FM144" t="str">
            <v/>
          </cell>
          <cell r="FN144" t="str">
            <v/>
          </cell>
          <cell r="FO144">
            <v>0</v>
          </cell>
          <cell r="FP144">
            <v>9587.2000000000007</v>
          </cell>
          <cell r="FQ144"/>
          <cell r="FR144">
            <v>7000</v>
          </cell>
          <cell r="FS144"/>
          <cell r="FT144">
            <v>16587.2</v>
          </cell>
          <cell r="FU144">
            <v>34073.180399999997</v>
          </cell>
          <cell r="FV144">
            <v>0</v>
          </cell>
          <cell r="FW144">
            <v>16587.2</v>
          </cell>
          <cell r="FX144">
            <v>1824</v>
          </cell>
          <cell r="FY144">
            <v>0</v>
          </cell>
          <cell r="FZ144">
            <v>0</v>
          </cell>
          <cell r="GA144">
            <v>0</v>
          </cell>
          <cell r="GB144">
            <v>-1694.400000000001</v>
          </cell>
          <cell r="GC144">
            <v>21150.922880000002</v>
          </cell>
          <cell r="GD144">
            <v>0</v>
          </cell>
          <cell r="GE144" t="str">
            <v>100%</v>
          </cell>
          <cell r="GF144"/>
          <cell r="GG144">
            <v>50000</v>
          </cell>
          <cell r="GH144"/>
          <cell r="GI144"/>
          <cell r="GJ144">
            <v>7000</v>
          </cell>
          <cell r="GK144" t="str">
            <v>105 / 118</v>
          </cell>
        </row>
        <row r="145">
          <cell r="B145">
            <v>51317</v>
          </cell>
          <cell r="C145" t="str">
            <v>Neubourg Jonathan</v>
          </cell>
          <cell r="D145" t="str">
            <v>H</v>
          </cell>
          <cell r="E145">
            <v>30</v>
          </cell>
          <cell r="F145" t="str">
            <v>1&lt;40</v>
          </cell>
          <cell r="G145">
            <v>5</v>
          </cell>
          <cell r="H145" t="str">
            <v>VMG</v>
          </cell>
          <cell r="I145" t="str">
            <v>Digital &amp; Data</v>
          </cell>
          <cell r="J145" t="str">
            <v>Van Mol Geert</v>
          </cell>
          <cell r="K145" t="str">
            <v>KE</v>
          </cell>
          <cell r="L145"/>
          <cell r="M145" t="str">
            <v>KE</v>
          </cell>
          <cell r="N145"/>
          <cell r="O145" t="str">
            <v/>
          </cell>
          <cell r="P145"/>
          <cell r="Q145" t="str">
            <v/>
          </cell>
          <cell r="R145"/>
          <cell r="S145" t="str">
            <v/>
          </cell>
          <cell r="T145" t="str">
            <v>COMP_1074</v>
          </cell>
          <cell r="U145" t="str">
            <v>Coordinateur Projet Project office PFS</v>
          </cell>
          <cell r="V145"/>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cell r="AK145" t="str">
            <v/>
          </cell>
          <cell r="AL145" t="str">
            <v/>
          </cell>
          <cell r="AM145" t="str">
            <v/>
          </cell>
          <cell r="AN145" t="str">
            <v/>
          </cell>
          <cell r="AO145" t="str">
            <v/>
          </cell>
          <cell r="AP145" t="str">
            <v/>
          </cell>
          <cell r="AQ145">
            <v>30</v>
          </cell>
          <cell r="AR145">
            <v>38</v>
          </cell>
          <cell r="AS145">
            <v>24</v>
          </cell>
          <cell r="AT145">
            <v>3</v>
          </cell>
          <cell r="AU145">
            <v>1</v>
          </cell>
          <cell r="AV145"/>
          <cell r="AW145">
            <v>95</v>
          </cell>
          <cell r="AX145" t="str">
            <v>EE</v>
          </cell>
          <cell r="AY145" t="str">
            <v/>
          </cell>
          <cell r="AZ145" t="str">
            <v/>
          </cell>
          <cell r="BA145" t="str">
            <v/>
          </cell>
          <cell r="BB145" t="str">
            <v/>
          </cell>
          <cell r="BC145" t="str">
            <v/>
          </cell>
          <cell r="BD145" t="str">
            <v/>
          </cell>
          <cell r="BE145" t="str">
            <v/>
          </cell>
          <cell r="BF145" t="str">
            <v/>
          </cell>
          <cell r="BG145" t="str">
            <v/>
          </cell>
          <cell r="BH145"/>
          <cell r="BI145"/>
          <cell r="BJ145"/>
          <cell r="BK145" t="str">
            <v>- Nomination KE Executive dd 01.04.2019</v>
          </cell>
          <cell r="BL145"/>
          <cell r="BM145"/>
          <cell r="BN145" t="str">
            <v/>
          </cell>
          <cell r="BO145" t="str">
            <v/>
          </cell>
          <cell r="BP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cell r="CL145"/>
          <cell r="CM145">
            <v>0</v>
          </cell>
          <cell r="CN145" t="str">
            <v/>
          </cell>
          <cell r="CO145" t="str">
            <v/>
          </cell>
          <cell r="CP145" t="str">
            <v/>
          </cell>
          <cell r="CQ145" t="str">
            <v/>
          </cell>
          <cell r="CR145" t="str">
            <v/>
          </cell>
          <cell r="CS145" t="str">
            <v/>
          </cell>
          <cell r="CT145" t="str">
            <v/>
          </cell>
          <cell r="CU145" t="str">
            <v/>
          </cell>
          <cell r="CV145">
            <v>0</v>
          </cell>
          <cell r="CW145" t="str">
            <v/>
          </cell>
          <cell r="CX145">
            <v>0</v>
          </cell>
          <cell r="CY145"/>
          <cell r="CZ145"/>
          <cell r="DA145">
            <v>1</v>
          </cell>
          <cell r="DB145">
            <v>71443.982400000008</v>
          </cell>
          <cell r="DC145">
            <v>0</v>
          </cell>
          <cell r="DD145">
            <v>0</v>
          </cell>
          <cell r="DE145">
            <v>0</v>
          </cell>
          <cell r="DF145">
            <v>0</v>
          </cell>
          <cell r="DG145">
            <v>160.208</v>
          </cell>
          <cell r="DH145">
            <v>71604.190400000007</v>
          </cell>
          <cell r="DI145">
            <v>0.70405882283534249</v>
          </cell>
          <cell r="DJ145" t="str">
            <v>3 &lt;80%</v>
          </cell>
          <cell r="DK145"/>
          <cell r="DL145">
            <v>18</v>
          </cell>
          <cell r="DM145">
            <v>50</v>
          </cell>
          <cell r="DN145">
            <v>0.77434212239512934</v>
          </cell>
          <cell r="DO145"/>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v>0</v>
          </cell>
          <cell r="EC145" t="str">
            <v/>
          </cell>
          <cell r="ED145" t="str">
            <v/>
          </cell>
          <cell r="EE145" t="str">
            <v/>
          </cell>
          <cell r="EF145" t="str">
            <v/>
          </cell>
          <cell r="EG145" t="str">
            <v/>
          </cell>
          <cell r="EH145">
            <v>0</v>
          </cell>
          <cell r="EI145">
            <v>1500</v>
          </cell>
          <cell r="EJ145"/>
          <cell r="EK145"/>
          <cell r="EL145">
            <v>8500</v>
          </cell>
          <cell r="EM145">
            <v>10000</v>
          </cell>
          <cell r="EN145" t="str">
            <v>revalo</v>
          </cell>
          <cell r="EO145">
            <v>81604.190400000007</v>
          </cell>
          <cell r="EP145">
            <v>0.80238530609034242</v>
          </cell>
          <cell r="EQ145" t="str">
            <v>2 &lt;120%</v>
          </cell>
          <cell r="ER145">
            <v>0.8824841344854063</v>
          </cell>
          <cell r="ES145"/>
          <cell r="ET145" t="str">
            <v/>
          </cell>
          <cell r="EU145" t="str">
            <v/>
          </cell>
          <cell r="EV145" t="str">
            <v/>
          </cell>
          <cell r="EW145" t="str">
            <v/>
          </cell>
          <cell r="EX145" t="str">
            <v/>
          </cell>
          <cell r="EY145" t="str">
            <v/>
          </cell>
          <cell r="EZ145" t="str">
            <v/>
          </cell>
          <cell r="FA145" t="str">
            <v/>
          </cell>
          <cell r="FB145" t="str">
            <v/>
          </cell>
          <cell r="FC145" t="str">
            <v/>
          </cell>
          <cell r="FD145" t="str">
            <v/>
          </cell>
          <cell r="FE145" t="str">
            <v/>
          </cell>
          <cell r="FF145" t="str">
            <v/>
          </cell>
          <cell r="FG145" t="str">
            <v/>
          </cell>
          <cell r="FH145" t="str">
            <v/>
          </cell>
          <cell r="FI145" t="str">
            <v/>
          </cell>
          <cell r="FJ145">
            <v>0</v>
          </cell>
          <cell r="FK145" t="str">
            <v/>
          </cell>
          <cell r="FL145" t="str">
            <v/>
          </cell>
          <cell r="FM145" t="str">
            <v/>
          </cell>
          <cell r="FN145" t="str">
            <v/>
          </cell>
          <cell r="FO145">
            <v>0</v>
          </cell>
          <cell r="FP145">
            <v>16352</v>
          </cell>
          <cell r="FQ145"/>
          <cell r="FR145">
            <v>3648</v>
          </cell>
          <cell r="FS145"/>
          <cell r="FT145">
            <v>20000</v>
          </cell>
          <cell r="FU145">
            <v>26851.571400000001</v>
          </cell>
          <cell r="FV145">
            <v>0</v>
          </cell>
          <cell r="FW145">
            <v>20000</v>
          </cell>
          <cell r="FX145">
            <v>2199</v>
          </cell>
          <cell r="FY145">
            <v>0</v>
          </cell>
          <cell r="FZ145">
            <v>0</v>
          </cell>
          <cell r="GA145">
            <v>0</v>
          </cell>
          <cell r="GB145">
            <v>12545.223529411764</v>
          </cell>
          <cell r="GC145">
            <v>20829.882785882353</v>
          </cell>
          <cell r="GD145">
            <v>0</v>
          </cell>
          <cell r="GE145" t="str">
            <v>100%</v>
          </cell>
          <cell r="GF145"/>
          <cell r="GG145">
            <v>50000</v>
          </cell>
          <cell r="GH145"/>
          <cell r="GI145"/>
          <cell r="GJ145">
            <v>3648</v>
          </cell>
          <cell r="GK145" t="str">
            <v>118 / 118</v>
          </cell>
        </row>
        <row r="146">
          <cell r="B146">
            <v>10524</v>
          </cell>
          <cell r="C146" t="str">
            <v>De Belder Koen</v>
          </cell>
          <cell r="D146" t="str">
            <v>H</v>
          </cell>
          <cell r="E146">
            <v>54</v>
          </cell>
          <cell r="F146" t="str">
            <v>3 45 - 54</v>
          </cell>
          <cell r="G146">
            <v>22</v>
          </cell>
          <cell r="H146" t="str">
            <v>GD</v>
          </cell>
          <cell r="I146" t="str">
            <v>Financial Markets</v>
          </cell>
          <cell r="J146" t="str">
            <v>Accou Bruno</v>
          </cell>
          <cell r="K146" t="str">
            <v>KE</v>
          </cell>
          <cell r="L146"/>
          <cell r="M146" t="str">
            <v>KE</v>
          </cell>
          <cell r="N146"/>
          <cell r="O146" t="str">
            <v>Responsable desk Trader</v>
          </cell>
          <cell r="P146"/>
          <cell r="Q146" t="str">
            <v>Head of FM Flow Management</v>
          </cell>
          <cell r="R146"/>
          <cell r="S146" t="str">
            <v>Responsable desk Trader</v>
          </cell>
          <cell r="T146" t="str">
            <v>COMP_734</v>
          </cell>
          <cell r="U146" t="str">
            <v>Responsable desk Trader</v>
          </cell>
          <cell r="V146"/>
          <cell r="W146">
            <v>30</v>
          </cell>
          <cell r="X146">
            <v>34</v>
          </cell>
          <cell r="Y146">
            <v>25.5</v>
          </cell>
          <cell r="Z146">
            <v>10</v>
          </cell>
          <cell r="AA146">
            <v>99.5</v>
          </cell>
          <cell r="AB146">
            <v>30</v>
          </cell>
          <cell r="AC146">
            <v>35</v>
          </cell>
          <cell r="AD146">
            <v>24.7</v>
          </cell>
          <cell r="AE146">
            <v>6</v>
          </cell>
          <cell r="AF146">
            <v>95.7</v>
          </cell>
          <cell r="AG146">
            <v>30</v>
          </cell>
          <cell r="AH146">
            <v>37.799999999999997</v>
          </cell>
          <cell r="AI146">
            <v>28</v>
          </cell>
          <cell r="AJ146">
            <v>0</v>
          </cell>
          <cell r="AK146">
            <v>95.8</v>
          </cell>
          <cell r="AL146">
            <v>30</v>
          </cell>
          <cell r="AM146">
            <v>35.200000000000003</v>
          </cell>
          <cell r="AN146">
            <v>28</v>
          </cell>
          <cell r="AO146">
            <v>0</v>
          </cell>
          <cell r="AP146">
            <v>93.2</v>
          </cell>
          <cell r="AQ146">
            <v>30</v>
          </cell>
          <cell r="AR146">
            <v>37</v>
          </cell>
          <cell r="AS146">
            <v>27</v>
          </cell>
          <cell r="AT146"/>
          <cell r="AU146">
            <v>1</v>
          </cell>
          <cell r="AV146"/>
          <cell r="AW146">
            <v>94</v>
          </cell>
          <cell r="AX146" t="str">
            <v>ME</v>
          </cell>
          <cell r="AY146" t="str">
            <v>X</v>
          </cell>
          <cell r="AZ146" t="str">
            <v>Y</v>
          </cell>
          <cell r="BA146" t="str">
            <v>X</v>
          </cell>
          <cell r="BB146" t="str">
            <v>Y</v>
          </cell>
          <cell r="BC146" t="str">
            <v>X</v>
          </cell>
          <cell r="BD146" t="str">
            <v>Y</v>
          </cell>
          <cell r="BE146" t="str">
            <v>X</v>
          </cell>
          <cell r="BF146" t="str">
            <v>Y</v>
          </cell>
          <cell r="BG146" t="str">
            <v>X</v>
          </cell>
          <cell r="BH146" t="str">
            <v>Y</v>
          </cell>
          <cell r="BI146"/>
          <cell r="BJ146"/>
          <cell r="BK146" t="str">
            <v>- KE Potential</v>
          </cell>
          <cell r="BL146"/>
          <cell r="BM146"/>
          <cell r="BN146">
            <v>0</v>
          </cell>
          <cell r="BO146">
            <v>0</v>
          </cell>
          <cell r="BP146">
            <v>100</v>
          </cell>
          <cell r="BQ146">
            <v>94353.518400000001</v>
          </cell>
          <cell r="BR146">
            <v>13293.460800000001</v>
          </cell>
          <cell r="BS146">
            <v>33974.819600000003</v>
          </cell>
          <cell r="BT146">
            <v>3746.2831999999999</v>
          </cell>
          <cell r="BU146">
            <v>145368.08199999999</v>
          </cell>
          <cell r="BV146">
            <v>0</v>
          </cell>
          <cell r="BW146">
            <v>0</v>
          </cell>
          <cell r="BX146">
            <v>100</v>
          </cell>
          <cell r="BY146">
            <v>96498.311999999991</v>
          </cell>
          <cell r="BZ146">
            <v>13588.4256</v>
          </cell>
          <cell r="CA146">
            <v>34353.117200000001</v>
          </cell>
          <cell r="CB146">
            <v>3746.2831999999999</v>
          </cell>
          <cell r="CC146">
            <v>148186.13800000001</v>
          </cell>
          <cell r="CD146">
            <v>0</v>
          </cell>
          <cell r="CE146">
            <v>0</v>
          </cell>
          <cell r="CF146">
            <v>1</v>
          </cell>
          <cell r="CG146">
            <v>115760.80799999999</v>
          </cell>
          <cell r="CH146">
            <v>16185.3408</v>
          </cell>
          <cell r="CI146">
            <v>14792.4956</v>
          </cell>
          <cell r="CJ146">
            <v>3765.5340000000006</v>
          </cell>
          <cell r="CK146"/>
          <cell r="CL146"/>
          <cell r="CM146">
            <v>150505.1784</v>
          </cell>
          <cell r="CN146">
            <v>0</v>
          </cell>
          <cell r="CO146">
            <v>0</v>
          </cell>
          <cell r="CP146">
            <v>1</v>
          </cell>
          <cell r="CQ146">
            <v>116889.30160000002</v>
          </cell>
          <cell r="CR146">
            <v>15169.501200000001</v>
          </cell>
          <cell r="CS146">
            <v>14792.4956</v>
          </cell>
          <cell r="CT146">
            <v>3837.886</v>
          </cell>
          <cell r="CU146">
            <v>0</v>
          </cell>
          <cell r="CV146">
            <v>0</v>
          </cell>
          <cell r="CW146">
            <v>0</v>
          </cell>
          <cell r="CX146">
            <v>150690.18440000003</v>
          </cell>
          <cell r="CY146"/>
          <cell r="CZ146"/>
          <cell r="DA146">
            <v>1</v>
          </cell>
          <cell r="DB146">
            <v>132812.11199999999</v>
          </cell>
          <cell r="DC146">
            <v>0</v>
          </cell>
          <cell r="DD146">
            <v>14792.4956</v>
          </cell>
          <cell r="DE146">
            <v>3837.886</v>
          </cell>
          <cell r="DF146">
            <v>0</v>
          </cell>
          <cell r="DG146">
            <v>0</v>
          </cell>
          <cell r="DH146">
            <v>151442.49359999999</v>
          </cell>
          <cell r="DI146">
            <v>1.4890807811055828</v>
          </cell>
          <cell r="DJ146" t="str">
            <v>1&gt;120%</v>
          </cell>
          <cell r="DK146"/>
          <cell r="DL146">
            <v>19</v>
          </cell>
          <cell r="DM146">
            <v>50</v>
          </cell>
          <cell r="DN146">
            <v>1.3514893767402012</v>
          </cell>
          <cell r="DO146"/>
          <cell r="DP146">
            <v>0</v>
          </cell>
          <cell r="DQ146">
            <v>0</v>
          </cell>
          <cell r="DR146">
            <v>1736</v>
          </cell>
          <cell r="DS146">
            <v>0</v>
          </cell>
          <cell r="DT146">
            <v>0</v>
          </cell>
          <cell r="DU146">
            <v>0</v>
          </cell>
          <cell r="DV146">
            <v>0</v>
          </cell>
          <cell r="DW146">
            <v>0</v>
          </cell>
          <cell r="DX146">
            <v>0</v>
          </cell>
          <cell r="DY146">
            <v>0</v>
          </cell>
          <cell r="DZ146">
            <v>0</v>
          </cell>
          <cell r="EA146">
            <v>0</v>
          </cell>
          <cell r="EB146">
            <v>0</v>
          </cell>
          <cell r="EC146" t="str">
            <v/>
          </cell>
          <cell r="ED146">
            <v>0</v>
          </cell>
          <cell r="EE146">
            <v>0</v>
          </cell>
          <cell r="EF146">
            <v>0</v>
          </cell>
          <cell r="EG146">
            <v>0</v>
          </cell>
          <cell r="EH146">
            <v>0</v>
          </cell>
          <cell r="EI146">
            <v>0</v>
          </cell>
          <cell r="EJ146"/>
          <cell r="EK146"/>
          <cell r="EL146"/>
          <cell r="EM146">
            <v>0</v>
          </cell>
          <cell r="EN146"/>
          <cell r="EO146">
            <v>151442.49359999999</v>
          </cell>
          <cell r="EP146">
            <v>1.4890807811055828</v>
          </cell>
          <cell r="EQ146" t="str">
            <v>1&gt;120%</v>
          </cell>
          <cell r="ER146">
            <v>1.3514893767402012</v>
          </cell>
          <cell r="ES146"/>
          <cell r="ET146">
            <v>16372</v>
          </cell>
          <cell r="EU146">
            <v>29000</v>
          </cell>
          <cell r="EV146">
            <v>0</v>
          </cell>
          <cell r="EW146">
            <v>45372</v>
          </cell>
          <cell r="EX146">
            <v>0</v>
          </cell>
          <cell r="EY146">
            <v>45372</v>
          </cell>
          <cell r="EZ146">
            <v>16372</v>
          </cell>
          <cell r="FA146">
            <v>28500</v>
          </cell>
          <cell r="FB146">
            <v>0</v>
          </cell>
          <cell r="FC146">
            <v>44872</v>
          </cell>
          <cell r="FD146">
            <v>0</v>
          </cell>
          <cell r="FE146">
            <v>44872</v>
          </cell>
          <cell r="FF146">
            <v>16818</v>
          </cell>
          <cell r="FG146">
            <v>33500</v>
          </cell>
          <cell r="FH146">
            <v>0</v>
          </cell>
          <cell r="FI146">
            <v>0</v>
          </cell>
          <cell r="FJ146">
            <v>50318</v>
          </cell>
          <cell r="FK146">
            <v>10901</v>
          </cell>
          <cell r="FL146">
            <v>34000</v>
          </cell>
          <cell r="FM146">
            <v>0</v>
          </cell>
          <cell r="FN146">
            <v>0</v>
          </cell>
          <cell r="FO146">
            <v>44901</v>
          </cell>
          <cell r="FP146">
            <v>10901</v>
          </cell>
          <cell r="FQ146">
            <v>34099</v>
          </cell>
          <cell r="FR146"/>
          <cell r="FS146"/>
          <cell r="FT146">
            <v>45000</v>
          </cell>
          <cell r="FU146">
            <v>37860.623399999997</v>
          </cell>
          <cell r="FV146">
            <v>0</v>
          </cell>
          <cell r="FW146">
            <v>45000</v>
          </cell>
          <cell r="FX146">
            <v>4115</v>
          </cell>
          <cell r="FY146">
            <v>7561.02</v>
          </cell>
          <cell r="FZ146">
            <v>6536.9</v>
          </cell>
          <cell r="GA146">
            <v>1024.1200000000008</v>
          </cell>
          <cell r="GB146">
            <v>-9279.8117647058825</v>
          </cell>
          <cell r="GC146">
            <v>37432.536367058827</v>
          </cell>
          <cell r="GD146">
            <v>775.66502237647023</v>
          </cell>
          <cell r="GE146">
            <v>2.2048506714773541E-3</v>
          </cell>
          <cell r="GF146"/>
          <cell r="GG146">
            <v>75721.246799999994</v>
          </cell>
          <cell r="GH146"/>
          <cell r="GI146"/>
          <cell r="GJ146">
            <v>34099</v>
          </cell>
          <cell r="GK146" t="str">
            <v>4 / 118</v>
          </cell>
        </row>
        <row r="147">
          <cell r="B147">
            <v>56754</v>
          </cell>
          <cell r="C147" t="str">
            <v>Duyckaerts Philippe</v>
          </cell>
          <cell r="D147" t="str">
            <v>H</v>
          </cell>
          <cell r="E147">
            <v>49</v>
          </cell>
          <cell r="F147" t="str">
            <v>3 45 - 54</v>
          </cell>
          <cell r="G147">
            <v>2</v>
          </cell>
          <cell r="H147" t="str">
            <v>GD</v>
          </cell>
          <cell r="I147" t="str">
            <v>Distribution Corporate</v>
          </cell>
          <cell r="J147" t="str">
            <v>De Vry Mario</v>
          </cell>
          <cell r="K147" t="str">
            <v>KE</v>
          </cell>
          <cell r="L147"/>
          <cell r="M147" t="str">
            <v>KE</v>
          </cell>
          <cell r="N147"/>
          <cell r="O147" t="str">
            <v/>
          </cell>
          <cell r="P147"/>
          <cell r="Q147" t="str">
            <v>Directeur adjoint Secteur externe</v>
          </cell>
          <cell r="R147"/>
          <cell r="S147" t="str">
            <v>Directeur adjoint Secteur externe</v>
          </cell>
          <cell r="T147" t="str">
            <v>COMP_838</v>
          </cell>
          <cell r="U147" t="str">
            <v>Directeur adjoint Secteur externe</v>
          </cell>
          <cell r="V147"/>
          <cell r="W147" t="str">
            <v/>
          </cell>
          <cell r="X147" t="str">
            <v/>
          </cell>
          <cell r="Y147" t="str">
            <v/>
          </cell>
          <cell r="Z147" t="str">
            <v/>
          </cell>
          <cell r="AA147" t="str">
            <v/>
          </cell>
          <cell r="AB147" t="str">
            <v/>
          </cell>
          <cell r="AC147" t="str">
            <v/>
          </cell>
          <cell r="AD147" t="str">
            <v/>
          </cell>
          <cell r="AE147" t="str">
            <v/>
          </cell>
          <cell r="AF147" t="str">
            <v/>
          </cell>
          <cell r="AG147">
            <v>30</v>
          </cell>
          <cell r="AH147">
            <v>36</v>
          </cell>
          <cell r="AI147">
            <v>23</v>
          </cell>
          <cell r="AJ147">
            <v>0</v>
          </cell>
          <cell r="AK147">
            <v>89</v>
          </cell>
          <cell r="AL147">
            <v>30</v>
          </cell>
          <cell r="AM147">
            <v>39</v>
          </cell>
          <cell r="AN147">
            <v>28</v>
          </cell>
          <cell r="AO147">
            <v>0</v>
          </cell>
          <cell r="AP147">
            <v>97</v>
          </cell>
          <cell r="AQ147">
            <v>30</v>
          </cell>
          <cell r="AR147">
            <v>37</v>
          </cell>
          <cell r="AS147">
            <v>27</v>
          </cell>
          <cell r="AT147"/>
          <cell r="AU147">
            <v>1</v>
          </cell>
          <cell r="AV147"/>
          <cell r="AW147">
            <v>94</v>
          </cell>
          <cell r="AX147" t="str">
            <v>ME</v>
          </cell>
          <cell r="AY147" t="str">
            <v/>
          </cell>
          <cell r="AZ147" t="str">
            <v/>
          </cell>
          <cell r="BA147" t="str">
            <v/>
          </cell>
          <cell r="BB147" t="str">
            <v/>
          </cell>
          <cell r="BC147" t="str">
            <v/>
          </cell>
          <cell r="BD147" t="str">
            <v/>
          </cell>
          <cell r="BE147">
            <v>0</v>
          </cell>
          <cell r="BF147" t="str">
            <v/>
          </cell>
          <cell r="BG147" t="str">
            <v/>
          </cell>
          <cell r="BH147"/>
          <cell r="BI147"/>
          <cell r="BJ147"/>
          <cell r="BK147" t="str">
            <v>- Il demande de pouvoir garder son budget Flex discrétionnaire de 6k€ (échéance 12.2019) ( malentendu lors de son engagement)</v>
          </cell>
          <cell r="BL147"/>
          <cell r="BM147"/>
          <cell r="BN147" t="str">
            <v/>
          </cell>
          <cell r="BO147" t="str">
            <v/>
          </cell>
          <cell r="BP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v>42979</v>
          </cell>
          <cell r="CE147">
            <v>0</v>
          </cell>
          <cell r="CF147">
            <v>1</v>
          </cell>
          <cell r="CG147">
            <v>111525.78719999999</v>
          </cell>
          <cell r="CH147">
            <v>0</v>
          </cell>
          <cell r="CI147">
            <v>0</v>
          </cell>
          <cell r="CJ147">
            <v>0</v>
          </cell>
          <cell r="CK147"/>
          <cell r="CL147"/>
          <cell r="CM147">
            <v>111525.78719999999</v>
          </cell>
          <cell r="CN147">
            <v>0</v>
          </cell>
          <cell r="CO147">
            <v>0</v>
          </cell>
          <cell r="CP147">
            <v>1</v>
          </cell>
          <cell r="CQ147">
            <v>112704.67200000001</v>
          </cell>
          <cell r="CR147">
            <v>0</v>
          </cell>
          <cell r="CS147">
            <v>0</v>
          </cell>
          <cell r="CT147">
            <v>0</v>
          </cell>
          <cell r="CU147">
            <v>4705.8823529411757</v>
          </cell>
          <cell r="CV147">
            <v>0</v>
          </cell>
          <cell r="CW147">
            <v>0</v>
          </cell>
          <cell r="CX147">
            <v>117411.55435294118</v>
          </cell>
          <cell r="CY147"/>
          <cell r="CZ147"/>
          <cell r="DA147">
            <v>1</v>
          </cell>
          <cell r="DB147">
            <v>113429.06880000001</v>
          </cell>
          <cell r="DC147">
            <v>0</v>
          </cell>
          <cell r="DD147">
            <v>0</v>
          </cell>
          <cell r="DE147">
            <v>0</v>
          </cell>
          <cell r="DF147">
            <v>4705.8516</v>
          </cell>
          <cell r="DG147">
            <v>160.208</v>
          </cell>
          <cell r="DH147">
            <v>118295.1284</v>
          </cell>
          <cell r="DI147">
            <v>1.1631543961770663</v>
          </cell>
          <cell r="DJ147" t="str">
            <v>2 &lt;120%</v>
          </cell>
          <cell r="DK147"/>
          <cell r="DL147">
            <v>18</v>
          </cell>
          <cell r="DM147">
            <v>50</v>
          </cell>
          <cell r="DN147">
            <v>1.2792673205653664</v>
          </cell>
          <cell r="DO147"/>
          <cell r="DP147" t="str">
            <v/>
          </cell>
          <cell r="DQ147" t="str">
            <v/>
          </cell>
          <cell r="DR147" t="str">
            <v/>
          </cell>
          <cell r="DS147" t="str">
            <v/>
          </cell>
          <cell r="DT147" t="str">
            <v/>
          </cell>
          <cell r="DU147" t="str">
            <v/>
          </cell>
          <cell r="DV147" t="str">
            <v/>
          </cell>
          <cell r="DW147" t="str">
            <v/>
          </cell>
          <cell r="DX147">
            <v>0</v>
          </cell>
          <cell r="DY147">
            <v>0</v>
          </cell>
          <cell r="DZ147">
            <v>0</v>
          </cell>
          <cell r="EA147">
            <v>0</v>
          </cell>
          <cell r="EB147">
            <v>0</v>
          </cell>
          <cell r="EC147" t="str">
            <v/>
          </cell>
          <cell r="ED147">
            <v>0</v>
          </cell>
          <cell r="EE147">
            <v>0</v>
          </cell>
          <cell r="EF147">
            <v>0</v>
          </cell>
          <cell r="EG147">
            <v>0</v>
          </cell>
          <cell r="EH147">
            <v>0</v>
          </cell>
          <cell r="EI147">
            <v>0</v>
          </cell>
          <cell r="EJ147"/>
          <cell r="EK147"/>
          <cell r="EL147"/>
          <cell r="EM147">
            <v>0</v>
          </cell>
          <cell r="EN147" t="str">
            <v>behoud functiepremie 500 euro/maand</v>
          </cell>
          <cell r="EO147">
            <v>118295.1284</v>
          </cell>
          <cell r="EP147">
            <v>1.1631543961770663</v>
          </cell>
          <cell r="EQ147" t="str">
            <v>2 &lt;120%</v>
          </cell>
          <cell r="ER147">
            <v>1.2792673205653664</v>
          </cell>
          <cell r="ES147"/>
          <cell r="ET147" t="str">
            <v/>
          </cell>
          <cell r="EU147" t="str">
            <v/>
          </cell>
          <cell r="EV147" t="str">
            <v/>
          </cell>
          <cell r="EW147" t="str">
            <v/>
          </cell>
          <cell r="EX147" t="str">
            <v/>
          </cell>
          <cell r="EY147" t="str">
            <v/>
          </cell>
          <cell r="EZ147" t="str">
            <v/>
          </cell>
          <cell r="FA147" t="str">
            <v/>
          </cell>
          <cell r="FB147" t="str">
            <v/>
          </cell>
          <cell r="FC147" t="str">
            <v/>
          </cell>
          <cell r="FD147" t="str">
            <v/>
          </cell>
          <cell r="FE147" t="str">
            <v/>
          </cell>
          <cell r="FF147">
            <v>8000</v>
          </cell>
          <cell r="FG147">
            <v>0</v>
          </cell>
          <cell r="FH147">
            <v>0</v>
          </cell>
          <cell r="FI147">
            <v>0</v>
          </cell>
          <cell r="FJ147">
            <v>8000</v>
          </cell>
          <cell r="FK147">
            <v>16352</v>
          </cell>
          <cell r="FL147">
            <v>0</v>
          </cell>
          <cell r="FM147">
            <v>4000</v>
          </cell>
          <cell r="FN147">
            <v>0</v>
          </cell>
          <cell r="FO147">
            <v>20352</v>
          </cell>
          <cell r="FP147">
            <v>10901</v>
          </cell>
          <cell r="FQ147"/>
          <cell r="FR147">
            <v>9500</v>
          </cell>
          <cell r="FS147"/>
          <cell r="FT147">
            <v>20401</v>
          </cell>
          <cell r="FU147">
            <v>29573.7821</v>
          </cell>
          <cell r="FV147">
            <v>0</v>
          </cell>
          <cell r="FW147">
            <v>20401</v>
          </cell>
          <cell r="FX147">
            <v>2243</v>
          </cell>
          <cell r="FY147">
            <v>0</v>
          </cell>
          <cell r="FZ147">
            <v>0</v>
          </cell>
          <cell r="GA147">
            <v>0</v>
          </cell>
          <cell r="GB147">
            <v>164.70588235294119</v>
          </cell>
          <cell r="GC147">
            <v>27772.166856470591</v>
          </cell>
          <cell r="GD147">
            <v>0</v>
          </cell>
          <cell r="GE147">
            <v>2.407625786163603E-3</v>
          </cell>
          <cell r="GF147"/>
          <cell r="GG147">
            <v>59147.564200000001</v>
          </cell>
          <cell r="GH147"/>
          <cell r="GI147"/>
          <cell r="GJ147">
            <v>9500</v>
          </cell>
          <cell r="GK147" t="str">
            <v>21 / 118</v>
          </cell>
        </row>
        <row r="148">
          <cell r="B148">
            <v>38221</v>
          </cell>
          <cell r="C148" t="str">
            <v>Chakouh Moatasim</v>
          </cell>
          <cell r="D148" t="str">
            <v>H</v>
          </cell>
          <cell r="E148">
            <v>49</v>
          </cell>
          <cell r="F148" t="str">
            <v>3 45 - 54</v>
          </cell>
          <cell r="G148">
            <v>13</v>
          </cell>
          <cell r="H148" t="str">
            <v>GD</v>
          </cell>
          <cell r="I148" t="str">
            <v>Financial Markets</v>
          </cell>
          <cell r="J148" t="str">
            <v>Accou Bruno</v>
          </cell>
          <cell r="K148" t="str">
            <v>KE</v>
          </cell>
          <cell r="L148"/>
          <cell r="M148" t="str">
            <v>KE</v>
          </cell>
          <cell r="N148"/>
          <cell r="O148" t="str">
            <v/>
          </cell>
          <cell r="P148"/>
          <cell r="Q148" t="str">
            <v/>
          </cell>
          <cell r="R148"/>
          <cell r="S148" t="str">
            <v>Responsable desk Trader</v>
          </cell>
          <cell r="T148" t="str">
            <v>COMP_734</v>
          </cell>
          <cell r="U148" t="str">
            <v>Responsable desk Trader</v>
          </cell>
          <cell r="V148"/>
          <cell r="W148" t="str">
            <v/>
          </cell>
          <cell r="X148" t="str">
            <v/>
          </cell>
          <cell r="Y148" t="str">
            <v/>
          </cell>
          <cell r="Z148" t="str">
            <v/>
          </cell>
          <cell r="AA148" t="str">
            <v/>
          </cell>
          <cell r="AB148" t="str">
            <v/>
          </cell>
          <cell r="AC148" t="str">
            <v/>
          </cell>
          <cell r="AD148" t="str">
            <v/>
          </cell>
          <cell r="AE148" t="str">
            <v/>
          </cell>
          <cell r="AF148" t="str">
            <v/>
          </cell>
          <cell r="AG148" t="str">
            <v/>
          </cell>
          <cell r="AH148" t="str">
            <v/>
          </cell>
          <cell r="AI148" t="str">
            <v/>
          </cell>
          <cell r="AJ148" t="str">
            <v/>
          </cell>
          <cell r="AK148" t="str">
            <v/>
          </cell>
          <cell r="AL148">
            <v>30</v>
          </cell>
          <cell r="AM148">
            <v>37</v>
          </cell>
          <cell r="AN148">
            <v>27.5</v>
          </cell>
          <cell r="AO148">
            <v>0</v>
          </cell>
          <cell r="AP148">
            <v>94.5</v>
          </cell>
          <cell r="AQ148">
            <v>30</v>
          </cell>
          <cell r="AR148">
            <v>37</v>
          </cell>
          <cell r="AS148">
            <v>27</v>
          </cell>
          <cell r="AT148"/>
          <cell r="AU148">
            <v>1</v>
          </cell>
          <cell r="AV148"/>
          <cell r="AW148">
            <v>94</v>
          </cell>
          <cell r="AX148" t="str">
            <v>ME</v>
          </cell>
          <cell r="AY148" t="str">
            <v/>
          </cell>
          <cell r="AZ148" t="str">
            <v/>
          </cell>
          <cell r="BA148" t="str">
            <v/>
          </cell>
          <cell r="BB148" t="str">
            <v/>
          </cell>
          <cell r="BC148" t="str">
            <v/>
          </cell>
          <cell r="BD148" t="str">
            <v/>
          </cell>
          <cell r="BE148" t="str">
            <v>X</v>
          </cell>
          <cell r="BF148" t="str">
            <v/>
          </cell>
          <cell r="BG148" t="str">
            <v>X</v>
          </cell>
          <cell r="BH148" t="str">
            <v>Y</v>
          </cell>
          <cell r="BI148"/>
          <cell r="BJ148"/>
          <cell r="BK148"/>
          <cell r="BL148"/>
          <cell r="BM148"/>
          <cell r="BN148" t="str">
            <v/>
          </cell>
          <cell r="BO148" t="str">
            <v/>
          </cell>
          <cell r="BP148" t="str">
            <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cell r="CL148"/>
          <cell r="CM148">
            <v>0</v>
          </cell>
          <cell r="CN148">
            <v>0</v>
          </cell>
          <cell r="CO148">
            <v>0</v>
          </cell>
          <cell r="CP148">
            <v>1</v>
          </cell>
          <cell r="CQ148">
            <v>107795.784</v>
          </cell>
          <cell r="CR148">
            <v>0</v>
          </cell>
          <cell r="CS148">
            <v>5000.04</v>
          </cell>
          <cell r="CT148">
            <v>0</v>
          </cell>
          <cell r="CU148">
            <v>3294.1176470588234</v>
          </cell>
          <cell r="CV148">
            <v>0</v>
          </cell>
          <cell r="CW148">
            <v>0</v>
          </cell>
          <cell r="CX148">
            <v>116090.94164705882</v>
          </cell>
          <cell r="CY148"/>
          <cell r="CZ148"/>
          <cell r="DA148">
            <v>1</v>
          </cell>
          <cell r="DB148">
            <v>108520.1808</v>
          </cell>
          <cell r="DC148">
            <v>0</v>
          </cell>
          <cell r="DD148">
            <v>5000.04</v>
          </cell>
          <cell r="DE148">
            <v>0</v>
          </cell>
          <cell r="DF148">
            <v>3294.0832</v>
          </cell>
          <cell r="DG148">
            <v>160.208</v>
          </cell>
          <cell r="DH148">
            <v>116974.512</v>
          </cell>
          <cell r="DI148">
            <v>1.1501692395429786</v>
          </cell>
          <cell r="DJ148" t="str">
            <v>2 &lt;120%</v>
          </cell>
          <cell r="DK148"/>
          <cell r="DL148">
            <v>19</v>
          </cell>
          <cell r="DM148">
            <v>50</v>
          </cell>
          <cell r="DN148">
            <v>1.0438933390447633</v>
          </cell>
          <cell r="DO148"/>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v>0</v>
          </cell>
          <cell r="EC148" t="str">
            <v/>
          </cell>
          <cell r="ED148">
            <v>0</v>
          </cell>
          <cell r="EE148">
            <v>0</v>
          </cell>
          <cell r="EF148">
            <v>0</v>
          </cell>
          <cell r="EG148">
            <v>0</v>
          </cell>
          <cell r="EH148">
            <v>0</v>
          </cell>
          <cell r="EI148">
            <v>0</v>
          </cell>
          <cell r="EJ148"/>
          <cell r="EK148"/>
          <cell r="EL148">
            <v>2500</v>
          </cell>
          <cell r="EM148">
            <v>2500</v>
          </cell>
          <cell r="EN148" t="str">
            <v>promotie : head of treasury</v>
          </cell>
          <cell r="EO148">
            <v>119474.512</v>
          </cell>
          <cell r="EP148">
            <v>1.1747508603567285</v>
          </cell>
          <cell r="EQ148" t="str">
            <v>2 &lt;120%</v>
          </cell>
          <cell r="ER148">
            <v>1.0662036124794745</v>
          </cell>
          <cell r="ES148"/>
          <cell r="ET148" t="str">
            <v/>
          </cell>
          <cell r="EU148" t="str">
            <v/>
          </cell>
          <cell r="EV148" t="str">
            <v/>
          </cell>
          <cell r="EW148" t="str">
            <v/>
          </cell>
          <cell r="EX148" t="str">
            <v/>
          </cell>
          <cell r="EY148" t="str">
            <v/>
          </cell>
          <cell r="EZ148" t="str">
            <v/>
          </cell>
          <cell r="FA148" t="str">
            <v/>
          </cell>
          <cell r="FB148" t="str">
            <v/>
          </cell>
          <cell r="FC148" t="str">
            <v/>
          </cell>
          <cell r="FD148" t="str">
            <v/>
          </cell>
          <cell r="FE148" t="str">
            <v/>
          </cell>
          <cell r="FF148" t="str">
            <v/>
          </cell>
          <cell r="FG148" t="str">
            <v/>
          </cell>
          <cell r="FH148" t="str">
            <v/>
          </cell>
          <cell r="FI148" t="str">
            <v/>
          </cell>
          <cell r="FJ148">
            <v>0</v>
          </cell>
          <cell r="FK148">
            <v>10901</v>
          </cell>
          <cell r="FL148">
            <v>24099</v>
          </cell>
          <cell r="FM148">
            <v>3000</v>
          </cell>
          <cell r="FN148">
            <v>0</v>
          </cell>
          <cell r="FO148">
            <v>38000</v>
          </cell>
          <cell r="FP148">
            <v>10901</v>
          </cell>
          <cell r="FQ148">
            <v>29099</v>
          </cell>
          <cell r="FR148"/>
          <cell r="FS148"/>
          <cell r="FT148">
            <v>40000</v>
          </cell>
          <cell r="FU148">
            <v>29243.628000000001</v>
          </cell>
          <cell r="FV148">
            <v>0</v>
          </cell>
          <cell r="FW148">
            <v>40000</v>
          </cell>
          <cell r="FX148">
            <v>3285</v>
          </cell>
          <cell r="FY148">
            <v>10112.51</v>
          </cell>
          <cell r="FZ148">
            <v>8742.7999999999993</v>
          </cell>
          <cell r="GA148">
            <v>1369.7100000000009</v>
          </cell>
          <cell r="GB148">
            <v>-7555.3882352941182</v>
          </cell>
          <cell r="GC148">
            <v>29883.824752941175</v>
          </cell>
          <cell r="GD148">
            <v>1036.9079628235295</v>
          </cell>
          <cell r="GE148">
            <v>5.2631578947368363E-2</v>
          </cell>
          <cell r="GF148"/>
          <cell r="GG148">
            <v>58487.256000000001</v>
          </cell>
          <cell r="GH148"/>
          <cell r="GI148"/>
          <cell r="GJ148">
            <v>29099</v>
          </cell>
          <cell r="GK148" t="str">
            <v>17 / 118</v>
          </cell>
        </row>
        <row r="149">
          <cell r="B149">
            <v>19002</v>
          </cell>
          <cell r="C149" t="str">
            <v>Van Steen Ellen</v>
          </cell>
          <cell r="D149" t="str">
            <v>F</v>
          </cell>
          <cell r="E149">
            <v>49</v>
          </cell>
          <cell r="F149" t="str">
            <v>3 45 - 54</v>
          </cell>
          <cell r="G149">
            <v>26</v>
          </cell>
          <cell r="H149" t="str">
            <v>GD</v>
          </cell>
          <cell r="I149" t="str">
            <v>Financial Markets</v>
          </cell>
          <cell r="J149" t="str">
            <v>Accou Bruno</v>
          </cell>
          <cell r="K149" t="str">
            <v>KE</v>
          </cell>
          <cell r="L149"/>
          <cell r="M149" t="str">
            <v>KE</v>
          </cell>
          <cell r="N149"/>
          <cell r="O149" t="str">
            <v>Head Long Term Funding</v>
          </cell>
          <cell r="P149"/>
          <cell r="Q149" t="str">
            <v>Head Long Term Funding</v>
          </cell>
          <cell r="R149"/>
          <cell r="S149" t="str">
            <v>Head Long Term Funding</v>
          </cell>
          <cell r="T149" t="str">
            <v>SE165</v>
          </cell>
          <cell r="U149" t="str">
            <v>Head Long Term Funding</v>
          </cell>
          <cell r="V149"/>
          <cell r="W149">
            <v>30</v>
          </cell>
          <cell r="X149">
            <v>36</v>
          </cell>
          <cell r="Y149">
            <v>24</v>
          </cell>
          <cell r="Z149">
            <v>0</v>
          </cell>
          <cell r="AA149">
            <v>90</v>
          </cell>
          <cell r="AB149">
            <v>30</v>
          </cell>
          <cell r="AC149">
            <v>35.299999999999997</v>
          </cell>
          <cell r="AD149">
            <v>26.7</v>
          </cell>
          <cell r="AE149">
            <v>0</v>
          </cell>
          <cell r="AF149">
            <v>92</v>
          </cell>
          <cell r="AG149">
            <v>30</v>
          </cell>
          <cell r="AH149">
            <v>35.6</v>
          </cell>
          <cell r="AI149">
            <v>27</v>
          </cell>
          <cell r="AJ149">
            <v>0</v>
          </cell>
          <cell r="AK149">
            <v>92.6</v>
          </cell>
          <cell r="AL149">
            <v>30</v>
          </cell>
          <cell r="AM149">
            <v>38</v>
          </cell>
          <cell r="AN149">
            <v>27.5</v>
          </cell>
          <cell r="AO149">
            <v>0</v>
          </cell>
          <cell r="AP149">
            <v>95.5</v>
          </cell>
          <cell r="AQ149">
            <v>30</v>
          </cell>
          <cell r="AR149">
            <v>36</v>
          </cell>
          <cell r="AS149">
            <v>28</v>
          </cell>
          <cell r="AT149"/>
          <cell r="AU149">
            <v>1</v>
          </cell>
          <cell r="AV149"/>
          <cell r="AW149">
            <v>94</v>
          </cell>
          <cell r="AX149" t="str">
            <v>ME</v>
          </cell>
          <cell r="AY149" t="str">
            <v/>
          </cell>
          <cell r="AZ149">
            <v>0</v>
          </cell>
          <cell r="BA149">
            <v>0</v>
          </cell>
          <cell r="BB149">
            <v>0</v>
          </cell>
          <cell r="BC149" t="str">
            <v/>
          </cell>
          <cell r="BD149" t="str">
            <v/>
          </cell>
          <cell r="BE149">
            <v>0</v>
          </cell>
          <cell r="BF149" t="str">
            <v/>
          </cell>
          <cell r="BG149" t="str">
            <v/>
          </cell>
          <cell r="BH149"/>
          <cell r="BI149"/>
          <cell r="BJ149"/>
          <cell r="BK149" t="str">
            <v>- KE on SE Position</v>
          </cell>
          <cell r="BL149"/>
          <cell r="BM149"/>
          <cell r="BN149">
            <v>0</v>
          </cell>
          <cell r="BO149">
            <v>0</v>
          </cell>
          <cell r="BP149">
            <v>100</v>
          </cell>
          <cell r="BQ149">
            <v>84289.915200000003</v>
          </cell>
          <cell r="BR149">
            <v>0</v>
          </cell>
          <cell r="BS149">
            <v>18321.076799999999</v>
          </cell>
          <cell r="BT149">
            <v>1204.9192</v>
          </cell>
          <cell r="BU149">
            <v>103815.9112</v>
          </cell>
          <cell r="BV149">
            <v>0</v>
          </cell>
          <cell r="BW149">
            <v>0</v>
          </cell>
          <cell r="BX149">
            <v>100</v>
          </cell>
          <cell r="BY149">
            <v>86646.153600000005</v>
          </cell>
          <cell r="BZ149">
            <v>0</v>
          </cell>
          <cell r="CA149">
            <v>18321.076799999999</v>
          </cell>
          <cell r="CB149">
            <v>1204.9192</v>
          </cell>
          <cell r="CC149">
            <v>106172.1496</v>
          </cell>
          <cell r="CD149">
            <v>0</v>
          </cell>
          <cell r="CE149">
            <v>0</v>
          </cell>
          <cell r="CF149">
            <v>1</v>
          </cell>
          <cell r="CG149">
            <v>95937.892800000001</v>
          </cell>
          <cell r="CH149">
            <v>0</v>
          </cell>
          <cell r="CI149">
            <v>10601.635199999999</v>
          </cell>
          <cell r="CJ149">
            <v>1210.9916000000001</v>
          </cell>
          <cell r="CK149"/>
          <cell r="CL149"/>
          <cell r="CM149">
            <v>107751.5196</v>
          </cell>
          <cell r="CN149">
            <v>0</v>
          </cell>
          <cell r="CO149">
            <v>0</v>
          </cell>
          <cell r="CP149">
            <v>1</v>
          </cell>
          <cell r="CQ149">
            <v>98535.364799999996</v>
          </cell>
          <cell r="CR149">
            <v>0</v>
          </cell>
          <cell r="CS149">
            <v>10601.635199999999</v>
          </cell>
          <cell r="CT149">
            <v>1234.2475999999999</v>
          </cell>
          <cell r="CU149">
            <v>0</v>
          </cell>
          <cell r="CV149">
            <v>0</v>
          </cell>
          <cell r="CW149">
            <v>0</v>
          </cell>
          <cell r="CX149">
            <v>110372.2476</v>
          </cell>
          <cell r="CY149"/>
          <cell r="CZ149"/>
          <cell r="DA149">
            <v>1</v>
          </cell>
          <cell r="DB149">
            <v>99209.928</v>
          </cell>
          <cell r="DC149">
            <v>0</v>
          </cell>
          <cell r="DD149">
            <v>10601.635199999999</v>
          </cell>
          <cell r="DE149">
            <v>1234.2475999999999</v>
          </cell>
          <cell r="DF149">
            <v>0</v>
          </cell>
          <cell r="DG149">
            <v>0</v>
          </cell>
          <cell r="DH149">
            <v>111045.81080000001</v>
          </cell>
          <cell r="DI149">
            <v>1.0918744056164087</v>
          </cell>
          <cell r="DJ149" t="str">
            <v>2 &lt;120%</v>
          </cell>
          <cell r="DK149"/>
          <cell r="DL149">
            <v>19</v>
          </cell>
          <cell r="DM149">
            <v>50</v>
          </cell>
          <cell r="DN149">
            <v>0.99098496109088319</v>
          </cell>
          <cell r="DO149"/>
          <cell r="DP149">
            <v>1736</v>
          </cell>
          <cell r="DQ149">
            <v>0</v>
          </cell>
          <cell r="DR149">
            <v>1736</v>
          </cell>
          <cell r="DS149">
            <v>0</v>
          </cell>
          <cell r="DT149">
            <v>0</v>
          </cell>
          <cell r="DU149">
            <v>0</v>
          </cell>
          <cell r="DV149">
            <v>0</v>
          </cell>
          <cell r="DW149">
            <v>0</v>
          </cell>
          <cell r="DX149">
            <v>0</v>
          </cell>
          <cell r="DY149">
            <v>0</v>
          </cell>
          <cell r="DZ149">
            <v>1500</v>
          </cell>
          <cell r="EA149">
            <v>0</v>
          </cell>
          <cell r="EB149">
            <v>1500</v>
          </cell>
          <cell r="EC149" t="str">
            <v/>
          </cell>
          <cell r="ED149">
            <v>0</v>
          </cell>
          <cell r="EE149">
            <v>0</v>
          </cell>
          <cell r="EF149">
            <v>0</v>
          </cell>
          <cell r="EG149">
            <v>0</v>
          </cell>
          <cell r="EH149">
            <v>0</v>
          </cell>
          <cell r="EI149">
            <v>0</v>
          </cell>
          <cell r="EJ149"/>
          <cell r="EK149"/>
          <cell r="EL149"/>
          <cell r="EM149">
            <v>0</v>
          </cell>
          <cell r="EN149"/>
          <cell r="EO149">
            <v>111045.81080000001</v>
          </cell>
          <cell r="EP149">
            <v>1.0918744056164087</v>
          </cell>
          <cell r="EQ149" t="str">
            <v>2 &lt;120%</v>
          </cell>
          <cell r="ER149">
            <v>0.99098496109088319</v>
          </cell>
          <cell r="ES149"/>
          <cell r="ET149">
            <v>10915</v>
          </cell>
          <cell r="EU149">
            <v>19100</v>
          </cell>
          <cell r="EV149">
            <v>0</v>
          </cell>
          <cell r="EW149">
            <v>30015</v>
          </cell>
          <cell r="EX149">
            <v>0</v>
          </cell>
          <cell r="EY149">
            <v>30015</v>
          </cell>
          <cell r="EZ149">
            <v>10915</v>
          </cell>
          <cell r="FA149">
            <v>19500</v>
          </cell>
          <cell r="FB149">
            <v>0</v>
          </cell>
          <cell r="FC149">
            <v>30415</v>
          </cell>
          <cell r="FD149">
            <v>0</v>
          </cell>
          <cell r="FE149">
            <v>30415</v>
          </cell>
          <cell r="FF149">
            <v>11212</v>
          </cell>
          <cell r="FG149">
            <v>22000</v>
          </cell>
          <cell r="FH149">
            <v>0</v>
          </cell>
          <cell r="FI149">
            <v>0</v>
          </cell>
          <cell r="FJ149">
            <v>33212</v>
          </cell>
          <cell r="FK149">
            <v>16352</v>
          </cell>
          <cell r="FL149">
            <v>13648</v>
          </cell>
          <cell r="FM149">
            <v>0</v>
          </cell>
          <cell r="FN149">
            <v>0</v>
          </cell>
          <cell r="FO149">
            <v>30000</v>
          </cell>
          <cell r="FP149">
            <v>10901</v>
          </cell>
          <cell r="FQ149">
            <v>21099</v>
          </cell>
          <cell r="FR149"/>
          <cell r="FS149"/>
          <cell r="FT149">
            <v>32000</v>
          </cell>
          <cell r="FU149">
            <v>27761.452700000002</v>
          </cell>
          <cell r="FV149">
            <v>0</v>
          </cell>
          <cell r="FW149">
            <v>32000</v>
          </cell>
          <cell r="FX149">
            <v>3128</v>
          </cell>
          <cell r="FY149">
            <v>3540.92</v>
          </cell>
          <cell r="FZ149">
            <v>3061.31</v>
          </cell>
          <cell r="GA149">
            <v>479.61000000000013</v>
          </cell>
          <cell r="GB149">
            <v>-769.41176470588243</v>
          </cell>
          <cell r="GC149">
            <v>28455.279807058829</v>
          </cell>
          <cell r="GD149">
            <v>363.33381977647002</v>
          </cell>
          <cell r="GE149">
            <v>6.6666666666666652E-2</v>
          </cell>
          <cell r="GF149"/>
          <cell r="GG149">
            <v>55522.905400000003</v>
          </cell>
          <cell r="GH149"/>
          <cell r="GI149"/>
          <cell r="GJ149">
            <v>21099</v>
          </cell>
          <cell r="GK149" t="str">
            <v>37 / 118</v>
          </cell>
        </row>
        <row r="150">
          <cell r="B150">
            <v>14441</v>
          </cell>
          <cell r="C150" t="str">
            <v>Crop Olivier</v>
          </cell>
          <cell r="D150" t="str">
            <v>H</v>
          </cell>
          <cell r="E150">
            <v>45</v>
          </cell>
          <cell r="F150" t="str">
            <v>3 45 - 54</v>
          </cell>
          <cell r="G150">
            <v>19</v>
          </cell>
          <cell r="H150" t="str">
            <v>GD</v>
          </cell>
          <cell r="I150" t="str">
            <v>Financial Markets</v>
          </cell>
          <cell r="J150" t="str">
            <v>Accou Bruno</v>
          </cell>
          <cell r="K150" t="str">
            <v>KE</v>
          </cell>
          <cell r="L150"/>
          <cell r="M150" t="str">
            <v>KE</v>
          </cell>
          <cell r="N150"/>
          <cell r="O150" t="str">
            <v>Coordinateur PCB / RCB</v>
          </cell>
          <cell r="P150"/>
          <cell r="Q150" t="str">
            <v>Coordinateur PCB / RCB</v>
          </cell>
          <cell r="R150"/>
          <cell r="S150" t="str">
            <v>Coordinateur PCB / RCB</v>
          </cell>
          <cell r="T150" t="str">
            <v>COMP_1049</v>
          </cell>
          <cell r="U150" t="str">
            <v>Coordinateur PCB / RCB</v>
          </cell>
          <cell r="V150"/>
          <cell r="W150">
            <v>30</v>
          </cell>
          <cell r="X150">
            <v>36</v>
          </cell>
          <cell r="Y150">
            <v>25</v>
          </cell>
          <cell r="Z150">
            <v>0</v>
          </cell>
          <cell r="AA150">
            <v>91</v>
          </cell>
          <cell r="AB150">
            <v>30</v>
          </cell>
          <cell r="AC150">
            <v>34.5</v>
          </cell>
          <cell r="AD150">
            <v>25.8</v>
          </cell>
          <cell r="AE150">
            <v>5</v>
          </cell>
          <cell r="AF150">
            <v>95.3</v>
          </cell>
          <cell r="AG150">
            <v>30</v>
          </cell>
          <cell r="AH150">
            <v>37</v>
          </cell>
          <cell r="AI150">
            <v>28.4</v>
          </cell>
          <cell r="AJ150">
            <v>0</v>
          </cell>
          <cell r="AK150">
            <v>95.4</v>
          </cell>
          <cell r="AL150">
            <v>30</v>
          </cell>
          <cell r="AM150">
            <v>35.9</v>
          </cell>
          <cell r="AN150">
            <v>27.5</v>
          </cell>
          <cell r="AO150">
            <v>0</v>
          </cell>
          <cell r="AP150">
            <v>93.4</v>
          </cell>
          <cell r="AQ150">
            <v>30</v>
          </cell>
          <cell r="AR150">
            <v>37</v>
          </cell>
          <cell r="AS150">
            <v>27</v>
          </cell>
          <cell r="AT150"/>
          <cell r="AU150">
            <v>1</v>
          </cell>
          <cell r="AV150"/>
          <cell r="AW150">
            <v>94</v>
          </cell>
          <cell r="AX150" t="str">
            <v>ME</v>
          </cell>
          <cell r="AY150" t="str">
            <v/>
          </cell>
          <cell r="AZ150">
            <v>0</v>
          </cell>
          <cell r="BA150">
            <v>0</v>
          </cell>
          <cell r="BB150">
            <v>0</v>
          </cell>
          <cell r="BC150" t="str">
            <v/>
          </cell>
          <cell r="BD150" t="str">
            <v/>
          </cell>
          <cell r="BE150">
            <v>0</v>
          </cell>
          <cell r="BF150" t="str">
            <v/>
          </cell>
          <cell r="BG150" t="str">
            <v/>
          </cell>
          <cell r="BH150"/>
          <cell r="BI150"/>
          <cell r="BJ150"/>
          <cell r="BK150"/>
          <cell r="BL150"/>
          <cell r="BM150"/>
          <cell r="BN150">
            <v>0</v>
          </cell>
          <cell r="BO150">
            <v>0</v>
          </cell>
          <cell r="BP150">
            <v>100</v>
          </cell>
          <cell r="BQ150">
            <v>77636.712</v>
          </cell>
          <cell r="BR150">
            <v>10989.84</v>
          </cell>
          <cell r="BS150">
            <v>0</v>
          </cell>
          <cell r="BT150">
            <v>3617.9875999999999</v>
          </cell>
          <cell r="BU150">
            <v>92244.539600000004</v>
          </cell>
          <cell r="BV150">
            <v>0</v>
          </cell>
          <cell r="BW150">
            <v>0</v>
          </cell>
          <cell r="BX150">
            <v>100</v>
          </cell>
          <cell r="BY150">
            <v>79786.516799999998</v>
          </cell>
          <cell r="BZ150">
            <v>11284.804800000002</v>
          </cell>
          <cell r="CA150">
            <v>0</v>
          </cell>
          <cell r="CB150">
            <v>3617.9875999999995</v>
          </cell>
          <cell r="CC150">
            <v>94689.309200000003</v>
          </cell>
          <cell r="CD150">
            <v>0</v>
          </cell>
          <cell r="CE150">
            <v>0</v>
          </cell>
          <cell r="CF150">
            <v>1</v>
          </cell>
          <cell r="CG150">
            <v>82289.750400000004</v>
          </cell>
          <cell r="CH150">
            <v>11630.856000000002</v>
          </cell>
          <cell r="CI150">
            <v>0</v>
          </cell>
          <cell r="CJ150">
            <v>3636.4631999999997</v>
          </cell>
          <cell r="CK150"/>
          <cell r="CL150"/>
          <cell r="CM150">
            <v>97558.069600000003</v>
          </cell>
          <cell r="CN150">
            <v>0</v>
          </cell>
          <cell r="CO150">
            <v>0</v>
          </cell>
          <cell r="CP150">
            <v>1</v>
          </cell>
          <cell r="CQ150">
            <v>85450.263200000001</v>
          </cell>
          <cell r="CR150">
            <v>11194.7924</v>
          </cell>
          <cell r="CS150">
            <v>0</v>
          </cell>
          <cell r="CT150">
            <v>3705.9728</v>
          </cell>
          <cell r="CU150">
            <v>0</v>
          </cell>
          <cell r="CV150">
            <v>0</v>
          </cell>
          <cell r="CW150">
            <v>0</v>
          </cell>
          <cell r="CX150">
            <v>100352.02840000001</v>
          </cell>
          <cell r="CY150"/>
          <cell r="CZ150"/>
          <cell r="DA150">
            <v>1</v>
          </cell>
          <cell r="DB150">
            <v>98893.108800000002</v>
          </cell>
          <cell r="DC150">
            <v>0</v>
          </cell>
          <cell r="DD150">
            <v>0</v>
          </cell>
          <cell r="DE150">
            <v>3705.9728</v>
          </cell>
          <cell r="DF150">
            <v>0</v>
          </cell>
          <cell r="DG150">
            <v>0</v>
          </cell>
          <cell r="DH150">
            <v>102599.0816</v>
          </cell>
          <cell r="DI150">
            <v>1.0088206878920769</v>
          </cell>
          <cell r="DJ150" t="str">
            <v>2 &lt;120%</v>
          </cell>
          <cell r="DK150"/>
          <cell r="DL150">
            <v>18</v>
          </cell>
          <cell r="DM150">
            <v>50</v>
          </cell>
          <cell r="DN150">
            <v>1.1095271122838513</v>
          </cell>
          <cell r="DO150"/>
          <cell r="DP150">
            <v>1736</v>
          </cell>
          <cell r="DQ150">
            <v>0</v>
          </cell>
          <cell r="DR150">
            <v>1736</v>
          </cell>
          <cell r="DS150">
            <v>1736</v>
          </cell>
          <cell r="DT150">
            <v>0</v>
          </cell>
          <cell r="DU150">
            <v>1736</v>
          </cell>
          <cell r="DV150">
            <v>0</v>
          </cell>
          <cell r="DW150">
            <v>1736</v>
          </cell>
          <cell r="DX150">
            <v>3500</v>
          </cell>
          <cell r="DY150">
            <v>0</v>
          </cell>
          <cell r="DZ150">
            <v>2300</v>
          </cell>
          <cell r="EA150">
            <v>0</v>
          </cell>
          <cell r="EB150">
            <v>2300</v>
          </cell>
          <cell r="EC150" t="str">
            <v/>
          </cell>
          <cell r="ED150">
            <v>1750</v>
          </cell>
          <cell r="EE150">
            <v>0</v>
          </cell>
          <cell r="EF150">
            <v>1500</v>
          </cell>
          <cell r="EG150">
            <v>0</v>
          </cell>
          <cell r="EH150">
            <v>1500</v>
          </cell>
          <cell r="EI150">
            <v>0</v>
          </cell>
          <cell r="EJ150"/>
          <cell r="EK150">
            <v>1500</v>
          </cell>
          <cell r="EL150"/>
          <cell r="EM150">
            <v>1500</v>
          </cell>
          <cell r="EN150"/>
          <cell r="EO150">
            <v>104099.0816</v>
          </cell>
          <cell r="EP150">
            <v>1.0235696603803268</v>
          </cell>
          <cell r="EQ150" t="str">
            <v>2 &lt;120%</v>
          </cell>
          <cell r="ER150">
            <v>1.1257484140973928</v>
          </cell>
          <cell r="ES150"/>
          <cell r="ET150">
            <v>10915</v>
          </cell>
          <cell r="EU150">
            <v>4100</v>
          </cell>
          <cell r="EV150">
            <v>0</v>
          </cell>
          <cell r="EW150">
            <v>15015</v>
          </cell>
          <cell r="EX150">
            <v>0</v>
          </cell>
          <cell r="EY150">
            <v>15015</v>
          </cell>
          <cell r="EZ150">
            <v>16372</v>
          </cell>
          <cell r="FA150">
            <v>0</v>
          </cell>
          <cell r="FB150">
            <v>2000</v>
          </cell>
          <cell r="FC150">
            <v>18372</v>
          </cell>
          <cell r="FD150">
            <v>0</v>
          </cell>
          <cell r="FE150">
            <v>18372</v>
          </cell>
          <cell r="FF150">
            <v>16818</v>
          </cell>
          <cell r="FG150">
            <v>0</v>
          </cell>
          <cell r="FH150">
            <v>3000</v>
          </cell>
          <cell r="FI150">
            <v>0</v>
          </cell>
          <cell r="FJ150">
            <v>19818</v>
          </cell>
          <cell r="FK150">
            <v>10901</v>
          </cell>
          <cell r="FL150">
            <v>7000</v>
          </cell>
          <cell r="FM150">
            <v>0</v>
          </cell>
          <cell r="FN150">
            <v>0</v>
          </cell>
          <cell r="FO150">
            <v>17901</v>
          </cell>
          <cell r="FP150">
            <v>10901</v>
          </cell>
          <cell r="FQ150">
            <v>7099</v>
          </cell>
          <cell r="FR150"/>
          <cell r="FS150"/>
          <cell r="FT150">
            <v>18000</v>
          </cell>
          <cell r="FU150">
            <v>25649.770400000001</v>
          </cell>
          <cell r="FV150">
            <v>0</v>
          </cell>
          <cell r="FW150">
            <v>18000</v>
          </cell>
          <cell r="FX150">
            <v>1979</v>
          </cell>
          <cell r="FY150">
            <v>0</v>
          </cell>
          <cell r="FZ150">
            <v>0</v>
          </cell>
          <cell r="GA150">
            <v>0</v>
          </cell>
          <cell r="GB150">
            <v>751.62352941176482</v>
          </cell>
          <cell r="GC150">
            <v>24270.141025882356</v>
          </cell>
          <cell r="GD150">
            <v>0</v>
          </cell>
          <cell r="GE150">
            <v>5.5304172951231578E-3</v>
          </cell>
          <cell r="GF150"/>
          <cell r="GG150">
            <v>51299.540800000002</v>
          </cell>
          <cell r="GH150"/>
          <cell r="GI150"/>
          <cell r="GJ150">
            <v>7099</v>
          </cell>
          <cell r="GK150" t="str">
            <v>52 / 118</v>
          </cell>
        </row>
        <row r="151">
          <cell r="B151">
            <v>6301</v>
          </cell>
          <cell r="C151" t="str">
            <v>De Rooms Kris</v>
          </cell>
          <cell r="D151" t="str">
            <v>H</v>
          </cell>
          <cell r="E151">
            <v>54</v>
          </cell>
          <cell r="F151" t="str">
            <v>3 45 - 54</v>
          </cell>
          <cell r="G151">
            <v>29</v>
          </cell>
          <cell r="H151" t="str">
            <v>OO</v>
          </cell>
          <cell r="I151" t="str">
            <v>Customer Transaction Services</v>
          </cell>
          <cell r="J151" t="str">
            <v>Franck Peter</v>
          </cell>
          <cell r="K151" t="str">
            <v>KE</v>
          </cell>
          <cell r="L151"/>
          <cell r="M151" t="str">
            <v>KE</v>
          </cell>
          <cell r="N151"/>
          <cell r="O151" t="str">
            <v>Responsable Projets &amp; EUC</v>
          </cell>
          <cell r="P151"/>
          <cell r="Q151" t="str">
            <v>Responsable Projets &amp; EUC</v>
          </cell>
          <cell r="R151"/>
          <cell r="S151" t="str">
            <v>Deputy Head CTS</v>
          </cell>
          <cell r="T151" t="str">
            <v>COMP_1555</v>
          </cell>
          <cell r="U151" t="str">
            <v>Deputy Head CTS</v>
          </cell>
          <cell r="V151"/>
          <cell r="W151">
            <v>30</v>
          </cell>
          <cell r="X151">
            <v>36</v>
          </cell>
          <cell r="Y151">
            <v>24</v>
          </cell>
          <cell r="Z151">
            <v>0</v>
          </cell>
          <cell r="AA151">
            <v>90</v>
          </cell>
          <cell r="AB151">
            <v>30</v>
          </cell>
          <cell r="AC151">
            <v>36</v>
          </cell>
          <cell r="AD151">
            <v>24</v>
          </cell>
          <cell r="AE151">
            <v>0</v>
          </cell>
          <cell r="AF151">
            <v>90</v>
          </cell>
          <cell r="AG151">
            <v>30</v>
          </cell>
          <cell r="AH151">
            <v>37</v>
          </cell>
          <cell r="AI151">
            <v>26</v>
          </cell>
          <cell r="AJ151">
            <v>10</v>
          </cell>
          <cell r="AK151">
            <v>103</v>
          </cell>
          <cell r="AL151">
            <v>30</v>
          </cell>
          <cell r="AM151">
            <v>36</v>
          </cell>
          <cell r="AN151">
            <v>27</v>
          </cell>
          <cell r="AO151">
            <v>0</v>
          </cell>
          <cell r="AP151">
            <v>93</v>
          </cell>
          <cell r="AQ151">
            <v>30</v>
          </cell>
          <cell r="AR151">
            <v>37</v>
          </cell>
          <cell r="AS151">
            <v>27</v>
          </cell>
          <cell r="AT151"/>
          <cell r="AU151">
            <v>1</v>
          </cell>
          <cell r="AV151"/>
          <cell r="AW151">
            <v>94</v>
          </cell>
          <cell r="AX151" t="str">
            <v>ME</v>
          </cell>
          <cell r="AY151" t="str">
            <v/>
          </cell>
          <cell r="AZ151">
            <v>0</v>
          </cell>
          <cell r="BA151" t="str">
            <v>X</v>
          </cell>
          <cell r="BB151">
            <v>0</v>
          </cell>
          <cell r="BC151" t="str">
            <v/>
          </cell>
          <cell r="BD151" t="str">
            <v/>
          </cell>
          <cell r="BE151" t="str">
            <v/>
          </cell>
          <cell r="BF151" t="str">
            <v/>
          </cell>
          <cell r="BG151" t="str">
            <v/>
          </cell>
          <cell r="BH151"/>
          <cell r="BI151"/>
          <cell r="BJ151"/>
          <cell r="BK151"/>
          <cell r="BL151"/>
          <cell r="BM151"/>
          <cell r="BN151">
            <v>0</v>
          </cell>
          <cell r="BO151">
            <v>0</v>
          </cell>
          <cell r="BP151">
            <v>100</v>
          </cell>
          <cell r="BQ151">
            <v>84886.526400000002</v>
          </cell>
          <cell r="BR151">
            <v>12395.76</v>
          </cell>
          <cell r="BS151">
            <v>0</v>
          </cell>
          <cell r="BT151">
            <v>6507.6175999999996</v>
          </cell>
          <cell r="BU151">
            <v>103789.90399999999</v>
          </cell>
          <cell r="BV151">
            <v>0</v>
          </cell>
          <cell r="BW151">
            <v>0</v>
          </cell>
          <cell r="BX151">
            <v>100</v>
          </cell>
          <cell r="BY151">
            <v>85497.892800000016</v>
          </cell>
          <cell r="BZ151">
            <v>12485.265600000001</v>
          </cell>
          <cell r="CA151">
            <v>0</v>
          </cell>
          <cell r="CB151">
            <v>6507.6175999999996</v>
          </cell>
          <cell r="CC151">
            <v>104490.776</v>
          </cell>
          <cell r="CD151">
            <v>0</v>
          </cell>
          <cell r="CE151">
            <v>0</v>
          </cell>
          <cell r="CF151">
            <v>1</v>
          </cell>
          <cell r="CG151">
            <v>86458.372799999997</v>
          </cell>
          <cell r="CH151">
            <v>12627.667200000002</v>
          </cell>
          <cell r="CI151">
            <v>0</v>
          </cell>
          <cell r="CJ151">
            <v>6534.0167999999994</v>
          </cell>
          <cell r="CK151"/>
          <cell r="CL151"/>
          <cell r="CM151">
            <v>105621.05679999999</v>
          </cell>
          <cell r="CN151">
            <v>0</v>
          </cell>
          <cell r="CO151">
            <v>0</v>
          </cell>
          <cell r="CP151">
            <v>1</v>
          </cell>
          <cell r="CQ151">
            <v>90229.07239999999</v>
          </cell>
          <cell r="CR151">
            <v>12202.6816</v>
          </cell>
          <cell r="CS151">
            <v>0</v>
          </cell>
          <cell r="CT151">
            <v>6666.1232</v>
          </cell>
          <cell r="CU151">
            <v>0</v>
          </cell>
          <cell r="CV151">
            <v>0</v>
          </cell>
          <cell r="CW151">
            <v>0</v>
          </cell>
          <cell r="CX151">
            <v>109098.87719999999</v>
          </cell>
          <cell r="CY151"/>
          <cell r="CZ151"/>
          <cell r="DA151">
            <v>1</v>
          </cell>
          <cell r="DB151">
            <v>103183.9488</v>
          </cell>
          <cell r="DC151">
            <v>0</v>
          </cell>
          <cell r="DD151">
            <v>0</v>
          </cell>
          <cell r="DE151">
            <v>6666.1232</v>
          </cell>
          <cell r="DF151">
            <v>0</v>
          </cell>
          <cell r="DG151">
            <v>0</v>
          </cell>
          <cell r="DH151">
            <v>109850.072</v>
          </cell>
          <cell r="DI151">
            <v>1.0801171265068534</v>
          </cell>
          <cell r="DJ151" t="str">
            <v>2 &lt;120%</v>
          </cell>
          <cell r="DK151"/>
          <cell r="DL151">
            <v>18</v>
          </cell>
          <cell r="DM151">
            <v>50</v>
          </cell>
          <cell r="DN151">
            <v>1.1879407814341794</v>
          </cell>
          <cell r="DO151"/>
          <cell r="DP151">
            <v>0</v>
          </cell>
          <cell r="DQ151">
            <v>0</v>
          </cell>
          <cell r="DR151">
            <v>0</v>
          </cell>
          <cell r="DS151">
            <v>0</v>
          </cell>
          <cell r="DT151">
            <v>0</v>
          </cell>
          <cell r="DU151">
            <v>0</v>
          </cell>
          <cell r="DV151">
            <v>0</v>
          </cell>
          <cell r="DW151">
            <v>0</v>
          </cell>
          <cell r="DX151">
            <v>0</v>
          </cell>
          <cell r="DY151">
            <v>0</v>
          </cell>
          <cell r="DZ151">
            <v>3000</v>
          </cell>
          <cell r="EA151">
            <v>0</v>
          </cell>
          <cell r="EB151">
            <v>3000</v>
          </cell>
          <cell r="EC151" t="str">
            <v/>
          </cell>
          <cell r="ED151">
            <v>0</v>
          </cell>
          <cell r="EE151">
            <v>0</v>
          </cell>
          <cell r="EF151">
            <v>0</v>
          </cell>
          <cell r="EG151">
            <v>0</v>
          </cell>
          <cell r="EH151">
            <v>0</v>
          </cell>
          <cell r="EI151">
            <v>0</v>
          </cell>
          <cell r="EJ151"/>
          <cell r="EK151"/>
          <cell r="EL151"/>
          <cell r="EM151">
            <v>0</v>
          </cell>
          <cell r="EN151"/>
          <cell r="EO151">
            <v>109850.072</v>
          </cell>
          <cell r="EP151">
            <v>1.0801171265068534</v>
          </cell>
          <cell r="EQ151" t="str">
            <v>2 &lt;120%</v>
          </cell>
          <cell r="ER151">
            <v>1.1879407814341794</v>
          </cell>
          <cell r="ES151"/>
          <cell r="ET151">
            <v>10915</v>
          </cell>
          <cell r="EU151">
            <v>0</v>
          </cell>
          <cell r="EV151">
            <v>0</v>
          </cell>
          <cell r="EW151">
            <v>10915</v>
          </cell>
          <cell r="EX151">
            <v>0</v>
          </cell>
          <cell r="EY151">
            <v>10915</v>
          </cell>
          <cell r="EZ151">
            <v>10915</v>
          </cell>
          <cell r="FA151">
            <v>0</v>
          </cell>
          <cell r="FB151">
            <v>0</v>
          </cell>
          <cell r="FC151">
            <v>10915</v>
          </cell>
          <cell r="FD151">
            <v>0</v>
          </cell>
          <cell r="FE151">
            <v>10915</v>
          </cell>
          <cell r="FF151">
            <v>22424</v>
          </cell>
          <cell r="FG151">
            <v>0</v>
          </cell>
          <cell r="FH151">
            <v>0</v>
          </cell>
          <cell r="FI151">
            <v>0</v>
          </cell>
          <cell r="FJ151">
            <v>22424</v>
          </cell>
          <cell r="FK151">
            <v>10901</v>
          </cell>
          <cell r="FL151">
            <v>0</v>
          </cell>
          <cell r="FM151">
            <v>0</v>
          </cell>
          <cell r="FN151">
            <v>0</v>
          </cell>
          <cell r="FO151">
            <v>10901</v>
          </cell>
          <cell r="FP151">
            <v>10901</v>
          </cell>
          <cell r="FQ151"/>
          <cell r="FR151"/>
          <cell r="FS151"/>
          <cell r="FT151">
            <v>10901</v>
          </cell>
          <cell r="FU151">
            <v>27462.518</v>
          </cell>
          <cell r="FV151">
            <v>0</v>
          </cell>
          <cell r="FW151">
            <v>10901</v>
          </cell>
          <cell r="FX151">
            <v>1199</v>
          </cell>
          <cell r="FY151">
            <v>0</v>
          </cell>
          <cell r="FZ151">
            <v>0</v>
          </cell>
          <cell r="GA151">
            <v>0</v>
          </cell>
          <cell r="GB151">
            <v>694.87058823529344</v>
          </cell>
          <cell r="GC151">
            <v>24289.188517647061</v>
          </cell>
          <cell r="GD151">
            <v>0</v>
          </cell>
          <cell r="GE151">
            <v>0</v>
          </cell>
          <cell r="GF151"/>
          <cell r="GG151">
            <v>54925.036</v>
          </cell>
          <cell r="GH151"/>
          <cell r="GI151"/>
          <cell r="GJ151">
            <v>0</v>
          </cell>
          <cell r="GK151" t="str">
            <v>40 / 118</v>
          </cell>
        </row>
        <row r="152">
          <cell r="B152">
            <v>6249</v>
          </cell>
          <cell r="C152" t="str">
            <v>Pommee Ulrike</v>
          </cell>
          <cell r="D152" t="str">
            <v>F</v>
          </cell>
          <cell r="E152">
            <v>56</v>
          </cell>
          <cell r="F152" t="str">
            <v>4 55 - 59</v>
          </cell>
          <cell r="G152">
            <v>29</v>
          </cell>
          <cell r="H152" t="str">
            <v>RM</v>
          </cell>
          <cell r="I152" t="str">
            <v>Communications &amp; Customer Experience</v>
          </cell>
          <cell r="J152" t="str">
            <v>Debeerst Mieke</v>
          </cell>
          <cell r="K152" t="str">
            <v>KE</v>
          </cell>
          <cell r="L152"/>
          <cell r="M152" t="str">
            <v>KE</v>
          </cell>
          <cell r="N152"/>
          <cell r="O152" t="str">
            <v>Porte-parole Adjoint</v>
          </cell>
          <cell r="P152"/>
          <cell r="Q152" t="str">
            <v>Porte-parole Adjoint</v>
          </cell>
          <cell r="R152"/>
          <cell r="S152" t="str">
            <v>Porte-parole Adjoint</v>
          </cell>
          <cell r="T152" t="str">
            <v>COMP_1366</v>
          </cell>
          <cell r="U152" t="str">
            <v>Porte-parole Adjoint</v>
          </cell>
          <cell r="V152"/>
          <cell r="W152">
            <v>30</v>
          </cell>
          <cell r="X152">
            <v>0</v>
          </cell>
          <cell r="Y152">
            <v>0</v>
          </cell>
          <cell r="Z152">
            <v>0</v>
          </cell>
          <cell r="AA152">
            <v>94</v>
          </cell>
          <cell r="AB152">
            <v>30</v>
          </cell>
          <cell r="AC152">
            <v>40</v>
          </cell>
          <cell r="AD152">
            <v>24</v>
          </cell>
          <cell r="AE152">
            <v>0</v>
          </cell>
          <cell r="AF152">
            <v>94</v>
          </cell>
          <cell r="AG152">
            <v>30</v>
          </cell>
          <cell r="AH152">
            <v>37</v>
          </cell>
          <cell r="AI152">
            <v>27</v>
          </cell>
          <cell r="AJ152">
            <v>0</v>
          </cell>
          <cell r="AK152">
            <v>94</v>
          </cell>
          <cell r="AL152">
            <v>30</v>
          </cell>
          <cell r="AM152">
            <v>36</v>
          </cell>
          <cell r="AN152">
            <v>27</v>
          </cell>
          <cell r="AO152">
            <v>2</v>
          </cell>
          <cell r="AP152">
            <v>95</v>
          </cell>
          <cell r="AQ152">
            <v>30</v>
          </cell>
          <cell r="AR152">
            <v>37</v>
          </cell>
          <cell r="AS152">
            <v>27</v>
          </cell>
          <cell r="AT152"/>
          <cell r="AU152">
            <v>1</v>
          </cell>
          <cell r="AV152"/>
          <cell r="AW152">
            <v>94</v>
          </cell>
          <cell r="AX152" t="str">
            <v>ME</v>
          </cell>
          <cell r="AY152" t="str">
            <v/>
          </cell>
          <cell r="AZ152">
            <v>0</v>
          </cell>
          <cell r="BA152" t="str">
            <v>X</v>
          </cell>
          <cell r="BB152">
            <v>0</v>
          </cell>
          <cell r="BC152" t="str">
            <v>X</v>
          </cell>
          <cell r="BD152" t="str">
            <v>Y</v>
          </cell>
          <cell r="BE152" t="str">
            <v>X</v>
          </cell>
          <cell r="BF152" t="str">
            <v/>
          </cell>
          <cell r="BG152" t="str">
            <v>X</v>
          </cell>
          <cell r="BH152" t="str">
            <v>Y</v>
          </cell>
          <cell r="BI152"/>
          <cell r="BJ152"/>
          <cell r="BK152"/>
          <cell r="BL152"/>
          <cell r="BM152"/>
          <cell r="BN152">
            <v>0</v>
          </cell>
          <cell r="BO152">
            <v>0</v>
          </cell>
          <cell r="BP152">
            <v>100</v>
          </cell>
          <cell r="BQ152">
            <v>104519.712</v>
          </cell>
          <cell r="BR152">
            <v>15189.7824</v>
          </cell>
          <cell r="BS152">
            <v>0</v>
          </cell>
          <cell r="BT152">
            <v>7322.6211999999996</v>
          </cell>
          <cell r="BU152">
            <v>127032.1156</v>
          </cell>
          <cell r="BV152">
            <v>0</v>
          </cell>
          <cell r="BW152">
            <v>0</v>
          </cell>
          <cell r="BX152">
            <v>100</v>
          </cell>
          <cell r="BY152">
            <v>105117.85439999997</v>
          </cell>
          <cell r="BZ152">
            <v>15279.148799999999</v>
          </cell>
          <cell r="CA152">
            <v>0</v>
          </cell>
          <cell r="CB152">
            <v>7322.6211999999996</v>
          </cell>
          <cell r="CC152">
            <v>127719.6244</v>
          </cell>
          <cell r="CD152">
            <v>0</v>
          </cell>
          <cell r="CE152">
            <v>0</v>
          </cell>
          <cell r="CF152">
            <v>1</v>
          </cell>
          <cell r="CG152">
            <v>106057.87199999999</v>
          </cell>
          <cell r="CH152">
            <v>15421.550400000002</v>
          </cell>
          <cell r="CI152">
            <v>0</v>
          </cell>
          <cell r="CJ152">
            <v>7353.1548000000003</v>
          </cell>
          <cell r="CK152"/>
          <cell r="CL152"/>
          <cell r="CM152">
            <v>128833.5772</v>
          </cell>
          <cell r="CN152">
            <v>0</v>
          </cell>
          <cell r="CO152">
            <v>0</v>
          </cell>
          <cell r="CP152">
            <v>1</v>
          </cell>
          <cell r="CQ152">
            <v>107171.7904</v>
          </cell>
          <cell r="CR152">
            <v>14466.653200000001</v>
          </cell>
          <cell r="CS152">
            <v>0</v>
          </cell>
          <cell r="CT152">
            <v>7500.7651999999998</v>
          </cell>
          <cell r="CU152">
            <v>0</v>
          </cell>
          <cell r="CV152">
            <v>0</v>
          </cell>
          <cell r="CW152">
            <v>0</v>
          </cell>
          <cell r="CX152">
            <v>129140.20879999999</v>
          </cell>
          <cell r="CY152"/>
          <cell r="CZ152"/>
          <cell r="DA152">
            <v>1</v>
          </cell>
          <cell r="DB152">
            <v>122374.75680000002</v>
          </cell>
          <cell r="DC152">
            <v>0</v>
          </cell>
          <cell r="DD152">
            <v>0</v>
          </cell>
          <cell r="DE152">
            <v>7500.7651999999998</v>
          </cell>
          <cell r="DF152">
            <v>0</v>
          </cell>
          <cell r="DG152">
            <v>0</v>
          </cell>
          <cell r="DH152">
            <v>129875.522</v>
          </cell>
          <cell r="DI152">
            <v>1.2770203339167372</v>
          </cell>
          <cell r="DJ152" t="str">
            <v>1&gt;120%</v>
          </cell>
          <cell r="DK152"/>
          <cell r="DL152">
            <v>18</v>
          </cell>
          <cell r="DM152">
            <v>50</v>
          </cell>
          <cell r="DN152">
            <v>1.404500027035503</v>
          </cell>
          <cell r="DO152"/>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t="str">
            <v/>
          </cell>
          <cell r="ED152">
            <v>0</v>
          </cell>
          <cell r="EE152">
            <v>0</v>
          </cell>
          <cell r="EF152">
            <v>0</v>
          </cell>
          <cell r="EG152">
            <v>0</v>
          </cell>
          <cell r="EH152">
            <v>0</v>
          </cell>
          <cell r="EI152">
            <v>0</v>
          </cell>
          <cell r="EJ152"/>
          <cell r="EK152"/>
          <cell r="EL152"/>
          <cell r="EM152">
            <v>0</v>
          </cell>
          <cell r="EN152"/>
          <cell r="EO152">
            <v>129875.522</v>
          </cell>
          <cell r="EP152">
            <v>1.2770203339167372</v>
          </cell>
          <cell r="EQ152" t="str">
            <v>1&gt;120%</v>
          </cell>
          <cell r="ER152">
            <v>1.404500027035503</v>
          </cell>
          <cell r="ES152"/>
          <cell r="ET152">
            <v>10915</v>
          </cell>
          <cell r="EU152">
            <v>0</v>
          </cell>
          <cell r="EV152">
            <v>4085</v>
          </cell>
          <cell r="EW152">
            <v>15000</v>
          </cell>
          <cell r="EX152">
            <v>0</v>
          </cell>
          <cell r="EY152">
            <v>15000</v>
          </cell>
          <cell r="EZ152">
            <v>10915</v>
          </cell>
          <cell r="FA152">
            <v>0</v>
          </cell>
          <cell r="FB152">
            <v>6585</v>
          </cell>
          <cell r="FC152">
            <v>17500</v>
          </cell>
          <cell r="FD152">
            <v>0</v>
          </cell>
          <cell r="FE152">
            <v>17500</v>
          </cell>
          <cell r="FF152">
            <v>11212</v>
          </cell>
          <cell r="FG152">
            <v>0</v>
          </cell>
          <cell r="FH152">
            <v>5000</v>
          </cell>
          <cell r="FI152">
            <v>0</v>
          </cell>
          <cell r="FJ152">
            <v>16212</v>
          </cell>
          <cell r="FK152">
            <v>16352</v>
          </cell>
          <cell r="FL152">
            <v>0</v>
          </cell>
          <cell r="FM152">
            <v>5000</v>
          </cell>
          <cell r="FN152">
            <v>0</v>
          </cell>
          <cell r="FO152">
            <v>21352</v>
          </cell>
          <cell r="FP152">
            <v>10901</v>
          </cell>
          <cell r="FQ152"/>
          <cell r="FR152">
            <v>11099</v>
          </cell>
          <cell r="FS152" t="str">
            <v>Zeer zware werkdruk en uitzonderlijke
 werkcapaciteit</v>
          </cell>
          <cell r="FT152">
            <v>22000</v>
          </cell>
          <cell r="FU152">
            <v>32468.880499999999</v>
          </cell>
          <cell r="FV152">
            <v>0</v>
          </cell>
          <cell r="FW152">
            <v>22000</v>
          </cell>
          <cell r="FX152">
            <v>2419</v>
          </cell>
          <cell r="FY152">
            <v>0</v>
          </cell>
          <cell r="FZ152">
            <v>0</v>
          </cell>
          <cell r="GA152">
            <v>0</v>
          </cell>
          <cell r="GB152">
            <v>1779.2941176470595</v>
          </cell>
          <cell r="GC152">
            <v>30730.963223529412</v>
          </cell>
          <cell r="GD152">
            <v>0</v>
          </cell>
          <cell r="GE152">
            <v>3.0348445110528255E-2</v>
          </cell>
          <cell r="GF152"/>
          <cell r="GG152">
            <v>64937.760999999999</v>
          </cell>
          <cell r="GH152"/>
          <cell r="GI152"/>
          <cell r="GJ152">
            <v>11099</v>
          </cell>
          <cell r="GK152" t="str">
            <v>10 / 118</v>
          </cell>
        </row>
        <row r="153">
          <cell r="B153">
            <v>18808</v>
          </cell>
          <cell r="C153" t="str">
            <v>Mertens Guido</v>
          </cell>
          <cell r="D153" t="str">
            <v>H</v>
          </cell>
          <cell r="E153">
            <v>63</v>
          </cell>
          <cell r="F153" t="str">
            <v>5 &gt;60</v>
          </cell>
          <cell r="G153">
            <v>29</v>
          </cell>
          <cell r="H153" t="str">
            <v>RM</v>
          </cell>
          <cell r="I153" t="str">
            <v>Communications &amp; Customer Experience</v>
          </cell>
          <cell r="J153" t="str">
            <v>Debeerst Mieke</v>
          </cell>
          <cell r="K153" t="str">
            <v>KE</v>
          </cell>
          <cell r="L153"/>
          <cell r="M153" t="str">
            <v>KE</v>
          </cell>
          <cell r="N153"/>
          <cell r="O153" t="str">
            <v>Resp.Commun.Interne &amp; Commun Services</v>
          </cell>
          <cell r="P153"/>
          <cell r="Q153" t="str">
            <v>Resp.Commun.Interne &amp; Commun Services</v>
          </cell>
          <cell r="R153"/>
          <cell r="S153" t="str">
            <v>Resp.Commun.Interne &amp; Commun Services</v>
          </cell>
          <cell r="T153" t="str">
            <v>COMP_1032</v>
          </cell>
          <cell r="U153" t="str">
            <v>Resp.Commun.Interne &amp; Commun Services</v>
          </cell>
          <cell r="V153"/>
          <cell r="W153">
            <v>30</v>
          </cell>
          <cell r="X153">
            <v>0</v>
          </cell>
          <cell r="Y153">
            <v>0</v>
          </cell>
          <cell r="Z153">
            <v>0</v>
          </cell>
          <cell r="AA153">
            <v>94</v>
          </cell>
          <cell r="AB153">
            <v>30</v>
          </cell>
          <cell r="AC153">
            <v>38</v>
          </cell>
          <cell r="AD153">
            <v>24</v>
          </cell>
          <cell r="AE153">
            <v>0</v>
          </cell>
          <cell r="AF153">
            <v>92</v>
          </cell>
          <cell r="AG153">
            <v>30</v>
          </cell>
          <cell r="AH153">
            <v>35</v>
          </cell>
          <cell r="AI153">
            <v>29</v>
          </cell>
          <cell r="AJ153">
            <v>0</v>
          </cell>
          <cell r="AK153">
            <v>94</v>
          </cell>
          <cell r="AL153">
            <v>30</v>
          </cell>
          <cell r="AM153">
            <v>35</v>
          </cell>
          <cell r="AN153">
            <v>29</v>
          </cell>
          <cell r="AO153">
            <v>0</v>
          </cell>
          <cell r="AP153">
            <v>94</v>
          </cell>
          <cell r="AQ153">
            <v>30</v>
          </cell>
          <cell r="AR153">
            <v>35</v>
          </cell>
          <cell r="AS153">
            <v>29</v>
          </cell>
          <cell r="AT153"/>
          <cell r="AU153">
            <v>1</v>
          </cell>
          <cell r="AV153"/>
          <cell r="AW153">
            <v>94</v>
          </cell>
          <cell r="AX153" t="str">
            <v>ME</v>
          </cell>
          <cell r="AY153" t="str">
            <v/>
          </cell>
          <cell r="AZ153">
            <v>0</v>
          </cell>
          <cell r="BA153" t="str">
            <v>X</v>
          </cell>
          <cell r="BB153">
            <v>0</v>
          </cell>
          <cell r="BC153" t="str">
            <v/>
          </cell>
          <cell r="BD153" t="str">
            <v/>
          </cell>
          <cell r="BE153" t="str">
            <v/>
          </cell>
          <cell r="BF153" t="str">
            <v/>
          </cell>
          <cell r="BG153" t="str">
            <v/>
          </cell>
          <cell r="BH153"/>
          <cell r="BI153"/>
          <cell r="BJ153"/>
          <cell r="BK153"/>
          <cell r="BL153"/>
          <cell r="BM153"/>
          <cell r="BN153">
            <v>0</v>
          </cell>
          <cell r="BO153">
            <v>0</v>
          </cell>
          <cell r="BP153">
            <v>100</v>
          </cell>
          <cell r="BQ153">
            <v>95857.296000000002</v>
          </cell>
          <cell r="BR153">
            <v>0</v>
          </cell>
          <cell r="BS153">
            <v>0</v>
          </cell>
          <cell r="BT153">
            <v>685.40599999999995</v>
          </cell>
          <cell r="BU153">
            <v>96542.702000000005</v>
          </cell>
          <cell r="BV153">
            <v>0</v>
          </cell>
          <cell r="BW153">
            <v>0</v>
          </cell>
          <cell r="BX153">
            <v>100</v>
          </cell>
          <cell r="BY153">
            <v>96468.801600000006</v>
          </cell>
          <cell r="BZ153">
            <v>0</v>
          </cell>
          <cell r="CA153">
            <v>0</v>
          </cell>
          <cell r="CB153">
            <v>685.40599999999995</v>
          </cell>
          <cell r="CC153">
            <v>97154.207599999994</v>
          </cell>
          <cell r="CD153">
            <v>0</v>
          </cell>
          <cell r="CE153">
            <v>0</v>
          </cell>
          <cell r="CF153">
            <v>1</v>
          </cell>
          <cell r="CG153">
            <v>97429.699200000003</v>
          </cell>
          <cell r="CH153">
            <v>0</v>
          </cell>
          <cell r="CI153">
            <v>0</v>
          </cell>
          <cell r="CJ153">
            <v>688.89440000000002</v>
          </cell>
          <cell r="CK153"/>
          <cell r="CL153"/>
          <cell r="CM153">
            <v>98119.593600000007</v>
          </cell>
          <cell r="CN153">
            <v>0</v>
          </cell>
          <cell r="CO153">
            <v>0</v>
          </cell>
          <cell r="CP153">
            <v>1</v>
          </cell>
          <cell r="CQ153">
            <v>100261.72319999999</v>
          </cell>
          <cell r="CR153">
            <v>0</v>
          </cell>
          <cell r="CS153">
            <v>-3.319999999985157E-2</v>
          </cell>
          <cell r="CT153">
            <v>702.202</v>
          </cell>
          <cell r="CU153">
            <v>0</v>
          </cell>
          <cell r="CV153">
            <v>0</v>
          </cell>
          <cell r="CW153">
            <v>12000</v>
          </cell>
          <cell r="CX153">
            <v>100964.89199999999</v>
          </cell>
          <cell r="CY153"/>
          <cell r="CZ153"/>
          <cell r="DA153">
            <v>1</v>
          </cell>
          <cell r="DB153">
            <v>100926.6816</v>
          </cell>
          <cell r="DC153">
            <v>0</v>
          </cell>
          <cell r="DD153">
            <v>0</v>
          </cell>
          <cell r="DE153">
            <v>702.202</v>
          </cell>
          <cell r="DF153">
            <v>0</v>
          </cell>
          <cell r="DG153">
            <v>160.208</v>
          </cell>
          <cell r="DH153">
            <v>101789.0916</v>
          </cell>
          <cell r="DI153">
            <v>1.0008563410749052</v>
          </cell>
          <cell r="DJ153" t="str">
            <v>2 &lt;120%</v>
          </cell>
          <cell r="DK153"/>
          <cell r="DL153">
            <v>18</v>
          </cell>
          <cell r="DM153">
            <v>50</v>
          </cell>
          <cell r="DN153">
            <v>1.1007677174465509</v>
          </cell>
          <cell r="DO153"/>
          <cell r="DP153">
            <v>1736</v>
          </cell>
          <cell r="DQ153">
            <v>0</v>
          </cell>
          <cell r="DR153">
            <v>0</v>
          </cell>
          <cell r="DS153">
            <v>1736</v>
          </cell>
          <cell r="DT153">
            <v>0</v>
          </cell>
          <cell r="DU153">
            <v>0</v>
          </cell>
          <cell r="DV153">
            <v>0</v>
          </cell>
          <cell r="DW153">
            <v>0</v>
          </cell>
          <cell r="DX153">
            <v>1750</v>
          </cell>
          <cell r="DY153">
            <v>0</v>
          </cell>
          <cell r="DZ153">
            <v>1750</v>
          </cell>
          <cell r="EA153">
            <v>0</v>
          </cell>
          <cell r="EB153">
            <v>1750</v>
          </cell>
          <cell r="EC153" t="str">
            <v/>
          </cell>
          <cell r="ED153">
            <v>1750</v>
          </cell>
          <cell r="EE153">
            <v>0</v>
          </cell>
          <cell r="EF153">
            <v>0</v>
          </cell>
          <cell r="EG153">
            <v>0</v>
          </cell>
          <cell r="EH153">
            <v>0</v>
          </cell>
          <cell r="EI153">
            <v>0</v>
          </cell>
          <cell r="EJ153"/>
          <cell r="EK153"/>
          <cell r="EL153"/>
          <cell r="EM153">
            <v>0</v>
          </cell>
          <cell r="EN153"/>
          <cell r="EO153">
            <v>101789.0916</v>
          </cell>
          <cell r="EP153">
            <v>1.0008563410749052</v>
          </cell>
          <cell r="EQ153" t="str">
            <v>2 &lt;120%</v>
          </cell>
          <cell r="ER153">
            <v>1.1007677174465509</v>
          </cell>
          <cell r="ES153"/>
          <cell r="ET153">
            <v>10915</v>
          </cell>
          <cell r="EU153">
            <v>0</v>
          </cell>
          <cell r="EV153">
            <v>5000</v>
          </cell>
          <cell r="EW153">
            <v>15915</v>
          </cell>
          <cell r="EX153">
            <v>7000</v>
          </cell>
          <cell r="EY153">
            <v>22915</v>
          </cell>
          <cell r="EZ153">
            <v>10915</v>
          </cell>
          <cell r="FA153">
            <v>0</v>
          </cell>
          <cell r="FB153">
            <v>9085</v>
          </cell>
          <cell r="FC153">
            <v>20000</v>
          </cell>
          <cell r="FD153">
            <v>3000</v>
          </cell>
          <cell r="FE153">
            <v>23000</v>
          </cell>
          <cell r="FF153">
            <v>11212</v>
          </cell>
          <cell r="FG153">
            <v>0</v>
          </cell>
          <cell r="FH153">
            <v>10000</v>
          </cell>
          <cell r="FI153">
            <v>0</v>
          </cell>
          <cell r="FJ153">
            <v>21212</v>
          </cell>
          <cell r="FK153">
            <v>10901</v>
          </cell>
          <cell r="FL153">
            <v>0</v>
          </cell>
          <cell r="FM153">
            <v>5000</v>
          </cell>
          <cell r="FN153">
            <v>0</v>
          </cell>
          <cell r="FO153">
            <v>15901</v>
          </cell>
          <cell r="FP153">
            <v>10901</v>
          </cell>
          <cell r="FQ153"/>
          <cell r="FR153">
            <v>5000</v>
          </cell>
          <cell r="FS153" t="str">
            <v>Een heel jaar door uitzonderlijke prestaties op vlak
 van strategische communicatie</v>
          </cell>
          <cell r="FT153">
            <v>15901</v>
          </cell>
          <cell r="FU153">
            <v>25447.2729</v>
          </cell>
          <cell r="FV153">
            <v>0</v>
          </cell>
          <cell r="FW153">
            <v>15901</v>
          </cell>
          <cell r="FX153">
            <v>1748</v>
          </cell>
          <cell r="FY153">
            <v>0</v>
          </cell>
          <cell r="FZ153">
            <v>0</v>
          </cell>
          <cell r="GA153">
            <v>0</v>
          </cell>
          <cell r="GB153">
            <v>-5286.4000000000015</v>
          </cell>
          <cell r="GC153">
            <v>22480.73832</v>
          </cell>
          <cell r="GD153">
            <v>0</v>
          </cell>
          <cell r="GE153">
            <v>0</v>
          </cell>
          <cell r="GF153"/>
          <cell r="GG153">
            <v>50894.5458</v>
          </cell>
          <cell r="GH153"/>
          <cell r="GI153"/>
          <cell r="GJ153">
            <v>5000</v>
          </cell>
          <cell r="GK153" t="str">
            <v>72 / 118</v>
          </cell>
        </row>
        <row r="154">
          <cell r="B154">
            <v>19060</v>
          </cell>
          <cell r="C154" t="str">
            <v>Maes Els</v>
          </cell>
          <cell r="D154" t="str">
            <v>F</v>
          </cell>
          <cell r="E154">
            <v>50</v>
          </cell>
          <cell r="F154" t="str">
            <v>3 45 - 54</v>
          </cell>
          <cell r="G154">
            <v>25</v>
          </cell>
          <cell r="H154" t="str">
            <v>RM</v>
          </cell>
          <cell r="I154" t="str">
            <v>Communications &amp; Customer Experience</v>
          </cell>
          <cell r="J154" t="str">
            <v>Debeerst Mieke</v>
          </cell>
          <cell r="K154" t="str">
            <v>KE</v>
          </cell>
          <cell r="L154"/>
          <cell r="M154" t="str">
            <v>KE</v>
          </cell>
          <cell r="N154"/>
          <cell r="O154" t="str">
            <v>Coordinateur PCB / RCB</v>
          </cell>
          <cell r="P154"/>
          <cell r="Q154" t="str">
            <v>Coordinateur PCB / RCB</v>
          </cell>
          <cell r="R154"/>
          <cell r="S154" t="str">
            <v>Coordinateur PCB / RCB</v>
          </cell>
          <cell r="T154" t="str">
            <v>COMP_1049</v>
          </cell>
          <cell r="U154" t="str">
            <v>Coordinateur PCB / RCB</v>
          </cell>
          <cell r="V154"/>
          <cell r="W154" t="str">
            <v/>
          </cell>
          <cell r="X154" t="str">
            <v/>
          </cell>
          <cell r="Y154" t="str">
            <v/>
          </cell>
          <cell r="Z154" t="str">
            <v/>
          </cell>
          <cell r="AA154" t="str">
            <v/>
          </cell>
          <cell r="AB154">
            <v>30</v>
          </cell>
          <cell r="AC154">
            <v>36</v>
          </cell>
          <cell r="AD154">
            <v>26</v>
          </cell>
          <cell r="AE154">
            <v>5</v>
          </cell>
          <cell r="AF154">
            <v>97</v>
          </cell>
          <cell r="AG154">
            <v>30</v>
          </cell>
          <cell r="AH154">
            <v>38</v>
          </cell>
          <cell r="AI154">
            <v>28</v>
          </cell>
          <cell r="AJ154">
            <v>0</v>
          </cell>
          <cell r="AK154">
            <v>96</v>
          </cell>
          <cell r="AL154">
            <v>30</v>
          </cell>
          <cell r="AM154">
            <v>38</v>
          </cell>
          <cell r="AN154">
            <v>28</v>
          </cell>
          <cell r="AO154">
            <v>0</v>
          </cell>
          <cell r="AP154">
            <v>96</v>
          </cell>
          <cell r="AQ154">
            <v>30</v>
          </cell>
          <cell r="AR154">
            <v>36</v>
          </cell>
          <cell r="AS154">
            <v>28</v>
          </cell>
          <cell r="AT154"/>
          <cell r="AU154">
            <v>1</v>
          </cell>
          <cell r="AV154"/>
          <cell r="AW154">
            <v>94</v>
          </cell>
          <cell r="AX154" t="str">
            <v>ME</v>
          </cell>
          <cell r="AY154" t="str">
            <v/>
          </cell>
          <cell r="AZ154" t="str">
            <v/>
          </cell>
          <cell r="BA154" t="str">
            <v>X</v>
          </cell>
          <cell r="BB154">
            <v>0</v>
          </cell>
          <cell r="BC154" t="str">
            <v/>
          </cell>
          <cell r="BD154" t="str">
            <v/>
          </cell>
          <cell r="BE154" t="str">
            <v/>
          </cell>
          <cell r="BF154" t="str">
            <v/>
          </cell>
          <cell r="BG154" t="str">
            <v/>
          </cell>
          <cell r="BH154"/>
          <cell r="BI154"/>
          <cell r="BJ154"/>
          <cell r="BK154"/>
          <cell r="BL154"/>
          <cell r="BM154"/>
          <cell r="BN154" t="str">
            <v/>
          </cell>
          <cell r="BO154" t="str">
            <v/>
          </cell>
          <cell r="BP154" t="str">
            <v/>
          </cell>
          <cell r="BQ154" t="str">
            <v/>
          </cell>
          <cell r="BR154" t="str">
            <v/>
          </cell>
          <cell r="BS154" t="str">
            <v/>
          </cell>
          <cell r="BT154" t="str">
            <v/>
          </cell>
          <cell r="BU154" t="str">
            <v/>
          </cell>
          <cell r="BV154">
            <v>0</v>
          </cell>
          <cell r="BW154">
            <v>0</v>
          </cell>
          <cell r="BX154">
            <v>100</v>
          </cell>
          <cell r="BY154">
            <v>79434.897599999997</v>
          </cell>
          <cell r="BZ154">
            <v>0</v>
          </cell>
          <cell r="CA154">
            <v>0</v>
          </cell>
          <cell r="CB154">
            <v>1572.8808000000001</v>
          </cell>
          <cell r="CC154">
            <v>81007.778399999996</v>
          </cell>
          <cell r="CD154">
            <v>0</v>
          </cell>
          <cell r="CE154">
            <v>0</v>
          </cell>
          <cell r="CF154">
            <v>1</v>
          </cell>
          <cell r="CG154">
            <v>85413.537599999996</v>
          </cell>
          <cell r="CH154">
            <v>0</v>
          </cell>
          <cell r="CI154">
            <v>0</v>
          </cell>
          <cell r="CJ154">
            <v>1580.8912</v>
          </cell>
          <cell r="CK154"/>
          <cell r="CL154"/>
          <cell r="CM154">
            <v>86995.428799999994</v>
          </cell>
          <cell r="CN154">
            <v>0</v>
          </cell>
          <cell r="CO154">
            <v>0</v>
          </cell>
          <cell r="CP154">
            <v>1</v>
          </cell>
          <cell r="CQ154">
            <v>88265.327999999994</v>
          </cell>
          <cell r="CR154">
            <v>0</v>
          </cell>
          <cell r="CS154">
            <v>0</v>
          </cell>
          <cell r="CT154">
            <v>1611.2532000000001</v>
          </cell>
          <cell r="CU154">
            <v>0</v>
          </cell>
          <cell r="CV154">
            <v>0</v>
          </cell>
          <cell r="CW154">
            <v>0</v>
          </cell>
          <cell r="CX154">
            <v>89877.581200000001</v>
          </cell>
          <cell r="CY154"/>
          <cell r="CZ154"/>
          <cell r="DA154">
            <v>1</v>
          </cell>
          <cell r="DB154">
            <v>90442.276799999992</v>
          </cell>
          <cell r="DC154">
            <v>0</v>
          </cell>
          <cell r="DD154">
            <v>0</v>
          </cell>
          <cell r="DE154">
            <v>1611.2532000000001</v>
          </cell>
          <cell r="DF154">
            <v>0</v>
          </cell>
          <cell r="DG154">
            <v>0</v>
          </cell>
          <cell r="DH154">
            <v>92053.53</v>
          </cell>
          <cell r="DI154">
            <v>0.90512998761086305</v>
          </cell>
          <cell r="DJ154" t="str">
            <v>2 &lt;120%</v>
          </cell>
          <cell r="DK154"/>
          <cell r="DL154">
            <v>18</v>
          </cell>
          <cell r="DM154">
            <v>50</v>
          </cell>
          <cell r="DN154">
            <v>0.99548539542126724</v>
          </cell>
          <cell r="DO154"/>
          <cell r="DP154" t="str">
            <v/>
          </cell>
          <cell r="DQ154" t="str">
            <v/>
          </cell>
          <cell r="DR154" t="str">
            <v/>
          </cell>
          <cell r="DS154">
            <v>1736</v>
          </cell>
          <cell r="DT154">
            <v>0</v>
          </cell>
          <cell r="DU154">
            <v>5000</v>
          </cell>
          <cell r="DV154">
            <v>0</v>
          </cell>
          <cell r="DW154">
            <v>5000</v>
          </cell>
          <cell r="DX154">
            <v>0</v>
          </cell>
          <cell r="DY154">
            <v>0</v>
          </cell>
          <cell r="DZ154">
            <v>1750</v>
          </cell>
          <cell r="EA154">
            <v>0</v>
          </cell>
          <cell r="EB154">
            <v>1750</v>
          </cell>
          <cell r="EC154" t="str">
            <v>X</v>
          </cell>
          <cell r="ED154">
            <v>1750</v>
          </cell>
          <cell r="EE154">
            <v>0</v>
          </cell>
          <cell r="EF154">
            <v>1500</v>
          </cell>
          <cell r="EG154">
            <v>0</v>
          </cell>
          <cell r="EH154">
            <v>1500</v>
          </cell>
          <cell r="EI154">
            <v>1500</v>
          </cell>
          <cell r="EJ154"/>
          <cell r="EK154"/>
          <cell r="EL154"/>
          <cell r="EM154">
            <v>1500</v>
          </cell>
          <cell r="EN154"/>
          <cell r="EO154">
            <v>93553.53</v>
          </cell>
          <cell r="EP154">
            <v>0.91987896009911307</v>
          </cell>
          <cell r="EQ154" t="str">
            <v>2 &lt;120%</v>
          </cell>
          <cell r="ER154">
            <v>1.0117066972348088</v>
          </cell>
          <cell r="ES154"/>
          <cell r="ET154" t="str">
            <v/>
          </cell>
          <cell r="EU154" t="str">
            <v/>
          </cell>
          <cell r="EV154" t="str">
            <v/>
          </cell>
          <cell r="EW154" t="str">
            <v/>
          </cell>
          <cell r="EX154" t="str">
            <v/>
          </cell>
          <cell r="EY154" t="str">
            <v/>
          </cell>
          <cell r="EZ154">
            <v>16372</v>
          </cell>
          <cell r="FA154">
            <v>0</v>
          </cell>
          <cell r="FB154">
            <v>0</v>
          </cell>
          <cell r="FC154">
            <v>16372</v>
          </cell>
          <cell r="FD154">
            <v>0</v>
          </cell>
          <cell r="FE154">
            <v>16372</v>
          </cell>
          <cell r="FF154">
            <v>16818</v>
          </cell>
          <cell r="FG154">
            <v>0</v>
          </cell>
          <cell r="FH154">
            <v>0</v>
          </cell>
          <cell r="FI154">
            <v>0</v>
          </cell>
          <cell r="FJ154">
            <v>16818</v>
          </cell>
          <cell r="FK154">
            <v>16352</v>
          </cell>
          <cell r="FL154">
            <v>0</v>
          </cell>
          <cell r="FM154">
            <v>4000</v>
          </cell>
          <cell r="FN154">
            <v>0</v>
          </cell>
          <cell r="FO154">
            <v>20352</v>
          </cell>
          <cell r="FP154">
            <v>10901</v>
          </cell>
          <cell r="FQ154"/>
          <cell r="FR154">
            <v>5000</v>
          </cell>
          <cell r="FS154" t="str">
            <v>Een heel jaar door uitzonderlijke prestaties op vlak
 van strategische communicatie</v>
          </cell>
          <cell r="FT154">
            <v>15901</v>
          </cell>
          <cell r="FU154">
            <v>23013.3825</v>
          </cell>
          <cell r="FV154">
            <v>0</v>
          </cell>
          <cell r="FW154">
            <v>15901</v>
          </cell>
          <cell r="FX154">
            <v>1748</v>
          </cell>
          <cell r="FY154">
            <v>0</v>
          </cell>
          <cell r="FZ154">
            <v>0</v>
          </cell>
          <cell r="GA154">
            <v>0</v>
          </cell>
          <cell r="GB154">
            <v>-5796.517647058824</v>
          </cell>
          <cell r="GC154">
            <v>20431.602470588237</v>
          </cell>
          <cell r="GD154">
            <v>0</v>
          </cell>
          <cell r="GE154">
            <v>-0.21870086477987416</v>
          </cell>
          <cell r="GF154"/>
          <cell r="GG154">
            <v>50000</v>
          </cell>
          <cell r="GH154"/>
          <cell r="GI154"/>
          <cell r="GJ154">
            <v>5000</v>
          </cell>
          <cell r="GK154" t="str">
            <v>101 / 118</v>
          </cell>
        </row>
        <row r="155">
          <cell r="B155">
            <v>9828</v>
          </cell>
          <cell r="C155" t="str">
            <v>Van Loock Johan</v>
          </cell>
          <cell r="D155" t="str">
            <v>H</v>
          </cell>
          <cell r="E155">
            <v>52</v>
          </cell>
          <cell r="F155" t="str">
            <v>3 45 - 54</v>
          </cell>
          <cell r="G155">
            <v>23</v>
          </cell>
          <cell r="H155" t="str">
            <v>CM</v>
          </cell>
          <cell r="I155" t="str">
            <v>Credit Risk Management</v>
          </cell>
          <cell r="J155" t="str">
            <v>Van Tiggel Patrick</v>
          </cell>
          <cell r="K155" t="str">
            <v>KE</v>
          </cell>
          <cell r="L155"/>
          <cell r="M155" t="str">
            <v>KE</v>
          </cell>
          <cell r="N155"/>
          <cell r="O155" t="str">
            <v>Head of Logistics &amp; Security</v>
          </cell>
          <cell r="P155"/>
          <cell r="Q155" t="str">
            <v>Head of Logistics &amp; Security</v>
          </cell>
          <cell r="R155"/>
          <cell r="S155" t="str">
            <v>Advisor Risk Expert</v>
          </cell>
          <cell r="T155" t="str">
            <v>COMP_1373</v>
          </cell>
          <cell r="U155" t="str">
            <v>Advisor Risk Expert</v>
          </cell>
          <cell r="V155"/>
          <cell r="W155">
            <v>30</v>
          </cell>
          <cell r="X155">
            <v>34</v>
          </cell>
          <cell r="Y155">
            <v>26</v>
          </cell>
          <cell r="Z155">
            <v>5</v>
          </cell>
          <cell r="AA155">
            <v>95</v>
          </cell>
          <cell r="AB155">
            <v>30</v>
          </cell>
          <cell r="AC155">
            <v>32</v>
          </cell>
          <cell r="AD155">
            <v>22</v>
          </cell>
          <cell r="AE155">
            <v>0</v>
          </cell>
          <cell r="AF155">
            <v>84</v>
          </cell>
          <cell r="AG155">
            <v>30</v>
          </cell>
          <cell r="AH155">
            <v>30</v>
          </cell>
          <cell r="AI155">
            <v>22</v>
          </cell>
          <cell r="AJ155">
            <v>0</v>
          </cell>
          <cell r="AK155">
            <v>82</v>
          </cell>
          <cell r="AL155">
            <v>30</v>
          </cell>
          <cell r="AM155">
            <v>31</v>
          </cell>
          <cell r="AN155">
            <v>23</v>
          </cell>
          <cell r="AO155">
            <v>0</v>
          </cell>
          <cell r="AP155">
            <v>84</v>
          </cell>
          <cell r="AQ155">
            <v>30</v>
          </cell>
          <cell r="AR155">
            <v>37</v>
          </cell>
          <cell r="AS155">
            <v>26</v>
          </cell>
          <cell r="AT155"/>
          <cell r="AU155">
            <v>1</v>
          </cell>
          <cell r="AV155"/>
          <cell r="AW155">
            <v>93</v>
          </cell>
          <cell r="AX155" t="str">
            <v>ME</v>
          </cell>
          <cell r="AY155" t="str">
            <v>X</v>
          </cell>
          <cell r="AZ155" t="str">
            <v>Y</v>
          </cell>
          <cell r="BA155" t="str">
            <v>X</v>
          </cell>
          <cell r="BB155">
            <v>0</v>
          </cell>
          <cell r="BC155" t="str">
            <v>X</v>
          </cell>
          <cell r="BD155" t="str">
            <v>Y</v>
          </cell>
          <cell r="BE155" t="str">
            <v/>
          </cell>
          <cell r="BF155" t="str">
            <v/>
          </cell>
          <cell r="BG155" t="str">
            <v>X</v>
          </cell>
          <cell r="BH155" t="str">
            <v>Y</v>
          </cell>
          <cell r="BI155"/>
          <cell r="BJ155"/>
          <cell r="BK155"/>
          <cell r="BL155" t="str">
            <v xml:space="preserve">Bonne surprise de cette année, il délivre , au niveau contenu mais aussi au niveau équipe </v>
          </cell>
          <cell r="BM155"/>
          <cell r="BN155">
            <v>0</v>
          </cell>
          <cell r="BO155">
            <v>0</v>
          </cell>
          <cell r="BP155">
            <v>100</v>
          </cell>
          <cell r="BQ155">
            <v>85243.296000000002</v>
          </cell>
          <cell r="BR155">
            <v>12366.1104</v>
          </cell>
          <cell r="BS155">
            <v>0</v>
          </cell>
          <cell r="BT155">
            <v>6467.0995999999996</v>
          </cell>
          <cell r="BU155">
            <v>104076.50599999999</v>
          </cell>
          <cell r="BV155">
            <v>0</v>
          </cell>
          <cell r="BW155">
            <v>0</v>
          </cell>
          <cell r="BX155">
            <v>100</v>
          </cell>
          <cell r="BY155">
            <v>87856.915199999989</v>
          </cell>
          <cell r="BZ155">
            <v>12723.576000000001</v>
          </cell>
          <cell r="CA155">
            <v>0</v>
          </cell>
          <cell r="CB155">
            <v>6467.0996000000005</v>
          </cell>
          <cell r="CC155">
            <v>107047.59080000001</v>
          </cell>
          <cell r="CD155">
            <v>0</v>
          </cell>
          <cell r="CE155">
            <v>0</v>
          </cell>
          <cell r="CF155">
            <v>1</v>
          </cell>
          <cell r="CG155">
            <v>90149.539199999985</v>
          </cell>
          <cell r="CH155">
            <v>13043.3184</v>
          </cell>
          <cell r="CI155">
            <v>0</v>
          </cell>
          <cell r="CJ155">
            <v>6493.3696</v>
          </cell>
          <cell r="CK155"/>
          <cell r="CL155"/>
          <cell r="CM155">
            <v>109687.22719999999</v>
          </cell>
          <cell r="CN155">
            <v>0</v>
          </cell>
          <cell r="CO155">
            <v>0</v>
          </cell>
          <cell r="CP155">
            <v>1</v>
          </cell>
          <cell r="CQ155">
            <v>91282.19</v>
          </cell>
          <cell r="CR155">
            <v>12259.0128</v>
          </cell>
          <cell r="CS155">
            <v>0</v>
          </cell>
          <cell r="CT155">
            <v>6624.7107999999998</v>
          </cell>
          <cell r="CU155">
            <v>1882.3529411764703</v>
          </cell>
          <cell r="CV155">
            <v>0</v>
          </cell>
          <cell r="CW155">
            <v>0</v>
          </cell>
          <cell r="CX155">
            <v>112049.26654117648</v>
          </cell>
          <cell r="CY155"/>
          <cell r="CZ155"/>
          <cell r="DA155">
            <v>1</v>
          </cell>
          <cell r="DB155">
            <v>104300.3328</v>
          </cell>
          <cell r="DC155">
            <v>0</v>
          </cell>
          <cell r="DD155">
            <v>0</v>
          </cell>
          <cell r="DE155">
            <v>6624.7107999999998</v>
          </cell>
          <cell r="DF155">
            <v>1882.3147999999999</v>
          </cell>
          <cell r="DG155">
            <v>0</v>
          </cell>
          <cell r="DH155">
            <v>112807.3584</v>
          </cell>
          <cell r="DI155">
            <v>1.1091950836758373</v>
          </cell>
          <cell r="DJ155" t="str">
            <v>2 &lt;120%</v>
          </cell>
          <cell r="DK155"/>
          <cell r="DL155">
            <v>18</v>
          </cell>
          <cell r="DM155">
            <v>50</v>
          </cell>
          <cell r="DN155">
            <v>1.2199214715965006</v>
          </cell>
          <cell r="DO155"/>
          <cell r="DP155">
            <v>2264</v>
          </cell>
          <cell r="DQ155">
            <v>0</v>
          </cell>
          <cell r="DR155">
            <v>2264</v>
          </cell>
          <cell r="DS155">
            <v>2264</v>
          </cell>
          <cell r="DT155">
            <v>0</v>
          </cell>
          <cell r="DU155">
            <v>1500</v>
          </cell>
          <cell r="DV155">
            <v>0</v>
          </cell>
          <cell r="DW155">
            <v>1500</v>
          </cell>
          <cell r="DX155">
            <v>2300</v>
          </cell>
          <cell r="DY155">
            <v>0</v>
          </cell>
          <cell r="DZ155">
            <v>0</v>
          </cell>
          <cell r="EA155">
            <v>0</v>
          </cell>
          <cell r="EB155">
            <v>0</v>
          </cell>
          <cell r="EC155" t="str">
            <v/>
          </cell>
          <cell r="ED155">
            <v>0</v>
          </cell>
          <cell r="EE155">
            <v>0</v>
          </cell>
          <cell r="EF155">
            <v>0</v>
          </cell>
          <cell r="EG155">
            <v>0</v>
          </cell>
          <cell r="EH155">
            <v>0</v>
          </cell>
          <cell r="EI155">
            <v>0</v>
          </cell>
          <cell r="EJ155"/>
          <cell r="EK155"/>
          <cell r="EL155"/>
          <cell r="EM155">
            <v>0</v>
          </cell>
          <cell r="EN155"/>
          <cell r="EO155">
            <v>112807.3584</v>
          </cell>
          <cell r="EP155">
            <v>1.1091950836758373</v>
          </cell>
          <cell r="EQ155" t="str">
            <v>2 &lt;120%</v>
          </cell>
          <cell r="ER155">
            <v>1.2199214715965006</v>
          </cell>
          <cell r="ES155"/>
          <cell r="ET155">
            <v>35584</v>
          </cell>
          <cell r="EU155">
            <v>0</v>
          </cell>
          <cell r="EV155">
            <v>0</v>
          </cell>
          <cell r="EW155">
            <v>35584</v>
          </cell>
          <cell r="EX155">
            <v>0</v>
          </cell>
          <cell r="EY155">
            <v>35584</v>
          </cell>
          <cell r="EZ155">
            <v>28467</v>
          </cell>
          <cell r="FA155">
            <v>0</v>
          </cell>
          <cell r="FB155">
            <v>0</v>
          </cell>
          <cell r="FC155">
            <v>28467</v>
          </cell>
          <cell r="FD155">
            <v>0</v>
          </cell>
          <cell r="FE155">
            <v>28467</v>
          </cell>
          <cell r="FF155">
            <v>29244</v>
          </cell>
          <cell r="FG155">
            <v>0</v>
          </cell>
          <cell r="FH155">
            <v>-1244</v>
          </cell>
          <cell r="FI155">
            <v>0</v>
          </cell>
          <cell r="FJ155">
            <v>28000</v>
          </cell>
          <cell r="FK155">
            <v>10901</v>
          </cell>
          <cell r="FL155">
            <v>0</v>
          </cell>
          <cell r="FM155">
            <v>0</v>
          </cell>
          <cell r="FN155">
            <v>0</v>
          </cell>
          <cell r="FO155">
            <v>10901</v>
          </cell>
          <cell r="FP155">
            <v>10901</v>
          </cell>
          <cell r="FQ155"/>
          <cell r="FR155"/>
          <cell r="FS155"/>
          <cell r="FT155">
            <v>10901</v>
          </cell>
          <cell r="FU155">
            <v>28201.839599999999</v>
          </cell>
          <cell r="FV155">
            <v>0</v>
          </cell>
          <cell r="FW155">
            <v>10901</v>
          </cell>
          <cell r="FX155">
            <v>1199</v>
          </cell>
          <cell r="FY155">
            <v>0</v>
          </cell>
          <cell r="FZ155">
            <v>0</v>
          </cell>
          <cell r="GA155">
            <v>0</v>
          </cell>
          <cell r="GB155">
            <v>1943.7176470588245</v>
          </cell>
          <cell r="GC155">
            <v>25130.415209411767</v>
          </cell>
          <cell r="GD155">
            <v>0</v>
          </cell>
          <cell r="GE155">
            <v>0</v>
          </cell>
          <cell r="GF155"/>
          <cell r="GG155">
            <v>56403.679199999999</v>
          </cell>
          <cell r="GH155"/>
          <cell r="GI155"/>
          <cell r="GJ155">
            <v>0</v>
          </cell>
          <cell r="GK155" t="str">
            <v>35 / 118</v>
          </cell>
        </row>
        <row r="156">
          <cell r="B156">
            <v>60781</v>
          </cell>
          <cell r="C156" t="str">
            <v>Van Roy Stéphane</v>
          </cell>
          <cell r="D156" t="str">
            <v>H</v>
          </cell>
          <cell r="E156">
            <v>36</v>
          </cell>
          <cell r="F156" t="str">
            <v>1&lt;40</v>
          </cell>
          <cell r="G156">
            <v>0</v>
          </cell>
          <cell r="H156" t="str">
            <v>CM</v>
          </cell>
          <cell r="I156" t="str">
            <v>Non Financial Risk</v>
          </cell>
          <cell r="J156" t="str">
            <v>Limpens Valérie</v>
          </cell>
          <cell r="K156" t="str">
            <v>KE</v>
          </cell>
          <cell r="L156"/>
          <cell r="M156" t="str">
            <v>KE</v>
          </cell>
          <cell r="N156"/>
          <cell r="O156" t="str">
            <v/>
          </cell>
          <cell r="P156"/>
          <cell r="Q156" t="str">
            <v/>
          </cell>
          <cell r="R156"/>
          <cell r="S156" t="str">
            <v/>
          </cell>
          <cell r="T156" t="str">
            <v>COMP_1576</v>
          </cell>
          <cell r="U156" t="str">
            <v>Manager Risk Expert</v>
          </cell>
          <cell r="V156"/>
          <cell r="W156" t="str">
            <v/>
          </cell>
          <cell r="X156" t="str">
            <v/>
          </cell>
          <cell r="Y156" t="str">
            <v/>
          </cell>
          <cell r="Z156" t="str">
            <v/>
          </cell>
          <cell r="AA156" t="str">
            <v/>
          </cell>
          <cell r="AB156" t="str">
            <v/>
          </cell>
          <cell r="AC156" t="str">
            <v/>
          </cell>
          <cell r="AD156" t="str">
            <v/>
          </cell>
          <cell r="AE156" t="str">
            <v/>
          </cell>
          <cell r="AF156" t="str">
            <v/>
          </cell>
          <cell r="AG156" t="str">
            <v/>
          </cell>
          <cell r="AH156" t="str">
            <v/>
          </cell>
          <cell r="AI156" t="str">
            <v/>
          </cell>
          <cell r="AJ156" t="str">
            <v/>
          </cell>
          <cell r="AK156" t="str">
            <v/>
          </cell>
          <cell r="AL156" t="str">
            <v/>
          </cell>
          <cell r="AM156" t="str">
            <v/>
          </cell>
          <cell r="AN156" t="str">
            <v/>
          </cell>
          <cell r="AO156" t="str">
            <v/>
          </cell>
          <cell r="AP156" t="str">
            <v/>
          </cell>
          <cell r="AQ156">
            <v>30</v>
          </cell>
          <cell r="AR156">
            <v>35</v>
          </cell>
          <cell r="AS156">
            <v>28</v>
          </cell>
          <cell r="AT156"/>
          <cell r="AU156">
            <v>1</v>
          </cell>
          <cell r="AV156"/>
          <cell r="AW156">
            <v>93</v>
          </cell>
          <cell r="AX156" t="str">
            <v>ME</v>
          </cell>
          <cell r="AY156" t="str">
            <v/>
          </cell>
          <cell r="AZ156" t="str">
            <v/>
          </cell>
          <cell r="BA156" t="str">
            <v/>
          </cell>
          <cell r="BB156" t="str">
            <v/>
          </cell>
          <cell r="BC156" t="str">
            <v/>
          </cell>
          <cell r="BD156" t="str">
            <v/>
          </cell>
          <cell r="BE156" t="str">
            <v/>
          </cell>
          <cell r="BF156" t="str">
            <v/>
          </cell>
          <cell r="BG156" t="str">
            <v/>
          </cell>
          <cell r="BH156"/>
          <cell r="BI156"/>
          <cell r="BJ156"/>
          <cell r="BK156" t="str">
            <v>- New Hiring dd 01.04.2019</v>
          </cell>
          <cell r="BL156" t="str">
            <v>Top talent.. Super bon manager! Pourra prendre la relève de Valérie,</v>
          </cell>
          <cell r="BM156"/>
          <cell r="BN156" t="str">
            <v/>
          </cell>
          <cell r="BO156" t="str">
            <v/>
          </cell>
          <cell r="BP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cell r="CL156"/>
          <cell r="CM156">
            <v>0</v>
          </cell>
          <cell r="CN156" t="str">
            <v/>
          </cell>
          <cell r="CO156" t="str">
            <v/>
          </cell>
          <cell r="CP156" t="str">
            <v/>
          </cell>
          <cell r="CQ156" t="str">
            <v/>
          </cell>
          <cell r="CR156" t="str">
            <v/>
          </cell>
          <cell r="CS156" t="str">
            <v/>
          </cell>
          <cell r="CT156" t="str">
            <v/>
          </cell>
          <cell r="CU156" t="str">
            <v/>
          </cell>
          <cell r="CV156">
            <v>0</v>
          </cell>
          <cell r="CW156" t="str">
            <v/>
          </cell>
          <cell r="CX156">
            <v>0</v>
          </cell>
          <cell r="CY156">
            <v>43556</v>
          </cell>
          <cell r="CZ156"/>
          <cell r="DA156">
            <v>1</v>
          </cell>
          <cell r="DB156">
            <v>92439.379199999996</v>
          </cell>
          <cell r="DC156">
            <v>0</v>
          </cell>
          <cell r="DD156">
            <v>0</v>
          </cell>
          <cell r="DE156">
            <v>0</v>
          </cell>
          <cell r="DF156">
            <v>0</v>
          </cell>
          <cell r="DG156">
            <v>160.208</v>
          </cell>
          <cell r="DH156">
            <v>92599.587199999994</v>
          </cell>
          <cell r="DI156">
            <v>0.91049917602407027</v>
          </cell>
          <cell r="DJ156" t="str">
            <v>2 &lt;120%</v>
          </cell>
          <cell r="DK156"/>
          <cell r="DL156">
            <v>18</v>
          </cell>
          <cell r="DM156">
            <v>50</v>
          </cell>
          <cell r="DN156">
            <v>1.0013905678537054</v>
          </cell>
          <cell r="DO156"/>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v>0</v>
          </cell>
          <cell r="EC156" t="str">
            <v/>
          </cell>
          <cell r="ED156" t="str">
            <v/>
          </cell>
          <cell r="EE156" t="str">
            <v/>
          </cell>
          <cell r="EF156" t="str">
            <v/>
          </cell>
          <cell r="EG156" t="str">
            <v/>
          </cell>
          <cell r="EH156">
            <v>0</v>
          </cell>
          <cell r="EI156">
            <v>1500</v>
          </cell>
          <cell r="EJ156"/>
          <cell r="EK156"/>
          <cell r="EL156"/>
          <cell r="EM156">
            <v>1500</v>
          </cell>
          <cell r="EN156"/>
          <cell r="EO156">
            <v>94099.587199999994</v>
          </cell>
          <cell r="EP156">
            <v>0.92524814851232029</v>
          </cell>
          <cell r="EQ156" t="str">
            <v>2 &lt;120%</v>
          </cell>
          <cell r="ER156">
            <v>1.0176118696672469</v>
          </cell>
          <cell r="ES156"/>
          <cell r="ET156" t="str">
            <v/>
          </cell>
          <cell r="EU156" t="str">
            <v/>
          </cell>
          <cell r="EV156" t="str">
            <v/>
          </cell>
          <cell r="EW156" t="str">
            <v/>
          </cell>
          <cell r="EX156" t="str">
            <v/>
          </cell>
          <cell r="EY156" t="str">
            <v/>
          </cell>
          <cell r="EZ156" t="str">
            <v/>
          </cell>
          <cell r="FA156" t="str">
            <v/>
          </cell>
          <cell r="FB156" t="str">
            <v/>
          </cell>
          <cell r="FC156" t="str">
            <v/>
          </cell>
          <cell r="FD156" t="str">
            <v/>
          </cell>
          <cell r="FE156" t="str">
            <v/>
          </cell>
          <cell r="FF156" t="str">
            <v/>
          </cell>
          <cell r="FG156" t="str">
            <v/>
          </cell>
          <cell r="FH156" t="str">
            <v/>
          </cell>
          <cell r="FI156" t="str">
            <v/>
          </cell>
          <cell r="FJ156">
            <v>0</v>
          </cell>
          <cell r="FK156" t="str">
            <v/>
          </cell>
          <cell r="FL156" t="str">
            <v/>
          </cell>
          <cell r="FM156" t="str">
            <v/>
          </cell>
          <cell r="FN156" t="str">
            <v/>
          </cell>
          <cell r="FO156">
            <v>0</v>
          </cell>
          <cell r="FP156">
            <v>8213.0821917808225</v>
          </cell>
          <cell r="FQ156"/>
          <cell r="FR156">
            <v>2000</v>
          </cell>
          <cell r="FS156"/>
          <cell r="FT156">
            <v>10213.082191780823</v>
          </cell>
          <cell r="FU156">
            <v>23149.896799999999</v>
          </cell>
          <cell r="FV156">
            <v>0</v>
          </cell>
          <cell r="FW156">
            <v>10213.082191780823</v>
          </cell>
          <cell r="FX156">
            <v>1123</v>
          </cell>
          <cell r="FY156">
            <v>0</v>
          </cell>
          <cell r="FZ156">
            <v>0</v>
          </cell>
          <cell r="GA156">
            <v>0</v>
          </cell>
          <cell r="GB156">
            <v>6566.4941176470593</v>
          </cell>
          <cell r="GC156">
            <v>21875.832701885578</v>
          </cell>
          <cell r="GD156">
            <v>0</v>
          </cell>
          <cell r="GE156" t="str">
            <v>100%</v>
          </cell>
          <cell r="GF156"/>
          <cell r="GG156">
            <v>50000</v>
          </cell>
          <cell r="GH156"/>
          <cell r="GI156"/>
          <cell r="GJ156">
            <v>2000</v>
          </cell>
          <cell r="GK156" t="str">
            <v>100 / 118</v>
          </cell>
        </row>
        <row r="157">
          <cell r="B157">
            <v>20074</v>
          </cell>
          <cell r="C157" t="str">
            <v>Thirion Karl</v>
          </cell>
          <cell r="D157" t="str">
            <v>H</v>
          </cell>
          <cell r="E157">
            <v>59</v>
          </cell>
          <cell r="F157" t="str">
            <v>4 55 - 59</v>
          </cell>
          <cell r="G157">
            <v>34</v>
          </cell>
          <cell r="H157" t="str">
            <v>GD</v>
          </cell>
          <cell r="I157" t="str">
            <v>Financial Markets</v>
          </cell>
          <cell r="J157" t="str">
            <v>Accou Bruno</v>
          </cell>
          <cell r="K157" t="str">
            <v>KE</v>
          </cell>
          <cell r="L157"/>
          <cell r="M157" t="str">
            <v>KE</v>
          </cell>
          <cell r="N157"/>
          <cell r="O157">
            <v>0</v>
          </cell>
          <cell r="P157"/>
          <cell r="Q157" t="str">
            <v>FIG Senior Banker</v>
          </cell>
          <cell r="R157"/>
          <cell r="S157" t="str">
            <v>Investor relations Financial Institutions</v>
          </cell>
          <cell r="T157" t="str">
            <v>COMP_994</v>
          </cell>
          <cell r="U157" t="str">
            <v>Investor relations Financial Institutions</v>
          </cell>
          <cell r="V157"/>
          <cell r="W157">
            <v>30</v>
          </cell>
          <cell r="X157">
            <v>34</v>
          </cell>
          <cell r="Y157">
            <v>24</v>
          </cell>
          <cell r="Z157">
            <v>0</v>
          </cell>
          <cell r="AA157">
            <v>88</v>
          </cell>
          <cell r="AB157">
            <v>30</v>
          </cell>
          <cell r="AC157">
            <v>34</v>
          </cell>
          <cell r="AD157">
            <v>26</v>
          </cell>
          <cell r="AE157">
            <v>0</v>
          </cell>
          <cell r="AF157">
            <v>90</v>
          </cell>
          <cell r="AG157">
            <v>30</v>
          </cell>
          <cell r="AH157">
            <v>34.799999999999997</v>
          </cell>
          <cell r="AI157">
            <v>26</v>
          </cell>
          <cell r="AJ157">
            <v>0</v>
          </cell>
          <cell r="AK157">
            <v>90.8</v>
          </cell>
          <cell r="AL157">
            <v>30</v>
          </cell>
          <cell r="AM157">
            <v>36.1</v>
          </cell>
          <cell r="AN157">
            <v>27</v>
          </cell>
          <cell r="AO157">
            <v>0</v>
          </cell>
          <cell r="AP157">
            <v>93.1</v>
          </cell>
          <cell r="AQ157">
            <v>30</v>
          </cell>
          <cell r="AR157">
            <v>35</v>
          </cell>
          <cell r="AS157">
            <v>28</v>
          </cell>
          <cell r="AT157"/>
          <cell r="AU157">
            <v>1</v>
          </cell>
          <cell r="AV157"/>
          <cell r="AW157">
            <v>93</v>
          </cell>
          <cell r="AX157" t="str">
            <v>ME</v>
          </cell>
          <cell r="AY157" t="str">
            <v>X</v>
          </cell>
          <cell r="AZ157" t="str">
            <v>Y</v>
          </cell>
          <cell r="BA157">
            <v>0</v>
          </cell>
          <cell r="BB157">
            <v>0</v>
          </cell>
          <cell r="BC157" t="str">
            <v/>
          </cell>
          <cell r="BD157" t="str">
            <v/>
          </cell>
          <cell r="BE157">
            <v>0</v>
          </cell>
          <cell r="BF157" t="str">
            <v/>
          </cell>
          <cell r="BG157" t="str">
            <v/>
          </cell>
          <cell r="BH157"/>
          <cell r="BI157"/>
          <cell r="BJ157"/>
          <cell r="BK157"/>
          <cell r="BL157"/>
          <cell r="BM157"/>
          <cell r="BN157">
            <v>0</v>
          </cell>
          <cell r="BO157">
            <v>0</v>
          </cell>
          <cell r="BP157">
            <v>100</v>
          </cell>
          <cell r="BQ157">
            <v>124192.0128</v>
          </cell>
          <cell r="BR157">
            <v>0</v>
          </cell>
          <cell r="BS157">
            <v>2404.5412000000001</v>
          </cell>
          <cell r="BT157">
            <v>1793.942</v>
          </cell>
          <cell r="BU157">
            <v>128390.496</v>
          </cell>
          <cell r="BV157">
            <v>0</v>
          </cell>
          <cell r="BW157">
            <v>0</v>
          </cell>
          <cell r="BX157">
            <v>100</v>
          </cell>
          <cell r="BY157">
            <v>124789.0416</v>
          </cell>
          <cell r="BZ157">
            <v>0</v>
          </cell>
          <cell r="CA157">
            <v>2404.5412000000001</v>
          </cell>
          <cell r="CB157">
            <v>1793.942</v>
          </cell>
          <cell r="CC157">
            <v>128987.5248</v>
          </cell>
          <cell r="CD157">
            <v>0</v>
          </cell>
          <cell r="CE157">
            <v>0</v>
          </cell>
          <cell r="CF157">
            <v>1</v>
          </cell>
          <cell r="CG157">
            <v>125727.24959999998</v>
          </cell>
          <cell r="CH157">
            <v>0</v>
          </cell>
          <cell r="CI157">
            <v>2404.5412000000001</v>
          </cell>
          <cell r="CJ157">
            <v>1803.1152</v>
          </cell>
          <cell r="CK157"/>
          <cell r="CL157"/>
          <cell r="CM157">
            <v>129935.90599999999</v>
          </cell>
          <cell r="CN157">
            <v>0</v>
          </cell>
          <cell r="CO157">
            <v>0</v>
          </cell>
          <cell r="CP157">
            <v>1</v>
          </cell>
          <cell r="CQ157">
            <v>126783.63840000001</v>
          </cell>
          <cell r="CR157">
            <v>0</v>
          </cell>
          <cell r="CS157">
            <v>2404.5412000000001</v>
          </cell>
          <cell r="CT157">
            <v>1837.6116</v>
          </cell>
          <cell r="CU157">
            <v>0</v>
          </cell>
          <cell r="CV157">
            <v>0</v>
          </cell>
          <cell r="CW157">
            <v>0</v>
          </cell>
          <cell r="CX157">
            <v>131026.79120000002</v>
          </cell>
          <cell r="CY157"/>
          <cell r="CZ157"/>
          <cell r="DA157">
            <v>1</v>
          </cell>
          <cell r="DB157">
            <v>127432.72799999999</v>
          </cell>
          <cell r="DC157">
            <v>0</v>
          </cell>
          <cell r="DD157">
            <v>2404.5412000000001</v>
          </cell>
          <cell r="DE157">
            <v>1837.6116</v>
          </cell>
          <cell r="DF157">
            <v>0</v>
          </cell>
          <cell r="DG157">
            <v>160.208</v>
          </cell>
          <cell r="DH157">
            <v>131835.0888</v>
          </cell>
          <cell r="DI157">
            <v>1.2962880651314626</v>
          </cell>
          <cell r="DJ157" t="str">
            <v>1&gt;120%</v>
          </cell>
          <cell r="DK157"/>
          <cell r="DL157">
            <v>18</v>
          </cell>
          <cell r="DM157">
            <v>50</v>
          </cell>
          <cell r="DN157">
            <v>1.4256911766932334</v>
          </cell>
          <cell r="DO157"/>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t="str">
            <v/>
          </cell>
          <cell r="ED157">
            <v>0</v>
          </cell>
          <cell r="EE157">
            <v>0</v>
          </cell>
          <cell r="EF157">
            <v>0</v>
          </cell>
          <cell r="EG157">
            <v>0</v>
          </cell>
          <cell r="EH157">
            <v>0</v>
          </cell>
          <cell r="EI157">
            <v>0</v>
          </cell>
          <cell r="EJ157"/>
          <cell r="EK157"/>
          <cell r="EL157"/>
          <cell r="EM157">
            <v>0</v>
          </cell>
          <cell r="EN157"/>
          <cell r="EO157">
            <v>131835.0888</v>
          </cell>
          <cell r="EP157">
            <v>1.2962880651314626</v>
          </cell>
          <cell r="EQ157" t="str">
            <v>1&gt;120%</v>
          </cell>
          <cell r="ER157">
            <v>1.4256911766932334</v>
          </cell>
          <cell r="ES157"/>
          <cell r="ET157">
            <v>10915</v>
          </cell>
          <cell r="EU157">
            <v>4100</v>
          </cell>
          <cell r="EV157">
            <v>0</v>
          </cell>
          <cell r="EW157">
            <v>15015</v>
          </cell>
          <cell r="EX157">
            <v>0</v>
          </cell>
          <cell r="EY157">
            <v>15015</v>
          </cell>
          <cell r="EZ157">
            <v>10915</v>
          </cell>
          <cell r="FA157">
            <v>2500</v>
          </cell>
          <cell r="FB157">
            <v>0</v>
          </cell>
          <cell r="FC157">
            <v>13415</v>
          </cell>
          <cell r="FD157">
            <v>0</v>
          </cell>
          <cell r="FE157">
            <v>13415</v>
          </cell>
          <cell r="FF157">
            <v>11212</v>
          </cell>
          <cell r="FG157">
            <v>0</v>
          </cell>
          <cell r="FH157">
            <v>0</v>
          </cell>
          <cell r="FI157">
            <v>0</v>
          </cell>
          <cell r="FJ157">
            <v>11212</v>
          </cell>
          <cell r="FK157">
            <v>10901</v>
          </cell>
          <cell r="FL157">
            <v>0</v>
          </cell>
          <cell r="FM157">
            <v>0</v>
          </cell>
          <cell r="FN157">
            <v>0</v>
          </cell>
          <cell r="FO157">
            <v>10901</v>
          </cell>
          <cell r="FP157">
            <v>10901</v>
          </cell>
          <cell r="FQ157">
            <v>1599</v>
          </cell>
          <cell r="FR157"/>
          <cell r="FS157"/>
          <cell r="FT157">
            <v>12500</v>
          </cell>
          <cell r="FU157">
            <v>32958.772199999999</v>
          </cell>
          <cell r="FV157">
            <v>0</v>
          </cell>
          <cell r="FW157">
            <v>12500</v>
          </cell>
          <cell r="FX157">
            <v>1374</v>
          </cell>
          <cell r="FY157">
            <v>0</v>
          </cell>
          <cell r="FZ157">
            <v>0</v>
          </cell>
          <cell r="GA157">
            <v>0</v>
          </cell>
          <cell r="GB157">
            <v>-4002.5411764705887</v>
          </cell>
          <cell r="GC157">
            <v>28066.509524705885</v>
          </cell>
          <cell r="GD157">
            <v>0</v>
          </cell>
          <cell r="GE157">
            <v>0.14668379047793789</v>
          </cell>
          <cell r="GF157"/>
          <cell r="GG157">
            <v>65917.544399999999</v>
          </cell>
          <cell r="GH157"/>
          <cell r="GI157"/>
          <cell r="GJ157">
            <v>1599</v>
          </cell>
          <cell r="GK157" t="str">
            <v>9 / 118</v>
          </cell>
        </row>
        <row r="158">
          <cell r="B158">
            <v>1938</v>
          </cell>
          <cell r="C158" t="str">
            <v>Draye Maurice</v>
          </cell>
          <cell r="D158" t="str">
            <v>H</v>
          </cell>
          <cell r="E158">
            <v>59</v>
          </cell>
          <cell r="F158" t="str">
            <v>4 55 - 59</v>
          </cell>
          <cell r="G158">
            <v>40</v>
          </cell>
          <cell r="H158" t="str">
            <v>OO</v>
          </cell>
          <cell r="I158" t="str">
            <v>Customer Transaction Services</v>
          </cell>
          <cell r="J158" t="str">
            <v>Franck Peter</v>
          </cell>
          <cell r="K158" t="str">
            <v>KE</v>
          </cell>
          <cell r="L158"/>
          <cell r="M158" t="str">
            <v>KE</v>
          </cell>
          <cell r="N158"/>
          <cell r="O158" t="str">
            <v/>
          </cell>
          <cell r="P158"/>
          <cell r="Q158" t="str">
            <v/>
          </cell>
          <cell r="R158"/>
          <cell r="S158" t="str">
            <v>Deputy Head CTS</v>
          </cell>
          <cell r="T158" t="str">
            <v>COMP_1555</v>
          </cell>
          <cell r="U158" t="str">
            <v>Deputy Head CTS</v>
          </cell>
          <cell r="V158"/>
          <cell r="W158" t="str">
            <v/>
          </cell>
          <cell r="X158" t="str">
            <v/>
          </cell>
          <cell r="Y158" t="str">
            <v/>
          </cell>
          <cell r="Z158" t="str">
            <v/>
          </cell>
          <cell r="AA158" t="str">
            <v/>
          </cell>
          <cell r="AB158" t="str">
            <v/>
          </cell>
          <cell r="AC158" t="str">
            <v/>
          </cell>
          <cell r="AD158" t="str">
            <v/>
          </cell>
          <cell r="AE158" t="str">
            <v/>
          </cell>
          <cell r="AF158" t="str">
            <v/>
          </cell>
          <cell r="AG158" t="str">
            <v/>
          </cell>
          <cell r="AH158" t="str">
            <v/>
          </cell>
          <cell r="AI158" t="str">
            <v/>
          </cell>
          <cell r="AJ158" t="str">
            <v/>
          </cell>
          <cell r="AK158" t="str">
            <v/>
          </cell>
          <cell r="AL158">
            <v>30</v>
          </cell>
          <cell r="AM158">
            <v>38</v>
          </cell>
          <cell r="AN158">
            <v>28</v>
          </cell>
          <cell r="AO158">
            <v>0</v>
          </cell>
          <cell r="AP158">
            <v>96</v>
          </cell>
          <cell r="AQ158">
            <v>30</v>
          </cell>
          <cell r="AR158">
            <v>36</v>
          </cell>
          <cell r="AS158">
            <v>27</v>
          </cell>
          <cell r="AT158"/>
          <cell r="AU158">
            <v>1</v>
          </cell>
          <cell r="AV158"/>
          <cell r="AW158">
            <v>93</v>
          </cell>
          <cell r="AX158" t="str">
            <v>ME</v>
          </cell>
          <cell r="AY158" t="str">
            <v/>
          </cell>
          <cell r="AZ158" t="str">
            <v/>
          </cell>
          <cell r="BA158" t="str">
            <v/>
          </cell>
          <cell r="BB158" t="str">
            <v/>
          </cell>
          <cell r="BC158" t="str">
            <v/>
          </cell>
          <cell r="BD158" t="str">
            <v/>
          </cell>
          <cell r="BE158" t="str">
            <v/>
          </cell>
          <cell r="BF158" t="str">
            <v/>
          </cell>
          <cell r="BG158" t="str">
            <v/>
          </cell>
          <cell r="BH158"/>
          <cell r="BI158"/>
          <cell r="BJ158"/>
          <cell r="BK158"/>
          <cell r="BL158"/>
          <cell r="BM158"/>
          <cell r="BN158" t="str">
            <v/>
          </cell>
          <cell r="BO158" t="str">
            <v/>
          </cell>
          <cell r="BP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cell r="CL158"/>
          <cell r="CM158">
            <v>0</v>
          </cell>
          <cell r="CN158">
            <v>0</v>
          </cell>
          <cell r="CO158">
            <v>0</v>
          </cell>
          <cell r="CP158">
            <v>1</v>
          </cell>
          <cell r="CQ158">
            <v>97270.830800000011</v>
          </cell>
          <cell r="CR158">
            <v>12799.5856</v>
          </cell>
          <cell r="CS158">
            <v>0</v>
          </cell>
          <cell r="CT158">
            <v>4182.5915999999997</v>
          </cell>
          <cell r="CU158">
            <v>0</v>
          </cell>
          <cell r="CV158">
            <v>0</v>
          </cell>
          <cell r="CW158">
            <v>0</v>
          </cell>
          <cell r="CX158">
            <v>114254.00800000002</v>
          </cell>
          <cell r="CY158"/>
          <cell r="CZ158"/>
          <cell r="DA158">
            <v>1</v>
          </cell>
          <cell r="DB158">
            <v>110818.512</v>
          </cell>
          <cell r="DC158">
            <v>0</v>
          </cell>
          <cell r="DD158">
            <v>0</v>
          </cell>
          <cell r="DE158">
            <v>4182.5915999999997</v>
          </cell>
          <cell r="DF158">
            <v>0</v>
          </cell>
          <cell r="DG158">
            <v>0</v>
          </cell>
          <cell r="DH158">
            <v>115001.1036</v>
          </cell>
          <cell r="DI158">
            <v>1.1307654087431909</v>
          </cell>
          <cell r="DJ158" t="str">
            <v>2 &lt;120%</v>
          </cell>
          <cell r="DK158"/>
          <cell r="DL158">
            <v>18</v>
          </cell>
          <cell r="DM158">
            <v>50</v>
          </cell>
          <cell r="DN158">
            <v>1.2436450735906392</v>
          </cell>
          <cell r="DO158"/>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v>0</v>
          </cell>
          <cell r="EC158" t="str">
            <v/>
          </cell>
          <cell r="ED158">
            <v>0</v>
          </cell>
          <cell r="EE158">
            <v>0</v>
          </cell>
          <cell r="EF158">
            <v>0</v>
          </cell>
          <cell r="EG158">
            <v>0</v>
          </cell>
          <cell r="EH158">
            <v>0</v>
          </cell>
          <cell r="EI158">
            <v>0</v>
          </cell>
          <cell r="EJ158"/>
          <cell r="EK158"/>
          <cell r="EL158"/>
          <cell r="EM158">
            <v>0</v>
          </cell>
          <cell r="EN158"/>
          <cell r="EO158">
            <v>115001.1036</v>
          </cell>
          <cell r="EP158">
            <v>1.1307654087431909</v>
          </cell>
          <cell r="EQ158" t="str">
            <v>2 &lt;120%</v>
          </cell>
          <cell r="ER158">
            <v>1.2436450735906392</v>
          </cell>
          <cell r="ES158"/>
          <cell r="ET158" t="str">
            <v/>
          </cell>
          <cell r="EU158" t="str">
            <v/>
          </cell>
          <cell r="EV158" t="str">
            <v/>
          </cell>
          <cell r="EW158" t="str">
            <v/>
          </cell>
          <cell r="EX158" t="str">
            <v/>
          </cell>
          <cell r="EY158" t="str">
            <v/>
          </cell>
          <cell r="EZ158" t="str">
            <v/>
          </cell>
          <cell r="FA158" t="str">
            <v/>
          </cell>
          <cell r="FB158" t="str">
            <v/>
          </cell>
          <cell r="FC158" t="str">
            <v/>
          </cell>
          <cell r="FD158" t="str">
            <v/>
          </cell>
          <cell r="FE158" t="str">
            <v/>
          </cell>
          <cell r="FF158" t="str">
            <v/>
          </cell>
          <cell r="FG158" t="str">
            <v/>
          </cell>
          <cell r="FH158" t="str">
            <v/>
          </cell>
          <cell r="FI158" t="str">
            <v/>
          </cell>
          <cell r="FJ158">
            <v>0</v>
          </cell>
          <cell r="FK158">
            <v>16352</v>
          </cell>
          <cell r="FL158">
            <v>0</v>
          </cell>
          <cell r="FM158">
            <v>0</v>
          </cell>
          <cell r="FN158">
            <v>0</v>
          </cell>
          <cell r="FO158">
            <v>16352</v>
          </cell>
          <cell r="FP158">
            <v>10901</v>
          </cell>
          <cell r="FQ158"/>
          <cell r="FR158"/>
          <cell r="FS158"/>
          <cell r="FT158">
            <v>10901</v>
          </cell>
          <cell r="FU158">
            <v>28750.275900000001</v>
          </cell>
          <cell r="FV158">
            <v>0</v>
          </cell>
          <cell r="FW158">
            <v>10901</v>
          </cell>
          <cell r="FX158">
            <v>1199</v>
          </cell>
          <cell r="FY158">
            <v>0</v>
          </cell>
          <cell r="FZ158">
            <v>0</v>
          </cell>
          <cell r="GA158">
            <v>0</v>
          </cell>
          <cell r="GB158">
            <v>-2495.8117647058834</v>
          </cell>
          <cell r="GC158">
            <v>24681.258367058825</v>
          </cell>
          <cell r="GD158">
            <v>0</v>
          </cell>
          <cell r="GE158">
            <v>-0.33335371819960857</v>
          </cell>
          <cell r="GF158"/>
          <cell r="GG158">
            <v>57500.551800000001</v>
          </cell>
          <cell r="GH158"/>
          <cell r="GI158"/>
          <cell r="GJ158">
            <v>0</v>
          </cell>
          <cell r="GK158" t="str">
            <v>28 / 118</v>
          </cell>
        </row>
        <row r="159">
          <cell r="B159">
            <v>5951</v>
          </cell>
          <cell r="C159" t="str">
            <v>De Wever Filip</v>
          </cell>
          <cell r="D159" t="str">
            <v>H</v>
          </cell>
          <cell r="E159">
            <v>49</v>
          </cell>
          <cell r="F159" t="str">
            <v>3 45 - 54</v>
          </cell>
          <cell r="G159">
            <v>26</v>
          </cell>
          <cell r="H159" t="str">
            <v>OO</v>
          </cell>
          <cell r="I159" t="str">
            <v>Customer Transaction Services</v>
          </cell>
          <cell r="J159" t="str">
            <v>Franck Peter</v>
          </cell>
          <cell r="K159" t="str">
            <v>KE</v>
          </cell>
          <cell r="L159"/>
          <cell r="M159" t="str">
            <v>KE</v>
          </cell>
          <cell r="N159"/>
          <cell r="O159" t="str">
            <v/>
          </cell>
          <cell r="P159"/>
          <cell r="Q159" t="str">
            <v/>
          </cell>
          <cell r="R159"/>
          <cell r="S159" t="str">
            <v>Deputy Head CTS</v>
          </cell>
          <cell r="T159" t="str">
            <v>COMP_1555</v>
          </cell>
          <cell r="U159" t="str">
            <v>Deputy Head CTS</v>
          </cell>
          <cell r="V159"/>
          <cell r="W159" t="str">
            <v/>
          </cell>
          <cell r="X159" t="str">
            <v/>
          </cell>
          <cell r="Y159" t="str">
            <v/>
          </cell>
          <cell r="Z159" t="str">
            <v/>
          </cell>
          <cell r="AA159" t="str">
            <v/>
          </cell>
          <cell r="AB159" t="str">
            <v/>
          </cell>
          <cell r="AC159" t="str">
            <v/>
          </cell>
          <cell r="AD159" t="str">
            <v/>
          </cell>
          <cell r="AE159" t="str">
            <v/>
          </cell>
          <cell r="AF159" t="str">
            <v/>
          </cell>
          <cell r="AG159" t="str">
            <v/>
          </cell>
          <cell r="AH159" t="str">
            <v/>
          </cell>
          <cell r="AI159" t="str">
            <v/>
          </cell>
          <cell r="AJ159" t="str">
            <v/>
          </cell>
          <cell r="AK159" t="str">
            <v/>
          </cell>
          <cell r="AL159">
            <v>30</v>
          </cell>
          <cell r="AM159">
            <v>34</v>
          </cell>
          <cell r="AN159">
            <v>27</v>
          </cell>
          <cell r="AO159">
            <v>0</v>
          </cell>
          <cell r="AP159">
            <v>91</v>
          </cell>
          <cell r="AQ159">
            <v>30</v>
          </cell>
          <cell r="AR159">
            <v>35</v>
          </cell>
          <cell r="AS159">
            <v>28</v>
          </cell>
          <cell r="AT159"/>
          <cell r="AU159">
            <v>1</v>
          </cell>
          <cell r="AV159"/>
          <cell r="AW159">
            <v>93</v>
          </cell>
          <cell r="AX159" t="str">
            <v>ME</v>
          </cell>
          <cell r="AY159" t="str">
            <v/>
          </cell>
          <cell r="AZ159" t="str">
            <v/>
          </cell>
          <cell r="BA159" t="str">
            <v/>
          </cell>
          <cell r="BB159" t="str">
            <v/>
          </cell>
          <cell r="BC159" t="str">
            <v/>
          </cell>
          <cell r="BD159" t="str">
            <v/>
          </cell>
          <cell r="BE159" t="str">
            <v/>
          </cell>
          <cell r="BF159" t="str">
            <v/>
          </cell>
          <cell r="BG159" t="str">
            <v/>
          </cell>
          <cell r="BH159"/>
          <cell r="BI159"/>
          <cell r="BJ159"/>
          <cell r="BK159"/>
          <cell r="BL159"/>
          <cell r="BM159"/>
          <cell r="BN159" t="str">
            <v/>
          </cell>
          <cell r="BO159" t="str">
            <v/>
          </cell>
          <cell r="BP159" t="str">
            <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cell r="CL159"/>
          <cell r="CM159">
            <v>0</v>
          </cell>
          <cell r="CN159">
            <v>0</v>
          </cell>
          <cell r="CO159">
            <v>0</v>
          </cell>
          <cell r="CP159">
            <v>1</v>
          </cell>
          <cell r="CQ159">
            <v>79505.113599999997</v>
          </cell>
          <cell r="CR159">
            <v>10713.3932</v>
          </cell>
          <cell r="CS159">
            <v>0</v>
          </cell>
          <cell r="CT159">
            <v>6077.7464</v>
          </cell>
          <cell r="CU159">
            <v>0</v>
          </cell>
          <cell r="CV159">
            <v>0</v>
          </cell>
          <cell r="CW159">
            <v>0</v>
          </cell>
          <cell r="CX159">
            <v>96297.253200000006</v>
          </cell>
          <cell r="CY159"/>
          <cell r="CZ159"/>
          <cell r="DA159">
            <v>1</v>
          </cell>
          <cell r="DB159">
            <v>92472.508800000011</v>
          </cell>
          <cell r="DC159">
            <v>0</v>
          </cell>
          <cell r="DD159">
            <v>0</v>
          </cell>
          <cell r="DE159">
            <v>6077.7464</v>
          </cell>
          <cell r="DF159">
            <v>0</v>
          </cell>
          <cell r="DG159">
            <v>0</v>
          </cell>
          <cell r="DH159">
            <v>98550.2552</v>
          </cell>
          <cell r="DI159">
            <v>0.96901000176987673</v>
          </cell>
          <cell r="DJ159" t="str">
            <v>2 &lt;120%</v>
          </cell>
          <cell r="DK159"/>
          <cell r="DL159">
            <v>18</v>
          </cell>
          <cell r="DM159">
            <v>50</v>
          </cell>
          <cell r="DN159">
            <v>1.0657422889338279</v>
          </cell>
          <cell r="DO159"/>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v>0</v>
          </cell>
          <cell r="EC159" t="str">
            <v/>
          </cell>
          <cell r="ED159">
            <v>1750</v>
          </cell>
          <cell r="EE159">
            <v>0</v>
          </cell>
          <cell r="EF159">
            <v>1500</v>
          </cell>
          <cell r="EG159">
            <v>0</v>
          </cell>
          <cell r="EH159">
            <v>1500</v>
          </cell>
          <cell r="EI159">
            <v>1500</v>
          </cell>
          <cell r="EJ159"/>
          <cell r="EK159"/>
          <cell r="EL159"/>
          <cell r="EM159">
            <v>1500</v>
          </cell>
          <cell r="EN159"/>
          <cell r="EO159">
            <v>100050.2552</v>
          </cell>
          <cell r="EP159">
            <v>0.98375897425812664</v>
          </cell>
          <cell r="EQ159" t="str">
            <v>2 &lt;120%</v>
          </cell>
          <cell r="ER159">
            <v>1.0819635907473695</v>
          </cell>
          <cell r="ES159"/>
          <cell r="ET159" t="str">
            <v/>
          </cell>
          <cell r="EU159" t="str">
            <v/>
          </cell>
          <cell r="EV159" t="str">
            <v/>
          </cell>
          <cell r="EW159" t="str">
            <v/>
          </cell>
          <cell r="EX159" t="str">
            <v/>
          </cell>
          <cell r="EY159" t="str">
            <v/>
          </cell>
          <cell r="EZ159" t="str">
            <v/>
          </cell>
          <cell r="FA159" t="str">
            <v/>
          </cell>
          <cell r="FB159" t="str">
            <v/>
          </cell>
          <cell r="FC159" t="str">
            <v/>
          </cell>
          <cell r="FD159" t="str">
            <v/>
          </cell>
          <cell r="FE159" t="str">
            <v/>
          </cell>
          <cell r="FF159" t="str">
            <v/>
          </cell>
          <cell r="FG159" t="str">
            <v/>
          </cell>
          <cell r="FH159" t="str">
            <v/>
          </cell>
          <cell r="FI159" t="str">
            <v/>
          </cell>
          <cell r="FJ159">
            <v>0</v>
          </cell>
          <cell r="FK159">
            <v>10901</v>
          </cell>
          <cell r="FL159">
            <v>0</v>
          </cell>
          <cell r="FM159">
            <v>0</v>
          </cell>
          <cell r="FN159">
            <v>0</v>
          </cell>
          <cell r="FO159">
            <v>10901</v>
          </cell>
          <cell r="FP159">
            <v>10901</v>
          </cell>
          <cell r="FQ159"/>
          <cell r="FR159"/>
          <cell r="FS159"/>
          <cell r="FT159">
            <v>10901</v>
          </cell>
          <cell r="FU159">
            <v>24637.5638</v>
          </cell>
          <cell r="FV159">
            <v>0</v>
          </cell>
          <cell r="FW159">
            <v>10901</v>
          </cell>
          <cell r="FX159">
            <v>1199</v>
          </cell>
          <cell r="FY159">
            <v>0</v>
          </cell>
          <cell r="FZ159">
            <v>0</v>
          </cell>
          <cell r="GA159">
            <v>0</v>
          </cell>
          <cell r="GB159">
            <v>-3572.8941176470589</v>
          </cell>
          <cell r="GC159">
            <v>21175.672216470593</v>
          </cell>
          <cell r="GD159">
            <v>0</v>
          </cell>
          <cell r="GE159">
            <v>0</v>
          </cell>
          <cell r="GF159"/>
          <cell r="GG159">
            <v>50000</v>
          </cell>
          <cell r="GH159"/>
          <cell r="GI159"/>
          <cell r="GJ159">
            <v>0</v>
          </cell>
          <cell r="GK159" t="str">
            <v>82 / 118</v>
          </cell>
        </row>
        <row r="160">
          <cell r="B160">
            <v>9271</v>
          </cell>
          <cell r="C160" t="str">
            <v>Sandron Jérôme</v>
          </cell>
          <cell r="D160" t="str">
            <v>H</v>
          </cell>
          <cell r="E160">
            <v>47</v>
          </cell>
          <cell r="F160" t="str">
            <v>3 45 - 54</v>
          </cell>
          <cell r="G160">
            <v>24</v>
          </cell>
          <cell r="H160" t="str">
            <v>CM</v>
          </cell>
          <cell r="I160" t="str">
            <v>FM Risk Management</v>
          </cell>
          <cell r="J160" t="str">
            <v>Plingers Frank</v>
          </cell>
          <cell r="K160" t="str">
            <v>KE</v>
          </cell>
          <cell r="L160"/>
          <cell r="M160" t="str">
            <v>KE</v>
          </cell>
          <cell r="N160"/>
          <cell r="O160" t="str">
            <v/>
          </cell>
          <cell r="P160"/>
          <cell r="Q160" t="str">
            <v>Coordinateur MRM / ORM</v>
          </cell>
          <cell r="R160"/>
          <cell r="S160" t="str">
            <v>Coordinateur MRM / ORM</v>
          </cell>
          <cell r="T160" t="str">
            <v>COMP_684</v>
          </cell>
          <cell r="U160" t="str">
            <v>Coordinateur MRM / ORM</v>
          </cell>
          <cell r="V160"/>
          <cell r="W160" t="str">
            <v/>
          </cell>
          <cell r="X160" t="str">
            <v/>
          </cell>
          <cell r="Y160" t="str">
            <v/>
          </cell>
          <cell r="Z160" t="str">
            <v/>
          </cell>
          <cell r="AA160" t="str">
            <v/>
          </cell>
          <cell r="AB160" t="str">
            <v/>
          </cell>
          <cell r="AC160" t="str">
            <v/>
          </cell>
          <cell r="AD160" t="str">
            <v/>
          </cell>
          <cell r="AE160" t="str">
            <v/>
          </cell>
          <cell r="AF160" t="str">
            <v/>
          </cell>
          <cell r="AG160">
            <v>30</v>
          </cell>
          <cell r="AH160">
            <v>33.200000000000003</v>
          </cell>
          <cell r="AI160">
            <v>26</v>
          </cell>
          <cell r="AJ160">
            <v>0</v>
          </cell>
          <cell r="AK160">
            <v>89.2</v>
          </cell>
          <cell r="AL160">
            <v>30</v>
          </cell>
          <cell r="AM160">
            <v>34</v>
          </cell>
          <cell r="AN160">
            <v>27</v>
          </cell>
          <cell r="AO160">
            <v>0</v>
          </cell>
          <cell r="AP160">
            <v>91</v>
          </cell>
          <cell r="AQ160">
            <v>30</v>
          </cell>
          <cell r="AR160">
            <v>35</v>
          </cell>
          <cell r="AS160">
            <v>27</v>
          </cell>
          <cell r="AT160"/>
          <cell r="AU160">
            <v>1</v>
          </cell>
          <cell r="AV160"/>
          <cell r="AW160">
            <v>92</v>
          </cell>
          <cell r="AX160" t="str">
            <v>ME</v>
          </cell>
          <cell r="AY160" t="str">
            <v/>
          </cell>
          <cell r="AZ160" t="str">
            <v/>
          </cell>
          <cell r="BA160" t="str">
            <v/>
          </cell>
          <cell r="BB160" t="str">
            <v/>
          </cell>
          <cell r="BC160" t="str">
            <v>X</v>
          </cell>
          <cell r="BD160" t="str">
            <v>Y</v>
          </cell>
          <cell r="BE160" t="str">
            <v>X</v>
          </cell>
          <cell r="BF160" t="str">
            <v>x</v>
          </cell>
          <cell r="BG160" t="str">
            <v>X</v>
          </cell>
          <cell r="BH160" t="str">
            <v>Y</v>
          </cell>
          <cell r="BI160"/>
          <cell r="BJ160"/>
          <cell r="BK160"/>
          <cell r="BL160" t="str">
            <v>Bien presté, lance des projets,..</v>
          </cell>
          <cell r="BM160"/>
          <cell r="BN160" t="str">
            <v/>
          </cell>
          <cell r="BO160" t="str">
            <v/>
          </cell>
          <cell r="BP160" t="str">
            <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v>0</v>
          </cell>
          <cell r="CE160">
            <v>0</v>
          </cell>
          <cell r="CF160">
            <v>1</v>
          </cell>
          <cell r="CG160">
            <v>75884.462400000004</v>
          </cell>
          <cell r="CH160">
            <v>10742.064</v>
          </cell>
          <cell r="CI160">
            <v>0</v>
          </cell>
          <cell r="CJ160">
            <v>3525.9972000000002</v>
          </cell>
          <cell r="CK160"/>
          <cell r="CL160"/>
          <cell r="CM160">
            <v>90153.5236</v>
          </cell>
          <cell r="CN160">
            <v>0</v>
          </cell>
          <cell r="CO160">
            <v>0</v>
          </cell>
          <cell r="CP160">
            <v>1</v>
          </cell>
          <cell r="CQ160">
            <v>77019.952399999995</v>
          </cell>
          <cell r="CR160">
            <v>10117.2644</v>
          </cell>
          <cell r="CS160">
            <v>0</v>
          </cell>
          <cell r="CT160">
            <v>3593.4396000000002</v>
          </cell>
          <cell r="CU160">
            <v>0</v>
          </cell>
          <cell r="CV160">
            <v>0</v>
          </cell>
          <cell r="CW160">
            <v>0</v>
          </cell>
          <cell r="CX160">
            <v>90731.656399999993</v>
          </cell>
          <cell r="CY160"/>
          <cell r="CZ160"/>
          <cell r="DA160">
            <v>1</v>
          </cell>
          <cell r="DB160">
            <v>89388.672000000006</v>
          </cell>
          <cell r="DC160">
            <v>0</v>
          </cell>
          <cell r="DD160">
            <v>0</v>
          </cell>
          <cell r="DE160">
            <v>3593.4396000000002</v>
          </cell>
          <cell r="DF160">
            <v>0</v>
          </cell>
          <cell r="DG160">
            <v>0</v>
          </cell>
          <cell r="DH160">
            <v>92982.111600000004</v>
          </cell>
          <cell r="DI160">
            <v>0.91426040392519325</v>
          </cell>
          <cell r="DJ160" t="str">
            <v>2 &lt;120%</v>
          </cell>
          <cell r="DK160"/>
          <cell r="DL160">
            <v>18</v>
          </cell>
          <cell r="DM160">
            <v>50</v>
          </cell>
          <cell r="DN160">
            <v>1.0055272636826682</v>
          </cell>
          <cell r="DO160"/>
          <cell r="DP160" t="str">
            <v/>
          </cell>
          <cell r="DQ160" t="str">
            <v/>
          </cell>
          <cell r="DR160" t="str">
            <v/>
          </cell>
          <cell r="DS160" t="str">
            <v/>
          </cell>
          <cell r="DT160" t="str">
            <v/>
          </cell>
          <cell r="DU160" t="str">
            <v/>
          </cell>
          <cell r="DV160" t="str">
            <v/>
          </cell>
          <cell r="DW160" t="str">
            <v/>
          </cell>
          <cell r="DX160">
            <v>0</v>
          </cell>
          <cell r="DY160">
            <v>0</v>
          </cell>
          <cell r="DZ160">
            <v>0</v>
          </cell>
          <cell r="EA160">
            <v>0</v>
          </cell>
          <cell r="EB160">
            <v>0</v>
          </cell>
          <cell r="EC160" t="str">
            <v>X</v>
          </cell>
          <cell r="ED160">
            <v>1750</v>
          </cell>
          <cell r="EE160">
            <v>0</v>
          </cell>
          <cell r="EF160">
            <v>1500</v>
          </cell>
          <cell r="EG160">
            <v>0</v>
          </cell>
          <cell r="EH160">
            <v>1500</v>
          </cell>
          <cell r="EI160">
            <v>1500</v>
          </cell>
          <cell r="EJ160"/>
          <cell r="EK160"/>
          <cell r="EL160"/>
          <cell r="EM160">
            <v>1500</v>
          </cell>
          <cell r="EN160"/>
          <cell r="EO160">
            <v>94482.111600000004</v>
          </cell>
          <cell r="EP160">
            <v>0.92900937641344328</v>
          </cell>
          <cell r="EQ160" t="str">
            <v>2 &lt;120%</v>
          </cell>
          <cell r="ER160">
            <v>1.0217485654962097</v>
          </cell>
          <cell r="ES160"/>
          <cell r="ET160" t="str">
            <v/>
          </cell>
          <cell r="EU160" t="str">
            <v/>
          </cell>
          <cell r="EV160" t="str">
            <v/>
          </cell>
          <cell r="EW160" t="str">
            <v/>
          </cell>
          <cell r="EX160" t="str">
            <v/>
          </cell>
          <cell r="EY160" t="str">
            <v/>
          </cell>
          <cell r="EZ160" t="str">
            <v/>
          </cell>
          <cell r="FA160" t="str">
            <v/>
          </cell>
          <cell r="FB160" t="str">
            <v/>
          </cell>
          <cell r="FC160" t="str">
            <v/>
          </cell>
          <cell r="FD160" t="str">
            <v/>
          </cell>
          <cell r="FE160" t="str">
            <v/>
          </cell>
          <cell r="FF160">
            <v>11212</v>
          </cell>
          <cell r="FG160">
            <v>0</v>
          </cell>
          <cell r="FH160">
            <v>0</v>
          </cell>
          <cell r="FI160">
            <v>0</v>
          </cell>
          <cell r="FJ160">
            <v>11212</v>
          </cell>
          <cell r="FK160">
            <v>10901</v>
          </cell>
          <cell r="FL160">
            <v>0</v>
          </cell>
          <cell r="FM160">
            <v>0</v>
          </cell>
          <cell r="FN160">
            <v>0</v>
          </cell>
          <cell r="FO160">
            <v>10901</v>
          </cell>
          <cell r="FP160">
            <v>10901</v>
          </cell>
          <cell r="FQ160"/>
          <cell r="FR160"/>
          <cell r="FS160"/>
          <cell r="FT160">
            <v>10901</v>
          </cell>
          <cell r="FU160">
            <v>23245.527900000001</v>
          </cell>
          <cell r="FV160">
            <v>0</v>
          </cell>
          <cell r="FW160">
            <v>10901</v>
          </cell>
          <cell r="FX160">
            <v>1199</v>
          </cell>
          <cell r="FY160">
            <v>0</v>
          </cell>
          <cell r="FZ160">
            <v>0</v>
          </cell>
          <cell r="GA160">
            <v>0</v>
          </cell>
          <cell r="GB160">
            <v>756.80000000000086</v>
          </cell>
          <cell r="GC160">
            <v>20927.982320000003</v>
          </cell>
          <cell r="GD160">
            <v>0</v>
          </cell>
          <cell r="GE160">
            <v>0</v>
          </cell>
          <cell r="GF160"/>
          <cell r="GG160">
            <v>50000</v>
          </cell>
          <cell r="GH160"/>
          <cell r="GI160"/>
          <cell r="GJ160">
            <v>0</v>
          </cell>
          <cell r="GK160" t="str">
            <v>99 / 118</v>
          </cell>
        </row>
        <row r="161">
          <cell r="B161">
            <v>19087</v>
          </cell>
          <cell r="C161" t="str">
            <v>Van Impe Jeffrey</v>
          </cell>
          <cell r="D161" t="str">
            <v>H</v>
          </cell>
          <cell r="E161">
            <v>47</v>
          </cell>
          <cell r="F161" t="str">
            <v>3 45 - 54</v>
          </cell>
          <cell r="G161">
            <v>25</v>
          </cell>
          <cell r="H161" t="str">
            <v>GD</v>
          </cell>
          <cell r="I161" t="str">
            <v>Financial Markets</v>
          </cell>
          <cell r="J161" t="str">
            <v>Accou Bruno</v>
          </cell>
          <cell r="K161" t="str">
            <v>KE</v>
          </cell>
          <cell r="L161"/>
          <cell r="M161" t="str">
            <v>KE</v>
          </cell>
          <cell r="N161"/>
          <cell r="O161" t="str">
            <v>Responsable desk Trader</v>
          </cell>
          <cell r="P161"/>
          <cell r="Q161" t="str">
            <v>Responsable desk Trader</v>
          </cell>
          <cell r="R161"/>
          <cell r="S161" t="str">
            <v>Responsable desk Trader</v>
          </cell>
          <cell r="T161" t="str">
            <v>COMP_734</v>
          </cell>
          <cell r="U161" t="str">
            <v>Responsable desk Trader</v>
          </cell>
          <cell r="V161"/>
          <cell r="W161">
            <v>30</v>
          </cell>
          <cell r="X161">
            <v>0</v>
          </cell>
          <cell r="Y161">
            <v>0</v>
          </cell>
          <cell r="Z161">
            <v>0</v>
          </cell>
          <cell r="AA161">
            <v>94</v>
          </cell>
          <cell r="AB161">
            <v>30</v>
          </cell>
          <cell r="AC161">
            <v>37.700000000000003</v>
          </cell>
          <cell r="AD161">
            <v>27.6</v>
          </cell>
          <cell r="AE161">
            <v>0</v>
          </cell>
          <cell r="AF161">
            <v>95.300000000000011</v>
          </cell>
          <cell r="AG161">
            <v>30</v>
          </cell>
          <cell r="AH161">
            <v>37.200000000000003</v>
          </cell>
          <cell r="AI161">
            <v>27.6</v>
          </cell>
          <cell r="AJ161">
            <v>0</v>
          </cell>
          <cell r="AK161">
            <v>94.800000000000011</v>
          </cell>
          <cell r="AL161">
            <v>30</v>
          </cell>
          <cell r="AM161">
            <v>36.5</v>
          </cell>
          <cell r="AN161">
            <v>27.5</v>
          </cell>
          <cell r="AO161">
            <v>0</v>
          </cell>
          <cell r="AP161">
            <v>94</v>
          </cell>
          <cell r="AQ161">
            <v>30</v>
          </cell>
          <cell r="AR161">
            <v>35</v>
          </cell>
          <cell r="AS161">
            <v>27</v>
          </cell>
          <cell r="AT161"/>
          <cell r="AU161">
            <v>1</v>
          </cell>
          <cell r="AV161"/>
          <cell r="AW161">
            <v>92</v>
          </cell>
          <cell r="AX161" t="str">
            <v>ME</v>
          </cell>
          <cell r="AY161" t="str">
            <v/>
          </cell>
          <cell r="AZ161">
            <v>0</v>
          </cell>
          <cell r="BA161">
            <v>0</v>
          </cell>
          <cell r="BB161">
            <v>0</v>
          </cell>
          <cell r="BC161" t="str">
            <v/>
          </cell>
          <cell r="BD161" t="str">
            <v/>
          </cell>
          <cell r="BE161">
            <v>0</v>
          </cell>
          <cell r="BF161" t="str">
            <v/>
          </cell>
          <cell r="BG161" t="str">
            <v>X</v>
          </cell>
          <cell r="BH161" t="str">
            <v>Y</v>
          </cell>
          <cell r="BI161"/>
          <cell r="BJ161"/>
          <cell r="BK161"/>
          <cell r="BL161"/>
          <cell r="BM161"/>
          <cell r="BN161">
            <v>0</v>
          </cell>
          <cell r="BO161">
            <v>0</v>
          </cell>
          <cell r="BP161">
            <v>100</v>
          </cell>
          <cell r="BQ161">
            <v>87802.766399999993</v>
          </cell>
          <cell r="BR161">
            <v>0</v>
          </cell>
          <cell r="BS161">
            <v>17184.892</v>
          </cell>
          <cell r="BT161">
            <v>1916.1651999999999</v>
          </cell>
          <cell r="BU161">
            <v>106903.8236</v>
          </cell>
          <cell r="BV161">
            <v>0</v>
          </cell>
          <cell r="BW161">
            <v>0</v>
          </cell>
          <cell r="BX161">
            <v>100</v>
          </cell>
          <cell r="BY161">
            <v>90156.36</v>
          </cell>
          <cell r="BZ161">
            <v>0</v>
          </cell>
          <cell r="CA161">
            <v>17184.892</v>
          </cell>
          <cell r="CB161">
            <v>1916.1651999999999</v>
          </cell>
          <cell r="CC161">
            <v>109257.4172</v>
          </cell>
          <cell r="CD161">
            <v>0</v>
          </cell>
          <cell r="CE161">
            <v>0</v>
          </cell>
          <cell r="CF161">
            <v>1</v>
          </cell>
          <cell r="CG161">
            <v>97870.545599999998</v>
          </cell>
          <cell r="CH161">
            <v>0</v>
          </cell>
          <cell r="CI161">
            <v>10925.9272</v>
          </cell>
          <cell r="CJ161">
            <v>1925.9843999999998</v>
          </cell>
          <cell r="CK161"/>
          <cell r="CL161"/>
          <cell r="CM161">
            <v>110723.4572</v>
          </cell>
          <cell r="CN161">
            <v>0</v>
          </cell>
          <cell r="CO161">
            <v>0</v>
          </cell>
          <cell r="CP161">
            <v>1</v>
          </cell>
          <cell r="CQ161">
            <v>100463.424</v>
          </cell>
          <cell r="CR161">
            <v>0</v>
          </cell>
          <cell r="CS161">
            <v>10925.9272</v>
          </cell>
          <cell r="CT161">
            <v>1962.8063999999999</v>
          </cell>
          <cell r="CU161">
            <v>0</v>
          </cell>
          <cell r="CV161">
            <v>0</v>
          </cell>
          <cell r="CW161">
            <v>0</v>
          </cell>
          <cell r="CX161">
            <v>113353.15760000001</v>
          </cell>
          <cell r="CY161"/>
          <cell r="CZ161"/>
          <cell r="DA161">
            <v>1</v>
          </cell>
          <cell r="DB161">
            <v>101134.7856</v>
          </cell>
          <cell r="DC161">
            <v>0</v>
          </cell>
          <cell r="DD161">
            <v>10925.9272</v>
          </cell>
          <cell r="DE161">
            <v>1962.8063999999999</v>
          </cell>
          <cell r="DF161">
            <v>0</v>
          </cell>
          <cell r="DG161">
            <v>0</v>
          </cell>
          <cell r="DH161">
            <v>114023.5192</v>
          </cell>
          <cell r="DI161">
            <v>1.1211531651294959</v>
          </cell>
          <cell r="DJ161" t="str">
            <v>2 &lt;120%</v>
          </cell>
          <cell r="DK161"/>
          <cell r="DL161">
            <v>19</v>
          </cell>
          <cell r="DM161">
            <v>50</v>
          </cell>
          <cell r="DN161">
            <v>1.0175583565360176</v>
          </cell>
          <cell r="DO161"/>
          <cell r="DP161">
            <v>1736</v>
          </cell>
          <cell r="DQ161">
            <v>0</v>
          </cell>
          <cell r="DR161">
            <v>1736</v>
          </cell>
          <cell r="DS161">
            <v>0</v>
          </cell>
          <cell r="DT161">
            <v>0</v>
          </cell>
          <cell r="DU161">
            <v>0</v>
          </cell>
          <cell r="DV161">
            <v>0</v>
          </cell>
          <cell r="DW161">
            <v>0</v>
          </cell>
          <cell r="DX161">
            <v>0</v>
          </cell>
          <cell r="DY161">
            <v>0</v>
          </cell>
          <cell r="DZ161">
            <v>1500</v>
          </cell>
          <cell r="EA161">
            <v>0</v>
          </cell>
          <cell r="EB161">
            <v>1500</v>
          </cell>
          <cell r="EC161" t="str">
            <v/>
          </cell>
          <cell r="ED161">
            <v>0</v>
          </cell>
          <cell r="EE161">
            <v>0</v>
          </cell>
          <cell r="EF161">
            <v>0</v>
          </cell>
          <cell r="EG161">
            <v>0</v>
          </cell>
          <cell r="EH161">
            <v>0</v>
          </cell>
          <cell r="EI161">
            <v>0</v>
          </cell>
          <cell r="EJ161"/>
          <cell r="EK161"/>
          <cell r="EL161"/>
          <cell r="EM161">
            <v>0</v>
          </cell>
          <cell r="EN161"/>
          <cell r="EO161">
            <v>114023.5192</v>
          </cell>
          <cell r="EP161">
            <v>1.1211531651294959</v>
          </cell>
          <cell r="EQ161" t="str">
            <v>2 &lt;120%</v>
          </cell>
          <cell r="ER161">
            <v>1.0175583565360176</v>
          </cell>
          <cell r="ES161"/>
          <cell r="ET161">
            <v>10915</v>
          </cell>
          <cell r="EU161">
            <v>30000</v>
          </cell>
          <cell r="EV161">
            <v>0</v>
          </cell>
          <cell r="EW161">
            <v>40915</v>
          </cell>
          <cell r="EX161">
            <v>5000</v>
          </cell>
          <cell r="EY161">
            <v>45915</v>
          </cell>
          <cell r="EZ161">
            <v>16372</v>
          </cell>
          <cell r="FA161">
            <v>23000</v>
          </cell>
          <cell r="FB161">
            <v>0</v>
          </cell>
          <cell r="FC161">
            <v>39372</v>
          </cell>
          <cell r="FD161">
            <v>0</v>
          </cell>
          <cell r="FE161">
            <v>39372</v>
          </cell>
          <cell r="FF161">
            <v>11212</v>
          </cell>
          <cell r="FG161">
            <v>26000</v>
          </cell>
          <cell r="FH161">
            <v>0</v>
          </cell>
          <cell r="FI161">
            <v>0</v>
          </cell>
          <cell r="FJ161">
            <v>37212</v>
          </cell>
          <cell r="FK161">
            <v>10901</v>
          </cell>
          <cell r="FL161">
            <v>24099</v>
          </cell>
          <cell r="FM161">
            <v>-3000</v>
          </cell>
          <cell r="FN161">
            <v>0</v>
          </cell>
          <cell r="FO161">
            <v>32000</v>
          </cell>
          <cell r="FP161">
            <v>10901</v>
          </cell>
          <cell r="FQ161">
            <v>23099</v>
          </cell>
          <cell r="FR161"/>
          <cell r="FS161"/>
          <cell r="FT161">
            <v>34000</v>
          </cell>
          <cell r="FU161">
            <v>28505.879799999999</v>
          </cell>
          <cell r="FV161">
            <v>0</v>
          </cell>
          <cell r="FW161">
            <v>34000</v>
          </cell>
          <cell r="FX161">
            <v>3102</v>
          </cell>
          <cell r="FY161">
            <v>5777.47</v>
          </cell>
          <cell r="FZ161">
            <v>4994.93</v>
          </cell>
          <cell r="GA161">
            <v>782.54</v>
          </cell>
          <cell r="GB161">
            <v>-6922.2588235294115</v>
          </cell>
          <cell r="GC161">
            <v>28220.25207529412</v>
          </cell>
          <cell r="GD161">
            <v>592.42416228235265</v>
          </cell>
          <cell r="GE161">
            <v>6.25E-2</v>
          </cell>
          <cell r="GF161"/>
          <cell r="GG161">
            <v>57011.759599999998</v>
          </cell>
          <cell r="GH161"/>
          <cell r="GI161"/>
          <cell r="GJ161">
            <v>23099</v>
          </cell>
          <cell r="GK161" t="str">
            <v>32 / 118</v>
          </cell>
        </row>
        <row r="162">
          <cell r="B162">
            <v>20340</v>
          </cell>
          <cell r="C162" t="str">
            <v>Borreman Christophe</v>
          </cell>
          <cell r="D162" t="str">
            <v>H</v>
          </cell>
          <cell r="E162">
            <v>50</v>
          </cell>
          <cell r="F162" t="str">
            <v>3 45 - 54</v>
          </cell>
          <cell r="G162">
            <v>25</v>
          </cell>
          <cell r="H162" t="str">
            <v>GD</v>
          </cell>
          <cell r="I162" t="str">
            <v>Wealth Management</v>
          </cell>
          <cell r="J162" t="str">
            <v>Dufour Vanessa</v>
          </cell>
          <cell r="K162" t="str">
            <v>KE</v>
          </cell>
          <cell r="L162"/>
          <cell r="M162" t="str">
            <v>KE</v>
          </cell>
          <cell r="N162"/>
          <cell r="O162" t="str">
            <v>Wealth Manager Senior</v>
          </cell>
          <cell r="P162"/>
          <cell r="Q162" t="str">
            <v>Wealth Manager Senior</v>
          </cell>
          <cell r="R162"/>
          <cell r="S162" t="str">
            <v>Head of Business &amp; Wealth Services</v>
          </cell>
          <cell r="T162" t="str">
            <v>SE329</v>
          </cell>
          <cell r="U162" t="str">
            <v>Head of Business &amp; Wealth Services</v>
          </cell>
          <cell r="V162"/>
          <cell r="W162">
            <v>30</v>
          </cell>
          <cell r="X162">
            <v>34.6</v>
          </cell>
          <cell r="Y162">
            <v>28</v>
          </cell>
          <cell r="Z162">
            <v>6</v>
          </cell>
          <cell r="AA162">
            <v>98.6</v>
          </cell>
          <cell r="AB162">
            <v>30</v>
          </cell>
          <cell r="AC162">
            <v>33.880000000000003</v>
          </cell>
          <cell r="AD162">
            <v>25</v>
          </cell>
          <cell r="AE162">
            <v>0</v>
          </cell>
          <cell r="AF162">
            <v>88.88</v>
          </cell>
          <cell r="AG162">
            <v>30</v>
          </cell>
          <cell r="AH162">
            <v>35</v>
          </cell>
          <cell r="AI162">
            <v>28</v>
          </cell>
          <cell r="AJ162">
            <v>7</v>
          </cell>
          <cell r="AK162">
            <v>100</v>
          </cell>
          <cell r="AL162">
            <v>30</v>
          </cell>
          <cell r="AM162">
            <v>38</v>
          </cell>
          <cell r="AN162">
            <v>25</v>
          </cell>
          <cell r="AO162">
            <v>0</v>
          </cell>
          <cell r="AP162">
            <v>93</v>
          </cell>
          <cell r="AQ162">
            <v>30</v>
          </cell>
          <cell r="AR162">
            <v>37</v>
          </cell>
          <cell r="AS162">
            <v>25</v>
          </cell>
          <cell r="AT162"/>
          <cell r="AU162">
            <v>1</v>
          </cell>
          <cell r="AV162"/>
          <cell r="AW162">
            <v>92</v>
          </cell>
          <cell r="AX162" t="str">
            <v>ME</v>
          </cell>
          <cell r="AY162" t="str">
            <v/>
          </cell>
          <cell r="AZ162">
            <v>0</v>
          </cell>
          <cell r="BA162" t="str">
            <v>X</v>
          </cell>
          <cell r="BB162" t="str">
            <v>X</v>
          </cell>
          <cell r="BC162" t="str">
            <v>X</v>
          </cell>
          <cell r="BD162" t="str">
            <v>Y</v>
          </cell>
          <cell r="BE162" t="str">
            <v>X</v>
          </cell>
          <cell r="BF162" t="str">
            <v/>
          </cell>
          <cell r="BG162" t="str">
            <v>X</v>
          </cell>
          <cell r="BH162" t="str">
            <v>Y</v>
          </cell>
          <cell r="BI162"/>
          <cell r="BJ162"/>
          <cell r="BK162" t="str">
            <v>- KE on SE Position</v>
          </cell>
          <cell r="BL162"/>
          <cell r="BM162"/>
          <cell r="BN162">
            <v>0</v>
          </cell>
          <cell r="BO162">
            <v>0</v>
          </cell>
          <cell r="BP162">
            <v>100</v>
          </cell>
          <cell r="BQ162">
            <v>93121.598400000003</v>
          </cell>
          <cell r="BR162">
            <v>0</v>
          </cell>
          <cell r="BS162">
            <v>0</v>
          </cell>
          <cell r="BT162">
            <v>1135.9264000000001</v>
          </cell>
          <cell r="BU162">
            <v>94257.524799999999</v>
          </cell>
          <cell r="BV162">
            <v>0</v>
          </cell>
          <cell r="BW162">
            <v>0</v>
          </cell>
          <cell r="BX162">
            <v>100</v>
          </cell>
          <cell r="BY162">
            <v>95476.027199999997</v>
          </cell>
          <cell r="BZ162">
            <v>0</v>
          </cell>
          <cell r="CA162">
            <v>0</v>
          </cell>
          <cell r="CB162">
            <v>1135.9264000000001</v>
          </cell>
          <cell r="CC162">
            <v>96611.953599999993</v>
          </cell>
          <cell r="CD162">
            <v>0</v>
          </cell>
          <cell r="CE162">
            <v>0</v>
          </cell>
          <cell r="CF162">
            <v>1</v>
          </cell>
          <cell r="CG162">
            <v>98183.8848</v>
          </cell>
          <cell r="CH162">
            <v>0</v>
          </cell>
          <cell r="CI162">
            <v>0</v>
          </cell>
          <cell r="CJ162">
            <v>1141.7404000000001</v>
          </cell>
          <cell r="CK162"/>
          <cell r="CL162"/>
          <cell r="CM162">
            <v>99326.625199999995</v>
          </cell>
          <cell r="CN162">
            <v>0</v>
          </cell>
          <cell r="CO162">
            <v>0</v>
          </cell>
          <cell r="CP162">
            <v>1</v>
          </cell>
          <cell r="CQ162">
            <v>105278.0736</v>
          </cell>
          <cell r="CR162">
            <v>0</v>
          </cell>
          <cell r="CS162">
            <v>0</v>
          </cell>
          <cell r="CT162">
            <v>1163.7044000000001</v>
          </cell>
          <cell r="CU162">
            <v>0</v>
          </cell>
          <cell r="CV162">
            <v>0</v>
          </cell>
          <cell r="CW162">
            <v>0</v>
          </cell>
          <cell r="CX162">
            <v>106442.77800000001</v>
          </cell>
          <cell r="CY162"/>
          <cell r="CZ162"/>
          <cell r="DA162">
            <v>1</v>
          </cell>
          <cell r="DB162">
            <v>110950.33439999999</v>
          </cell>
          <cell r="DC162">
            <v>0</v>
          </cell>
          <cell r="DD162">
            <v>0</v>
          </cell>
          <cell r="DE162">
            <v>1163.7044000000001</v>
          </cell>
          <cell r="DF162">
            <v>0</v>
          </cell>
          <cell r="DG162">
            <v>0</v>
          </cell>
          <cell r="DH162">
            <v>112114.03879999999</v>
          </cell>
          <cell r="DI162">
            <v>1.102377915871861</v>
          </cell>
          <cell r="DJ162" t="str">
            <v>2 &lt;120%</v>
          </cell>
          <cell r="DK162"/>
          <cell r="DL162">
            <v>19</v>
          </cell>
          <cell r="DM162">
            <v>50</v>
          </cell>
          <cell r="DN162">
            <v>1.000517944599129</v>
          </cell>
          <cell r="DO162"/>
          <cell r="DP162">
            <v>1736</v>
          </cell>
          <cell r="DQ162">
            <v>0</v>
          </cell>
          <cell r="DR162">
            <v>1736</v>
          </cell>
          <cell r="DS162">
            <v>1736</v>
          </cell>
          <cell r="DT162">
            <v>0</v>
          </cell>
          <cell r="DU162">
            <v>1736</v>
          </cell>
          <cell r="DV162">
            <v>0</v>
          </cell>
          <cell r="DW162">
            <v>1736</v>
          </cell>
          <cell r="DX162">
            <v>0</v>
          </cell>
          <cell r="DY162">
            <v>0</v>
          </cell>
          <cell r="DZ162">
            <v>0</v>
          </cell>
          <cell r="EA162">
            <v>6000</v>
          </cell>
          <cell r="EB162">
            <v>6000</v>
          </cell>
          <cell r="EC162" t="str">
            <v/>
          </cell>
          <cell r="ED162">
            <v>0</v>
          </cell>
          <cell r="EE162">
            <v>0</v>
          </cell>
          <cell r="EF162">
            <v>0</v>
          </cell>
          <cell r="EG162">
            <v>5000</v>
          </cell>
          <cell r="EH162">
            <v>5000</v>
          </cell>
          <cell r="EI162">
            <v>0</v>
          </cell>
          <cell r="EJ162"/>
          <cell r="EK162"/>
          <cell r="EL162">
            <v>5000</v>
          </cell>
          <cell r="EM162">
            <v>5000</v>
          </cell>
          <cell r="EN162" t="str">
            <v>specialist met grote marktwaarde</v>
          </cell>
          <cell r="EO162">
            <v>117114.03879999999</v>
          </cell>
          <cell r="EP162">
            <v>1.1515411574993608</v>
          </cell>
          <cell r="EQ162" t="str">
            <v>2 &lt;120%</v>
          </cell>
          <cell r="ER162">
            <v>1.0451384914685513</v>
          </cell>
          <cell r="ES162"/>
          <cell r="ET162">
            <v>16372</v>
          </cell>
          <cell r="EU162">
            <v>10000</v>
          </cell>
          <cell r="EV162">
            <v>0</v>
          </cell>
          <cell r="EW162">
            <v>26372</v>
          </cell>
          <cell r="EX162">
            <v>0</v>
          </cell>
          <cell r="EY162">
            <v>26372</v>
          </cell>
          <cell r="EZ162">
            <v>10915</v>
          </cell>
          <cell r="FA162">
            <v>2086</v>
          </cell>
          <cell r="FB162">
            <v>0</v>
          </cell>
          <cell r="FC162">
            <v>13001</v>
          </cell>
          <cell r="FD162">
            <v>0</v>
          </cell>
          <cell r="FE162">
            <v>13001</v>
          </cell>
          <cell r="FF162">
            <v>16818</v>
          </cell>
          <cell r="FG162">
            <v>0</v>
          </cell>
          <cell r="FH162">
            <v>5000</v>
          </cell>
          <cell r="FI162">
            <v>0</v>
          </cell>
          <cell r="FJ162">
            <v>21818</v>
          </cell>
          <cell r="FK162">
            <v>10901</v>
          </cell>
          <cell r="FL162">
            <v>0</v>
          </cell>
          <cell r="FM162">
            <v>14000</v>
          </cell>
          <cell r="FN162">
            <v>0</v>
          </cell>
          <cell r="FO162">
            <v>24901</v>
          </cell>
          <cell r="FP162">
            <v>10901</v>
          </cell>
          <cell r="FQ162">
            <v>14000</v>
          </cell>
          <cell r="FR162"/>
          <cell r="FS162"/>
          <cell r="FT162">
            <v>24901</v>
          </cell>
          <cell r="FU162">
            <v>28028.509699999999</v>
          </cell>
          <cell r="FV162">
            <v>0</v>
          </cell>
          <cell r="FW162">
            <v>24901</v>
          </cell>
          <cell r="FX162">
            <v>2737</v>
          </cell>
          <cell r="FY162">
            <v>0</v>
          </cell>
          <cell r="FZ162">
            <v>0</v>
          </cell>
          <cell r="GA162">
            <v>0</v>
          </cell>
          <cell r="GB162">
            <v>-8331.8588235294119</v>
          </cell>
          <cell r="GC162">
            <v>25736.635995294113</v>
          </cell>
          <cell r="GD162">
            <v>0</v>
          </cell>
          <cell r="GE162">
            <v>0</v>
          </cell>
          <cell r="GF162"/>
          <cell r="GG162">
            <v>56057.019399999997</v>
          </cell>
          <cell r="GH162"/>
          <cell r="GI162"/>
          <cell r="GJ162">
            <v>14000</v>
          </cell>
          <cell r="GK162" t="str">
            <v>24 / 118</v>
          </cell>
        </row>
        <row r="163">
          <cell r="B163">
            <v>19343</v>
          </cell>
          <cell r="C163" t="str">
            <v>Lodiers Monique</v>
          </cell>
          <cell r="D163" t="str">
            <v>F</v>
          </cell>
          <cell r="E163">
            <v>45</v>
          </cell>
          <cell r="F163" t="str">
            <v>3 45 - 54</v>
          </cell>
          <cell r="G163">
            <v>22</v>
          </cell>
          <cell r="H163" t="str">
            <v>OO</v>
          </cell>
          <cell r="I163" t="str">
            <v>Customer Transaction Services</v>
          </cell>
          <cell r="J163" t="str">
            <v>Franck Peter</v>
          </cell>
          <cell r="K163" t="str">
            <v>KE</v>
          </cell>
          <cell r="L163"/>
          <cell r="M163" t="str">
            <v>KE</v>
          </cell>
          <cell r="N163"/>
          <cell r="O163" t="str">
            <v>Coordinateur Projectmanagement</v>
          </cell>
          <cell r="P163"/>
          <cell r="Q163" t="str">
            <v>Coordinateur Projectmanagement</v>
          </cell>
          <cell r="R163"/>
          <cell r="S163" t="str">
            <v>Coordinateur Projectmanagement</v>
          </cell>
          <cell r="T163" t="str">
            <v>COMP_1041</v>
          </cell>
          <cell r="U163" t="str">
            <v>Coordinateur Projectmanagement</v>
          </cell>
          <cell r="V163"/>
          <cell r="W163">
            <v>30</v>
          </cell>
          <cell r="X163">
            <v>35</v>
          </cell>
          <cell r="Y163">
            <v>25.5</v>
          </cell>
          <cell r="Z163">
            <v>0</v>
          </cell>
          <cell r="AA163">
            <v>90.5</v>
          </cell>
          <cell r="AB163">
            <v>30</v>
          </cell>
          <cell r="AC163">
            <v>35.4</v>
          </cell>
          <cell r="AD163">
            <v>24.6</v>
          </cell>
          <cell r="AE163">
            <v>0</v>
          </cell>
          <cell r="AF163">
            <v>90</v>
          </cell>
          <cell r="AG163">
            <v>30</v>
          </cell>
          <cell r="AH163">
            <v>38</v>
          </cell>
          <cell r="AI163">
            <v>27</v>
          </cell>
          <cell r="AJ163">
            <v>0</v>
          </cell>
          <cell r="AK163">
            <v>95</v>
          </cell>
          <cell r="AL163">
            <v>30</v>
          </cell>
          <cell r="AM163">
            <v>34</v>
          </cell>
          <cell r="AN163">
            <v>25</v>
          </cell>
          <cell r="AO163">
            <v>0</v>
          </cell>
          <cell r="AP163">
            <v>89</v>
          </cell>
          <cell r="AQ163">
            <v>30</v>
          </cell>
          <cell r="AR163">
            <v>37</v>
          </cell>
          <cell r="AS163">
            <v>25</v>
          </cell>
          <cell r="AT163"/>
          <cell r="AU163">
            <v>1</v>
          </cell>
          <cell r="AV163"/>
          <cell r="AW163">
            <v>92</v>
          </cell>
          <cell r="AX163" t="str">
            <v>ME</v>
          </cell>
          <cell r="AY163" t="str">
            <v/>
          </cell>
          <cell r="AZ163">
            <v>0</v>
          </cell>
          <cell r="BA163" t="str">
            <v>X</v>
          </cell>
          <cell r="BB163">
            <v>0</v>
          </cell>
          <cell r="BC163" t="str">
            <v/>
          </cell>
          <cell r="BD163" t="str">
            <v/>
          </cell>
          <cell r="BE163" t="str">
            <v/>
          </cell>
          <cell r="BF163" t="str">
            <v/>
          </cell>
          <cell r="BG163" t="str">
            <v/>
          </cell>
          <cell r="BH163"/>
          <cell r="BI163"/>
          <cell r="BJ163"/>
          <cell r="BK163"/>
          <cell r="BL163"/>
          <cell r="BM163"/>
          <cell r="BN163">
            <v>0</v>
          </cell>
          <cell r="BO163">
            <v>0</v>
          </cell>
          <cell r="BP163">
            <v>100</v>
          </cell>
          <cell r="BQ163">
            <v>75503.889599999995</v>
          </cell>
          <cell r="BR163">
            <v>0</v>
          </cell>
          <cell r="BS163">
            <v>0</v>
          </cell>
          <cell r="BT163">
            <v>438.89240000000001</v>
          </cell>
          <cell r="BU163">
            <v>75942.782000000007</v>
          </cell>
          <cell r="BV163">
            <v>0</v>
          </cell>
          <cell r="BW163">
            <v>0</v>
          </cell>
          <cell r="BX163">
            <v>100</v>
          </cell>
          <cell r="BY163">
            <v>77864.304000000004</v>
          </cell>
          <cell r="BZ163">
            <v>0</v>
          </cell>
          <cell r="CA163">
            <v>0</v>
          </cell>
          <cell r="CB163">
            <v>438.89240000000001</v>
          </cell>
          <cell r="CC163">
            <v>78303.196400000001</v>
          </cell>
          <cell r="CD163">
            <v>0</v>
          </cell>
          <cell r="CE163">
            <v>0</v>
          </cell>
          <cell r="CF163">
            <v>1</v>
          </cell>
          <cell r="CG163">
            <v>80581.766400000008</v>
          </cell>
          <cell r="CH163">
            <v>0</v>
          </cell>
          <cell r="CI163">
            <v>0</v>
          </cell>
          <cell r="CJ163">
            <v>441.08879999999999</v>
          </cell>
          <cell r="CK163"/>
          <cell r="CL163"/>
          <cell r="CM163">
            <v>81023.855200000005</v>
          </cell>
          <cell r="CN163">
            <v>0</v>
          </cell>
          <cell r="CO163">
            <v>0</v>
          </cell>
          <cell r="CP163">
            <v>1</v>
          </cell>
          <cell r="CQ163">
            <v>81686.457599999994</v>
          </cell>
          <cell r="CR163">
            <v>0</v>
          </cell>
          <cell r="CS163">
            <v>0</v>
          </cell>
          <cell r="CT163">
            <v>449.61599999999999</v>
          </cell>
          <cell r="CU163">
            <v>0</v>
          </cell>
          <cell r="CV163">
            <v>0</v>
          </cell>
          <cell r="CW163">
            <v>0</v>
          </cell>
          <cell r="CX163">
            <v>82137.073599999989</v>
          </cell>
          <cell r="CY163"/>
          <cell r="CZ163"/>
          <cell r="DA163">
            <v>1</v>
          </cell>
          <cell r="DB163">
            <v>83865.216</v>
          </cell>
          <cell r="DC163">
            <v>0</v>
          </cell>
          <cell r="DD163">
            <v>0</v>
          </cell>
          <cell r="DE163">
            <v>449.61599999999999</v>
          </cell>
          <cell r="DF163">
            <v>0</v>
          </cell>
          <cell r="DG163">
            <v>0</v>
          </cell>
          <cell r="DH163">
            <v>84314.831999999995</v>
          </cell>
          <cell r="DI163">
            <v>0.82903809167961295</v>
          </cell>
          <cell r="DJ163" t="str">
            <v>2 &lt;120%</v>
          </cell>
          <cell r="DK163"/>
          <cell r="DL163">
            <v>18</v>
          </cell>
          <cell r="DM163">
            <v>50</v>
          </cell>
          <cell r="DN163">
            <v>0.91179755815336694</v>
          </cell>
          <cell r="DO163"/>
          <cell r="DP163">
            <v>1736</v>
          </cell>
          <cell r="DQ163">
            <v>0</v>
          </cell>
          <cell r="DR163">
            <v>1736</v>
          </cell>
          <cell r="DS163">
            <v>1736</v>
          </cell>
          <cell r="DT163">
            <v>0</v>
          </cell>
          <cell r="DU163">
            <v>1736</v>
          </cell>
          <cell r="DV163">
            <v>0</v>
          </cell>
          <cell r="DW163">
            <v>1736</v>
          </cell>
          <cell r="DX163">
            <v>0</v>
          </cell>
          <cell r="DY163">
            <v>0</v>
          </cell>
          <cell r="DZ163">
            <v>0</v>
          </cell>
          <cell r="EA163">
            <v>0</v>
          </cell>
          <cell r="EB163">
            <v>0</v>
          </cell>
          <cell r="EC163" t="str">
            <v>X</v>
          </cell>
          <cell r="ED163">
            <v>1750</v>
          </cell>
          <cell r="EE163">
            <v>0</v>
          </cell>
          <cell r="EF163">
            <v>1500</v>
          </cell>
          <cell r="EG163">
            <v>0</v>
          </cell>
          <cell r="EH163">
            <v>1500</v>
          </cell>
          <cell r="EI163">
            <v>1500</v>
          </cell>
          <cell r="EJ163"/>
          <cell r="EK163"/>
          <cell r="EL163"/>
          <cell r="EM163">
            <v>1500</v>
          </cell>
          <cell r="EN163"/>
          <cell r="EO163">
            <v>85814.831999999995</v>
          </cell>
          <cell r="EP163">
            <v>0.84378706416786298</v>
          </cell>
          <cell r="EQ163" t="str">
            <v>2 &lt;120%</v>
          </cell>
          <cell r="ER163">
            <v>0.92801885996690847</v>
          </cell>
          <cell r="ES163"/>
          <cell r="ET163">
            <v>10915</v>
          </cell>
          <cell r="EU163">
            <v>0</v>
          </cell>
          <cell r="EV163">
            <v>0</v>
          </cell>
          <cell r="EW163">
            <v>10915</v>
          </cell>
          <cell r="EX163">
            <v>0</v>
          </cell>
          <cell r="EY163">
            <v>10915</v>
          </cell>
          <cell r="EZ163">
            <v>10915</v>
          </cell>
          <cell r="FA163">
            <v>0</v>
          </cell>
          <cell r="FB163">
            <v>0</v>
          </cell>
          <cell r="FC163">
            <v>10915</v>
          </cell>
          <cell r="FD163">
            <v>0</v>
          </cell>
          <cell r="FE163">
            <v>10915</v>
          </cell>
          <cell r="FF163">
            <v>16818</v>
          </cell>
          <cell r="FG163">
            <v>0</v>
          </cell>
          <cell r="FH163">
            <v>0</v>
          </cell>
          <cell r="FI163">
            <v>0</v>
          </cell>
          <cell r="FJ163">
            <v>16818</v>
          </cell>
          <cell r="FK163">
            <v>10901</v>
          </cell>
          <cell r="FL163">
            <v>0</v>
          </cell>
          <cell r="FM163">
            <v>0</v>
          </cell>
          <cell r="FN163">
            <v>0</v>
          </cell>
          <cell r="FO163">
            <v>10901</v>
          </cell>
          <cell r="FP163">
            <v>10901</v>
          </cell>
          <cell r="FQ163"/>
          <cell r="FR163"/>
          <cell r="FS163"/>
          <cell r="FT163">
            <v>10901</v>
          </cell>
          <cell r="FU163">
            <v>21078.707999999999</v>
          </cell>
          <cell r="FV163">
            <v>0</v>
          </cell>
          <cell r="FW163">
            <v>10901</v>
          </cell>
          <cell r="FX163">
            <v>1199</v>
          </cell>
          <cell r="FY163">
            <v>0</v>
          </cell>
          <cell r="FZ163">
            <v>0</v>
          </cell>
          <cell r="GA163">
            <v>0</v>
          </cell>
          <cell r="GB163">
            <v>4021.7411764705885</v>
          </cell>
          <cell r="GC163">
            <v>19847.514635294119</v>
          </cell>
          <cell r="GD163">
            <v>0</v>
          </cell>
          <cell r="GE163">
            <v>0</v>
          </cell>
          <cell r="GF163"/>
          <cell r="GG163">
            <v>50000</v>
          </cell>
          <cell r="GH163"/>
          <cell r="GI163"/>
          <cell r="GJ163">
            <v>0</v>
          </cell>
          <cell r="GK163" t="str">
            <v>114 / 118</v>
          </cell>
        </row>
        <row r="164">
          <cell r="B164">
            <v>20189</v>
          </cell>
          <cell r="C164" t="str">
            <v>Pottie Hilde</v>
          </cell>
          <cell r="D164" t="str">
            <v>F</v>
          </cell>
          <cell r="E164">
            <v>58</v>
          </cell>
          <cell r="F164" t="str">
            <v>4 55 - 59</v>
          </cell>
          <cell r="G164">
            <v>30</v>
          </cell>
          <cell r="H164" t="str">
            <v>OO</v>
          </cell>
          <cell r="I164" t="str">
            <v>Customer Transaction Services</v>
          </cell>
          <cell r="J164" t="str">
            <v>Franck Peter</v>
          </cell>
          <cell r="K164" t="str">
            <v>KE</v>
          </cell>
          <cell r="L164"/>
          <cell r="M164" t="str">
            <v>KE</v>
          </cell>
          <cell r="N164"/>
          <cell r="O164" t="str">
            <v>Head of Fraud Competence Center</v>
          </cell>
          <cell r="P164"/>
          <cell r="Q164" t="str">
            <v>Head of Fraud Competence Center</v>
          </cell>
          <cell r="R164"/>
          <cell r="S164" t="str">
            <v>Deputy Head CTS</v>
          </cell>
          <cell r="T164" t="str">
            <v>COMP_1555</v>
          </cell>
          <cell r="U164" t="str">
            <v>Deputy Head CTS</v>
          </cell>
          <cell r="V164"/>
          <cell r="W164">
            <v>30</v>
          </cell>
          <cell r="X164">
            <v>32</v>
          </cell>
          <cell r="Y164">
            <v>22</v>
          </cell>
          <cell r="Z164">
            <v>0</v>
          </cell>
          <cell r="AA164">
            <v>84</v>
          </cell>
          <cell r="AB164">
            <v>30</v>
          </cell>
          <cell r="AC164">
            <v>33</v>
          </cell>
          <cell r="AD164">
            <v>23</v>
          </cell>
          <cell r="AE164">
            <v>0</v>
          </cell>
          <cell r="AF164">
            <v>86</v>
          </cell>
          <cell r="AG164">
            <v>30</v>
          </cell>
          <cell r="AH164">
            <v>33</v>
          </cell>
          <cell r="AI164">
            <v>24</v>
          </cell>
          <cell r="AJ164">
            <v>0</v>
          </cell>
          <cell r="AK164">
            <v>87</v>
          </cell>
          <cell r="AL164">
            <v>30</v>
          </cell>
          <cell r="AM164">
            <v>34</v>
          </cell>
          <cell r="AN164">
            <v>26</v>
          </cell>
          <cell r="AO164">
            <v>0</v>
          </cell>
          <cell r="AP164">
            <v>90</v>
          </cell>
          <cell r="AQ164">
            <v>30</v>
          </cell>
          <cell r="AR164">
            <v>35</v>
          </cell>
          <cell r="AS164">
            <v>26</v>
          </cell>
          <cell r="AT164"/>
          <cell r="AU164">
            <v>1</v>
          </cell>
          <cell r="AV164"/>
          <cell r="AW164">
            <v>91</v>
          </cell>
          <cell r="AX164" t="str">
            <v>ME</v>
          </cell>
          <cell r="AY164" t="str">
            <v/>
          </cell>
          <cell r="AZ164">
            <v>0</v>
          </cell>
          <cell r="BA164" t="str">
            <v>X</v>
          </cell>
          <cell r="BB164">
            <v>0</v>
          </cell>
          <cell r="BC164" t="str">
            <v/>
          </cell>
          <cell r="BD164" t="str">
            <v/>
          </cell>
          <cell r="BE164" t="str">
            <v/>
          </cell>
          <cell r="BF164" t="str">
            <v/>
          </cell>
          <cell r="BG164" t="str">
            <v/>
          </cell>
          <cell r="BH164"/>
          <cell r="BI164"/>
          <cell r="BJ164"/>
          <cell r="BK164"/>
          <cell r="BL164"/>
          <cell r="BM164"/>
          <cell r="BN164">
            <v>0</v>
          </cell>
          <cell r="BO164">
            <v>0</v>
          </cell>
          <cell r="BP164">
            <v>100</v>
          </cell>
          <cell r="BQ164">
            <v>88987.915200000003</v>
          </cell>
          <cell r="BR164">
            <v>0</v>
          </cell>
          <cell r="BS164">
            <v>0</v>
          </cell>
          <cell r="BT164">
            <v>1107.5024000000001</v>
          </cell>
          <cell r="BU164">
            <v>90095.417600000001</v>
          </cell>
          <cell r="BV164">
            <v>0</v>
          </cell>
          <cell r="BW164">
            <v>0</v>
          </cell>
          <cell r="BX164">
            <v>100</v>
          </cell>
          <cell r="BY164">
            <v>90603.052800000019</v>
          </cell>
          <cell r="BZ164">
            <v>0</v>
          </cell>
          <cell r="CA164">
            <v>0</v>
          </cell>
          <cell r="CB164">
            <v>1107.5024000000001</v>
          </cell>
          <cell r="CC164">
            <v>91710.555200000003</v>
          </cell>
          <cell r="CD164">
            <v>0</v>
          </cell>
          <cell r="CE164">
            <v>0</v>
          </cell>
          <cell r="CF164">
            <v>1</v>
          </cell>
          <cell r="CG164">
            <v>93305.62079999999</v>
          </cell>
          <cell r="CH164">
            <v>0</v>
          </cell>
          <cell r="CI164">
            <v>0</v>
          </cell>
          <cell r="CJ164">
            <v>1113.1871999999998</v>
          </cell>
          <cell r="CK164"/>
          <cell r="CL164"/>
          <cell r="CM164">
            <v>94419.80799999999</v>
          </cell>
          <cell r="CN164">
            <v>0</v>
          </cell>
          <cell r="CO164">
            <v>0</v>
          </cell>
          <cell r="CP164">
            <v>1</v>
          </cell>
          <cell r="CQ164">
            <v>94394.025600000008</v>
          </cell>
          <cell r="CR164">
            <v>0</v>
          </cell>
          <cell r="CS164">
            <v>0</v>
          </cell>
          <cell r="CT164">
            <v>1134.6343999999999</v>
          </cell>
          <cell r="CU164">
            <v>0</v>
          </cell>
          <cell r="CV164">
            <v>0</v>
          </cell>
          <cell r="CW164">
            <v>0</v>
          </cell>
          <cell r="CX164">
            <v>95529.66</v>
          </cell>
          <cell r="CY164"/>
          <cell r="CZ164"/>
          <cell r="DA164">
            <v>1</v>
          </cell>
          <cell r="DB164">
            <v>96562.761599999998</v>
          </cell>
          <cell r="DC164">
            <v>0</v>
          </cell>
          <cell r="DD164">
            <v>0</v>
          </cell>
          <cell r="DE164">
            <v>1134.6343999999999</v>
          </cell>
          <cell r="DF164">
            <v>0</v>
          </cell>
          <cell r="DG164">
            <v>0</v>
          </cell>
          <cell r="DH164">
            <v>97697.395999999993</v>
          </cell>
          <cell r="DI164">
            <v>0.96062413718510942</v>
          </cell>
          <cell r="DJ164" t="str">
            <v>2 &lt;120%</v>
          </cell>
          <cell r="DK164"/>
          <cell r="DL164">
            <v>18</v>
          </cell>
          <cell r="DM164">
            <v>50</v>
          </cell>
          <cell r="DN164">
            <v>1.0565192979420575</v>
          </cell>
          <cell r="DO164"/>
          <cell r="DP164">
            <v>1736</v>
          </cell>
          <cell r="DQ164">
            <v>0</v>
          </cell>
          <cell r="DR164">
            <v>1000</v>
          </cell>
          <cell r="DS164">
            <v>1736</v>
          </cell>
          <cell r="DT164">
            <v>0</v>
          </cell>
          <cell r="DU164">
            <v>1736</v>
          </cell>
          <cell r="DV164">
            <v>0</v>
          </cell>
          <cell r="DW164">
            <v>1736</v>
          </cell>
          <cell r="DX164">
            <v>0</v>
          </cell>
          <cell r="DY164">
            <v>0</v>
          </cell>
          <cell r="DZ164">
            <v>0</v>
          </cell>
          <cell r="EA164">
            <v>0</v>
          </cell>
          <cell r="EB164">
            <v>0</v>
          </cell>
          <cell r="EC164" t="str">
            <v>X</v>
          </cell>
          <cell r="ED164">
            <v>1750</v>
          </cell>
          <cell r="EE164">
            <v>0</v>
          </cell>
          <cell r="EF164">
            <v>1500</v>
          </cell>
          <cell r="EG164">
            <v>0</v>
          </cell>
          <cell r="EH164">
            <v>1500</v>
          </cell>
          <cell r="EI164">
            <v>1500</v>
          </cell>
          <cell r="EJ164"/>
          <cell r="EK164">
            <v>-1500</v>
          </cell>
          <cell r="EL164"/>
          <cell r="EM164">
            <v>0</v>
          </cell>
          <cell r="EN164"/>
          <cell r="EO164">
            <v>97697.395999999993</v>
          </cell>
          <cell r="EP164">
            <v>0.96062413718510942</v>
          </cell>
          <cell r="EQ164" t="str">
            <v>2 &lt;120%</v>
          </cell>
          <cell r="ER164">
            <v>1.0565192979420575</v>
          </cell>
          <cell r="ES164"/>
          <cell r="ET164">
            <v>10915</v>
          </cell>
          <cell r="EU164">
            <v>0</v>
          </cell>
          <cell r="EV164">
            <v>0</v>
          </cell>
          <cell r="EW164">
            <v>10915</v>
          </cell>
          <cell r="EX164">
            <v>0</v>
          </cell>
          <cell r="EY164">
            <v>10915</v>
          </cell>
          <cell r="EZ164">
            <v>10915</v>
          </cell>
          <cell r="FA164">
            <v>0</v>
          </cell>
          <cell r="FB164">
            <v>582</v>
          </cell>
          <cell r="FC164">
            <v>11497</v>
          </cell>
          <cell r="FD164">
            <v>0</v>
          </cell>
          <cell r="FE164">
            <v>11497</v>
          </cell>
          <cell r="FF164">
            <v>11212</v>
          </cell>
          <cell r="FG164">
            <v>0</v>
          </cell>
          <cell r="FH164">
            <v>0</v>
          </cell>
          <cell r="FI164">
            <v>0</v>
          </cell>
          <cell r="FJ164">
            <v>11212</v>
          </cell>
          <cell r="FK164">
            <v>10901</v>
          </cell>
          <cell r="FL164">
            <v>0</v>
          </cell>
          <cell r="FM164">
            <v>0</v>
          </cell>
          <cell r="FN164">
            <v>0</v>
          </cell>
          <cell r="FO164">
            <v>10901</v>
          </cell>
          <cell r="FP164">
            <v>10901</v>
          </cell>
          <cell r="FQ164"/>
          <cell r="FR164"/>
          <cell r="FS164"/>
          <cell r="FT164">
            <v>10901</v>
          </cell>
          <cell r="FU164">
            <v>24424.348999999998</v>
          </cell>
          <cell r="FV164">
            <v>0</v>
          </cell>
          <cell r="FW164">
            <v>10901</v>
          </cell>
          <cell r="FX164">
            <v>1199</v>
          </cell>
          <cell r="FY164">
            <v>0</v>
          </cell>
          <cell r="FZ164">
            <v>0</v>
          </cell>
          <cell r="GA164">
            <v>0</v>
          </cell>
          <cell r="GB164">
            <v>-2057.4117647058815</v>
          </cell>
          <cell r="GC164">
            <v>21308.196847058822</v>
          </cell>
          <cell r="GD164">
            <v>0</v>
          </cell>
          <cell r="GE164">
            <v>0</v>
          </cell>
          <cell r="GF164"/>
          <cell r="GG164">
            <v>50000</v>
          </cell>
          <cell r="GH164"/>
          <cell r="GI164"/>
          <cell r="GJ164">
            <v>0</v>
          </cell>
          <cell r="GK164" t="str">
            <v>94 / 118</v>
          </cell>
        </row>
        <row r="165">
          <cell r="B165">
            <v>19070</v>
          </cell>
          <cell r="C165" t="str">
            <v>Hainaut Marc</v>
          </cell>
          <cell r="D165" t="str">
            <v>H</v>
          </cell>
          <cell r="E165">
            <v>57</v>
          </cell>
          <cell r="F165" t="str">
            <v>4 55 - 59</v>
          </cell>
          <cell r="G165">
            <v>25</v>
          </cell>
          <cell r="H165" t="str">
            <v>OO</v>
          </cell>
          <cell r="I165" t="str">
            <v>Marketing RCB</v>
          </cell>
          <cell r="J165" t="str">
            <v>Frippiat Arnaud</v>
          </cell>
          <cell r="K165" t="str">
            <v>KE</v>
          </cell>
          <cell r="L165"/>
          <cell r="M165" t="str">
            <v>KE</v>
          </cell>
          <cell r="N165"/>
          <cell r="O165" t="str">
            <v/>
          </cell>
          <cell r="P165"/>
          <cell r="Q165" t="str">
            <v/>
          </cell>
          <cell r="R165"/>
          <cell r="S165" t="str">
            <v>Head of Product Marketing</v>
          </cell>
          <cell r="T165" t="str">
            <v>COMP_1401</v>
          </cell>
          <cell r="U165" t="str">
            <v>Head of Product Marketing</v>
          </cell>
          <cell r="V165"/>
          <cell r="W165" t="str">
            <v/>
          </cell>
          <cell r="X165" t="str">
            <v/>
          </cell>
          <cell r="Y165" t="str">
            <v/>
          </cell>
          <cell r="Z165" t="str">
            <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v>30</v>
          </cell>
          <cell r="AM165">
            <v>35.5</v>
          </cell>
          <cell r="AN165">
            <v>29</v>
          </cell>
          <cell r="AO165">
            <v>0</v>
          </cell>
          <cell r="AP165">
            <v>94.5</v>
          </cell>
          <cell r="AQ165">
            <v>30</v>
          </cell>
          <cell r="AR165">
            <v>32</v>
          </cell>
          <cell r="AS165">
            <v>29</v>
          </cell>
          <cell r="AT165"/>
          <cell r="AU165">
            <v>1</v>
          </cell>
          <cell r="AV165"/>
          <cell r="AW165">
            <v>91</v>
          </cell>
          <cell r="AX165" t="str">
            <v>ME</v>
          </cell>
          <cell r="AY165" t="str">
            <v/>
          </cell>
          <cell r="AZ165" t="str">
            <v/>
          </cell>
          <cell r="BA165" t="str">
            <v/>
          </cell>
          <cell r="BB165" t="str">
            <v/>
          </cell>
          <cell r="BC165" t="str">
            <v/>
          </cell>
          <cell r="BD165" t="str">
            <v/>
          </cell>
          <cell r="BE165" t="str">
            <v/>
          </cell>
          <cell r="BF165" t="str">
            <v/>
          </cell>
          <cell r="BG165" t="str">
            <v/>
          </cell>
          <cell r="BH165"/>
          <cell r="BI165"/>
          <cell r="BJ165"/>
          <cell r="BK165"/>
          <cell r="BL165"/>
          <cell r="BM165"/>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cell r="CL165"/>
          <cell r="CM165">
            <v>0</v>
          </cell>
          <cell r="CN165">
            <v>0</v>
          </cell>
          <cell r="CO165">
            <v>0</v>
          </cell>
          <cell r="CP165">
            <v>1</v>
          </cell>
          <cell r="CQ165">
            <v>91069.929600000003</v>
          </cell>
          <cell r="CR165">
            <v>0</v>
          </cell>
          <cell r="CS165">
            <v>0</v>
          </cell>
          <cell r="CT165">
            <v>1703.8896</v>
          </cell>
          <cell r="CU165">
            <v>0</v>
          </cell>
          <cell r="CV165">
            <v>0</v>
          </cell>
          <cell r="CW165">
            <v>0</v>
          </cell>
          <cell r="CX165">
            <v>92774.819199999998</v>
          </cell>
          <cell r="CY165"/>
          <cell r="CZ165"/>
          <cell r="DA165">
            <v>1</v>
          </cell>
          <cell r="DB165">
            <v>93246.6</v>
          </cell>
          <cell r="DC165">
            <v>0</v>
          </cell>
          <cell r="DD165">
            <v>0</v>
          </cell>
          <cell r="DE165">
            <v>1703.8896</v>
          </cell>
          <cell r="DF165">
            <v>0</v>
          </cell>
          <cell r="DG165">
            <v>0</v>
          </cell>
          <cell r="DH165">
            <v>94950.489600000001</v>
          </cell>
          <cell r="DI165">
            <v>0.93361477257084424</v>
          </cell>
          <cell r="DJ165" t="str">
            <v>2 &lt;120%</v>
          </cell>
          <cell r="DK165"/>
          <cell r="DL165">
            <v>18</v>
          </cell>
          <cell r="DM165">
            <v>50</v>
          </cell>
          <cell r="DN165">
            <v>1.0268136994300916</v>
          </cell>
          <cell r="DO165"/>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v>0</v>
          </cell>
          <cell r="EC165" t="str">
            <v/>
          </cell>
          <cell r="ED165">
            <v>1750</v>
          </cell>
          <cell r="EE165">
            <v>0</v>
          </cell>
          <cell r="EF165">
            <v>1500</v>
          </cell>
          <cell r="EG165">
            <v>0</v>
          </cell>
          <cell r="EH165">
            <v>1500</v>
          </cell>
          <cell r="EI165">
            <v>1500</v>
          </cell>
          <cell r="EJ165"/>
          <cell r="EK165">
            <v>1500</v>
          </cell>
          <cell r="EL165"/>
          <cell r="EM165">
            <v>3000</v>
          </cell>
          <cell r="EN165"/>
          <cell r="EO165">
            <v>97950.489600000001</v>
          </cell>
          <cell r="EP165">
            <v>0.96311271754734418</v>
          </cell>
          <cell r="EQ165" t="str">
            <v>2 &lt;120%</v>
          </cell>
          <cell r="ER165">
            <v>1.0592563030571747</v>
          </cell>
          <cell r="ES165"/>
          <cell r="ET165" t="str">
            <v/>
          </cell>
          <cell r="EU165" t="str">
            <v/>
          </cell>
          <cell r="EV165" t="str">
            <v/>
          </cell>
          <cell r="EW165" t="str">
            <v/>
          </cell>
          <cell r="EX165" t="str">
            <v/>
          </cell>
          <cell r="EY165" t="str">
            <v/>
          </cell>
          <cell r="EZ165" t="str">
            <v/>
          </cell>
          <cell r="FA165" t="str">
            <v/>
          </cell>
          <cell r="FB165" t="str">
            <v/>
          </cell>
          <cell r="FC165" t="str">
            <v/>
          </cell>
          <cell r="FD165" t="str">
            <v/>
          </cell>
          <cell r="FE165" t="str">
            <v/>
          </cell>
          <cell r="FF165" t="str">
            <v/>
          </cell>
          <cell r="FG165" t="str">
            <v/>
          </cell>
          <cell r="FH165" t="str">
            <v/>
          </cell>
          <cell r="FI165" t="str">
            <v/>
          </cell>
          <cell r="FJ165">
            <v>0</v>
          </cell>
          <cell r="FK165">
            <v>10901</v>
          </cell>
          <cell r="FL165">
            <v>0</v>
          </cell>
          <cell r="FM165">
            <v>0</v>
          </cell>
          <cell r="FN165">
            <v>0</v>
          </cell>
          <cell r="FO165">
            <v>10901</v>
          </cell>
          <cell r="FP165">
            <v>10901</v>
          </cell>
          <cell r="FQ165"/>
          <cell r="FR165">
            <v>5000</v>
          </cell>
          <cell r="FS165"/>
          <cell r="FT165">
            <v>15901</v>
          </cell>
          <cell r="FU165">
            <v>23737.6224</v>
          </cell>
          <cell r="FV165">
            <v>0</v>
          </cell>
          <cell r="FW165">
            <v>15901</v>
          </cell>
          <cell r="FX165">
            <v>1748</v>
          </cell>
          <cell r="FY165">
            <v>0</v>
          </cell>
          <cell r="FZ165">
            <v>0</v>
          </cell>
          <cell r="GA165">
            <v>0</v>
          </cell>
          <cell r="GB165">
            <v>-1002.4470588235293</v>
          </cell>
          <cell r="GC165">
            <v>21969.808508235295</v>
          </cell>
          <cell r="GD165">
            <v>0</v>
          </cell>
          <cell r="GE165">
            <v>0.45867351619117502</v>
          </cell>
          <cell r="GF165"/>
          <cell r="GG165">
            <v>50000</v>
          </cell>
          <cell r="GH165"/>
          <cell r="GI165"/>
          <cell r="GJ165">
            <v>5000</v>
          </cell>
          <cell r="GK165" t="str">
            <v>92 / 118</v>
          </cell>
        </row>
        <row r="166">
          <cell r="B166">
            <v>19083</v>
          </cell>
          <cell r="C166" t="str">
            <v>Daamen Jimmy</v>
          </cell>
          <cell r="D166" t="str">
            <v>H</v>
          </cell>
          <cell r="E166">
            <v>47</v>
          </cell>
          <cell r="F166" t="str">
            <v>3 45 - 54</v>
          </cell>
          <cell r="G166">
            <v>25</v>
          </cell>
          <cell r="H166" t="str">
            <v>OO</v>
          </cell>
          <cell r="I166" t="str">
            <v>Customer Transaction Services</v>
          </cell>
          <cell r="J166" t="str">
            <v>Franck Peter</v>
          </cell>
          <cell r="K166" t="str">
            <v>KE</v>
          </cell>
          <cell r="L166"/>
          <cell r="M166" t="str">
            <v>KE</v>
          </cell>
          <cell r="N166"/>
          <cell r="O166" t="str">
            <v>Responsable Projets &amp; EUC</v>
          </cell>
          <cell r="P166"/>
          <cell r="Q166" t="str">
            <v>Responsable Projets &amp; EUC</v>
          </cell>
          <cell r="R166"/>
          <cell r="S166" t="str">
            <v>Deputy Head CTS</v>
          </cell>
          <cell r="T166" t="str">
            <v>COMP_1555</v>
          </cell>
          <cell r="U166" t="str">
            <v>Deputy Head CTS</v>
          </cell>
          <cell r="V166"/>
          <cell r="W166">
            <v>30</v>
          </cell>
          <cell r="X166">
            <v>32</v>
          </cell>
          <cell r="Y166">
            <v>24</v>
          </cell>
          <cell r="Z166">
            <v>0</v>
          </cell>
          <cell r="AA166">
            <v>86</v>
          </cell>
          <cell r="AB166">
            <v>30</v>
          </cell>
          <cell r="AC166">
            <v>34</v>
          </cell>
          <cell r="AD166">
            <v>24</v>
          </cell>
          <cell r="AE166">
            <v>0</v>
          </cell>
          <cell r="AF166">
            <v>88</v>
          </cell>
          <cell r="AG166">
            <v>30</v>
          </cell>
          <cell r="AH166">
            <v>36</v>
          </cell>
          <cell r="AI166">
            <v>27</v>
          </cell>
          <cell r="AJ166">
            <v>3</v>
          </cell>
          <cell r="AK166">
            <v>96</v>
          </cell>
          <cell r="AL166">
            <v>30</v>
          </cell>
          <cell r="AM166">
            <v>35</v>
          </cell>
          <cell r="AN166">
            <v>26</v>
          </cell>
          <cell r="AO166">
            <v>0</v>
          </cell>
          <cell r="AP166">
            <v>91</v>
          </cell>
          <cell r="AQ166">
            <v>30</v>
          </cell>
          <cell r="AR166">
            <v>35</v>
          </cell>
          <cell r="AS166">
            <v>26</v>
          </cell>
          <cell r="AT166"/>
          <cell r="AU166">
            <v>1</v>
          </cell>
          <cell r="AV166"/>
          <cell r="AW166">
            <v>91</v>
          </cell>
          <cell r="AX166" t="str">
            <v>ME</v>
          </cell>
          <cell r="AY166" t="str">
            <v/>
          </cell>
          <cell r="AZ166">
            <v>0</v>
          </cell>
          <cell r="BA166" t="str">
            <v>X</v>
          </cell>
          <cell r="BB166">
            <v>0</v>
          </cell>
          <cell r="BC166" t="str">
            <v/>
          </cell>
          <cell r="BD166" t="str">
            <v/>
          </cell>
          <cell r="BE166" t="str">
            <v/>
          </cell>
          <cell r="BF166" t="str">
            <v/>
          </cell>
          <cell r="BG166" t="str">
            <v/>
          </cell>
          <cell r="BH166"/>
          <cell r="BI166"/>
          <cell r="BJ166"/>
          <cell r="BK166"/>
          <cell r="BL166"/>
          <cell r="BM166"/>
          <cell r="BN166">
            <v>0</v>
          </cell>
          <cell r="BO166">
            <v>0</v>
          </cell>
          <cell r="BP166">
            <v>100</v>
          </cell>
          <cell r="BQ166">
            <v>74921.7552</v>
          </cell>
          <cell r="BR166">
            <v>0</v>
          </cell>
          <cell r="BS166">
            <v>0</v>
          </cell>
          <cell r="BT166">
            <v>1316.4187999999999</v>
          </cell>
          <cell r="BU166">
            <v>76238.173999999999</v>
          </cell>
          <cell r="BV166">
            <v>0</v>
          </cell>
          <cell r="BW166">
            <v>0</v>
          </cell>
          <cell r="BX166">
            <v>100</v>
          </cell>
          <cell r="BY166">
            <v>77046.0864</v>
          </cell>
          <cell r="BZ166">
            <v>0</v>
          </cell>
          <cell r="CA166">
            <v>0</v>
          </cell>
          <cell r="CB166">
            <v>1316.4187999999999</v>
          </cell>
          <cell r="CC166">
            <v>78362.5052</v>
          </cell>
          <cell r="CD166">
            <v>0</v>
          </cell>
          <cell r="CE166">
            <v>0</v>
          </cell>
          <cell r="CF166">
            <v>1</v>
          </cell>
          <cell r="CG166">
            <v>80027.193599999999</v>
          </cell>
          <cell r="CH166">
            <v>0</v>
          </cell>
          <cell r="CI166">
            <v>0</v>
          </cell>
          <cell r="CJ166">
            <v>1323.008</v>
          </cell>
          <cell r="CK166"/>
          <cell r="CL166"/>
          <cell r="CM166">
            <v>81351.2016</v>
          </cell>
          <cell r="CN166">
            <v>0</v>
          </cell>
          <cell r="CO166">
            <v>0</v>
          </cell>
          <cell r="CP166">
            <v>1</v>
          </cell>
          <cell r="CQ166">
            <v>84131.784</v>
          </cell>
          <cell r="CR166">
            <v>0</v>
          </cell>
          <cell r="CS166">
            <v>0</v>
          </cell>
          <cell r="CT166">
            <v>1348.3312000000001</v>
          </cell>
          <cell r="CU166">
            <v>0</v>
          </cell>
          <cell r="CV166">
            <v>0</v>
          </cell>
          <cell r="CW166">
            <v>0</v>
          </cell>
          <cell r="CX166">
            <v>85481.1152</v>
          </cell>
          <cell r="CY166"/>
          <cell r="CZ166"/>
          <cell r="DA166">
            <v>1</v>
          </cell>
          <cell r="DB166">
            <v>87810.422399999996</v>
          </cell>
          <cell r="DC166">
            <v>0</v>
          </cell>
          <cell r="DD166">
            <v>0</v>
          </cell>
          <cell r="DE166">
            <v>1348.3312000000001</v>
          </cell>
          <cell r="DF166">
            <v>0</v>
          </cell>
          <cell r="DG166">
            <v>0</v>
          </cell>
          <cell r="DH166">
            <v>89158.753599999996</v>
          </cell>
          <cell r="DI166">
            <v>0.87666666928870618</v>
          </cell>
          <cell r="DJ166" t="str">
            <v>2 &lt;120%</v>
          </cell>
          <cell r="DK166"/>
          <cell r="DL166">
            <v>18</v>
          </cell>
          <cell r="DM166">
            <v>50</v>
          </cell>
          <cell r="DN166">
            <v>0.96418070097652231</v>
          </cell>
          <cell r="DO166"/>
          <cell r="DP166">
            <v>1736</v>
          </cell>
          <cell r="DQ166">
            <v>0</v>
          </cell>
          <cell r="DR166">
            <v>1500</v>
          </cell>
          <cell r="DS166">
            <v>1736</v>
          </cell>
          <cell r="DT166">
            <v>0</v>
          </cell>
          <cell r="DU166">
            <v>2000</v>
          </cell>
          <cell r="DV166">
            <v>0</v>
          </cell>
          <cell r="DW166">
            <v>2000</v>
          </cell>
          <cell r="DX166">
            <v>0</v>
          </cell>
          <cell r="DY166">
            <v>0</v>
          </cell>
          <cell r="DZ166">
            <v>3000</v>
          </cell>
          <cell r="EA166">
            <v>0</v>
          </cell>
          <cell r="EB166">
            <v>3000</v>
          </cell>
          <cell r="EC166" t="str">
            <v>X</v>
          </cell>
          <cell r="ED166">
            <v>1750</v>
          </cell>
          <cell r="EE166">
            <v>0</v>
          </cell>
          <cell r="EF166">
            <v>3000</v>
          </cell>
          <cell r="EG166">
            <v>0</v>
          </cell>
          <cell r="EH166">
            <v>3000</v>
          </cell>
          <cell r="EI166">
            <v>1500</v>
          </cell>
          <cell r="EJ166"/>
          <cell r="EK166"/>
          <cell r="EL166"/>
          <cell r="EM166">
            <v>1500</v>
          </cell>
          <cell r="EN166"/>
          <cell r="EO166">
            <v>90658.753599999996</v>
          </cell>
          <cell r="EP166">
            <v>0.8914156417769562</v>
          </cell>
          <cell r="EQ166" t="str">
            <v>2 &lt;120%</v>
          </cell>
          <cell r="ER166">
            <v>0.98040200279006384</v>
          </cell>
          <cell r="ES166"/>
          <cell r="ET166">
            <v>10915</v>
          </cell>
          <cell r="EU166">
            <v>0</v>
          </cell>
          <cell r="EV166">
            <v>0</v>
          </cell>
          <cell r="EW166">
            <v>10915</v>
          </cell>
          <cell r="EX166">
            <v>0</v>
          </cell>
          <cell r="EY166">
            <v>10915</v>
          </cell>
          <cell r="EZ166">
            <v>10915</v>
          </cell>
          <cell r="FA166">
            <v>0</v>
          </cell>
          <cell r="FB166">
            <v>0</v>
          </cell>
          <cell r="FC166">
            <v>10915</v>
          </cell>
          <cell r="FD166">
            <v>0</v>
          </cell>
          <cell r="FE166">
            <v>10915</v>
          </cell>
          <cell r="FF166">
            <v>16818</v>
          </cell>
          <cell r="FG166">
            <v>0</v>
          </cell>
          <cell r="FH166">
            <v>0</v>
          </cell>
          <cell r="FI166">
            <v>4000.1115070000001</v>
          </cell>
          <cell r="FJ166">
            <v>20818.111507000001</v>
          </cell>
          <cell r="FK166">
            <v>10901</v>
          </cell>
          <cell r="FL166">
            <v>0</v>
          </cell>
          <cell r="FM166">
            <v>4000</v>
          </cell>
          <cell r="FN166">
            <v>0</v>
          </cell>
          <cell r="FO166">
            <v>14901</v>
          </cell>
          <cell r="FP166">
            <v>10901</v>
          </cell>
          <cell r="FQ166"/>
          <cell r="FR166">
            <v>4000</v>
          </cell>
          <cell r="FS166"/>
          <cell r="FT166">
            <v>14901</v>
          </cell>
          <cell r="FU166">
            <v>22289.688399999999</v>
          </cell>
          <cell r="FV166">
            <v>0</v>
          </cell>
          <cell r="FW166">
            <v>14901</v>
          </cell>
          <cell r="FX166">
            <v>1638</v>
          </cell>
          <cell r="FY166">
            <v>0</v>
          </cell>
          <cell r="FZ166">
            <v>0</v>
          </cell>
          <cell r="GA166">
            <v>0</v>
          </cell>
          <cell r="GB166">
            <v>-1616.8470588235291</v>
          </cell>
          <cell r="GC166">
            <v>20488.581308235294</v>
          </cell>
          <cell r="GD166">
            <v>0</v>
          </cell>
          <cell r="GE166">
            <v>0</v>
          </cell>
          <cell r="GF166"/>
          <cell r="GG166">
            <v>50000</v>
          </cell>
          <cell r="GH166"/>
          <cell r="GI166"/>
          <cell r="GJ166">
            <v>4000</v>
          </cell>
          <cell r="GK166" t="str">
            <v>108 / 118</v>
          </cell>
        </row>
        <row r="167">
          <cell r="B167">
            <v>7063</v>
          </cell>
          <cell r="C167" t="str">
            <v>Van Lierde Sabine</v>
          </cell>
          <cell r="D167" t="str">
            <v>F</v>
          </cell>
          <cell r="E167">
            <v>53</v>
          </cell>
          <cell r="F167" t="str">
            <v>3 45 - 54</v>
          </cell>
          <cell r="G167">
            <v>28</v>
          </cell>
          <cell r="H167" t="str">
            <v>VJ</v>
          </cell>
          <cell r="I167" t="str">
            <v>Accounting</v>
          </cell>
          <cell r="J167" t="str">
            <v>Gevaert Lies</v>
          </cell>
          <cell r="K167" t="str">
            <v>KE</v>
          </cell>
          <cell r="L167"/>
          <cell r="M167" t="str">
            <v>KE</v>
          </cell>
          <cell r="N167"/>
          <cell r="O167" t="str">
            <v>Resp. de service Financial Reporting 2</v>
          </cell>
          <cell r="P167"/>
          <cell r="Q167" t="str">
            <v>Resp. de service Financial Reporting 2</v>
          </cell>
          <cell r="R167"/>
          <cell r="S167" t="str">
            <v>Resp. de service Financial Reporting 2</v>
          </cell>
          <cell r="T167" t="str">
            <v>COMP_846</v>
          </cell>
          <cell r="U167" t="str">
            <v>Senior Team Manager Accounting</v>
          </cell>
          <cell r="V167"/>
          <cell r="W167">
            <v>30</v>
          </cell>
          <cell r="X167">
            <v>37</v>
          </cell>
          <cell r="Y167">
            <v>27</v>
          </cell>
          <cell r="Z167">
            <v>0</v>
          </cell>
          <cell r="AA167">
            <v>94</v>
          </cell>
          <cell r="AB167">
            <v>30</v>
          </cell>
          <cell r="AC167">
            <v>33.299999999999997</v>
          </cell>
          <cell r="AD167">
            <v>24</v>
          </cell>
          <cell r="AE167">
            <v>0</v>
          </cell>
          <cell r="AF167">
            <v>87.3</v>
          </cell>
          <cell r="AG167">
            <v>30</v>
          </cell>
          <cell r="AH167">
            <v>36</v>
          </cell>
          <cell r="AI167">
            <v>25</v>
          </cell>
          <cell r="AJ167">
            <v>0</v>
          </cell>
          <cell r="AK167">
            <v>91</v>
          </cell>
          <cell r="AL167">
            <v>30</v>
          </cell>
          <cell r="AM167">
            <v>35</v>
          </cell>
          <cell r="AN167">
            <v>24</v>
          </cell>
          <cell r="AO167">
            <v>0</v>
          </cell>
          <cell r="AP167">
            <v>89</v>
          </cell>
          <cell r="AQ167">
            <v>30</v>
          </cell>
          <cell r="AR167">
            <v>34</v>
          </cell>
          <cell r="AS167">
            <v>27</v>
          </cell>
          <cell r="AT167"/>
          <cell r="AU167">
            <v>1</v>
          </cell>
          <cell r="AV167"/>
          <cell r="AW167">
            <v>91</v>
          </cell>
          <cell r="AX167" t="str">
            <v>ME</v>
          </cell>
          <cell r="AY167" t="str">
            <v/>
          </cell>
          <cell r="AZ167">
            <v>0</v>
          </cell>
          <cell r="BA167" t="str">
            <v>X</v>
          </cell>
          <cell r="BB167">
            <v>0</v>
          </cell>
          <cell r="BC167" t="str">
            <v/>
          </cell>
          <cell r="BD167" t="str">
            <v/>
          </cell>
          <cell r="BE167" t="str">
            <v/>
          </cell>
          <cell r="BF167" t="str">
            <v/>
          </cell>
          <cell r="BG167" t="str">
            <v/>
          </cell>
          <cell r="BH167"/>
          <cell r="BI167"/>
          <cell r="BJ167" t="str">
            <v>sterkhouder op haar manier, heeft B2G goed opgenomen,  spreekt/verdedigt ook voor andere diensten; zorgt dat de boekhoudkundige principes gerespecteerd worden (dient hier nog wat te werken aan haar buy in), maar ze blijft er wel voor vechten (wat niet altijd makkelijk is - bv AOM &amp; CBR)</v>
          </cell>
          <cell r="BK167"/>
          <cell r="BL167"/>
          <cell r="BM167"/>
          <cell r="BN167">
            <v>0</v>
          </cell>
          <cell r="BO167">
            <v>91.67</v>
          </cell>
          <cell r="BP167">
            <v>100</v>
          </cell>
          <cell r="BQ167">
            <v>80233.766399999993</v>
          </cell>
          <cell r="BR167">
            <v>11739.7104</v>
          </cell>
          <cell r="BS167">
            <v>0</v>
          </cell>
          <cell r="BT167">
            <v>6435.8815999999997</v>
          </cell>
          <cell r="BU167">
            <v>98409.358399999997</v>
          </cell>
          <cell r="BV167">
            <v>0</v>
          </cell>
          <cell r="BW167">
            <v>0</v>
          </cell>
          <cell r="BX167">
            <v>100</v>
          </cell>
          <cell r="BY167">
            <v>82378.281599999988</v>
          </cell>
          <cell r="BZ167">
            <v>12034.6752</v>
          </cell>
          <cell r="CA167">
            <v>0</v>
          </cell>
          <cell r="CB167">
            <v>6435.8816000000006</v>
          </cell>
          <cell r="CC167">
            <v>100848.83839999999</v>
          </cell>
          <cell r="CD167">
            <v>0</v>
          </cell>
          <cell r="CE167">
            <v>0</v>
          </cell>
          <cell r="CF167">
            <v>1</v>
          </cell>
          <cell r="CG167">
            <v>83343.07680000001</v>
          </cell>
          <cell r="CH167">
            <v>12176.798400000001</v>
          </cell>
          <cell r="CI167">
            <v>0</v>
          </cell>
          <cell r="CJ167">
            <v>6464.9555999999993</v>
          </cell>
          <cell r="CK167"/>
          <cell r="CL167"/>
          <cell r="CM167">
            <v>101985.83080000001</v>
          </cell>
          <cell r="CN167">
            <v>0</v>
          </cell>
          <cell r="CO167">
            <v>0</v>
          </cell>
          <cell r="CP167">
            <v>1</v>
          </cell>
          <cell r="CQ167">
            <v>84472.145999999993</v>
          </cell>
          <cell r="CR167">
            <v>11455.001200000001</v>
          </cell>
          <cell r="CS167">
            <v>0</v>
          </cell>
          <cell r="CT167">
            <v>6592.5784000000003</v>
          </cell>
          <cell r="CU167">
            <v>0</v>
          </cell>
          <cell r="CV167">
            <v>0</v>
          </cell>
          <cell r="CW167">
            <v>0</v>
          </cell>
          <cell r="CX167">
            <v>102520.72559999999</v>
          </cell>
          <cell r="CY167"/>
          <cell r="CZ167"/>
          <cell r="DA167">
            <v>1</v>
          </cell>
          <cell r="DB167">
            <v>96682.752000000008</v>
          </cell>
          <cell r="DC167">
            <v>0</v>
          </cell>
          <cell r="DD167">
            <v>0</v>
          </cell>
          <cell r="DE167">
            <v>6592.5784000000003</v>
          </cell>
          <cell r="DF167">
            <v>0</v>
          </cell>
          <cell r="DG167">
            <v>0</v>
          </cell>
          <cell r="DH167">
            <v>103275.33040000001</v>
          </cell>
          <cell r="DI167">
            <v>1.0154700045230183</v>
          </cell>
          <cell r="DJ167" t="str">
            <v>2 &lt;120%</v>
          </cell>
          <cell r="DK167"/>
          <cell r="DL167">
            <v>18</v>
          </cell>
          <cell r="DM167">
            <v>50</v>
          </cell>
          <cell r="DN167">
            <v>1.1168402028744147</v>
          </cell>
          <cell r="DO167"/>
          <cell r="DP167">
            <v>1736</v>
          </cell>
          <cell r="DQ167">
            <v>0</v>
          </cell>
          <cell r="DR167">
            <v>1736</v>
          </cell>
          <cell r="DS167">
            <v>0</v>
          </cell>
          <cell r="DT167">
            <v>0</v>
          </cell>
          <cell r="DU167">
            <v>0</v>
          </cell>
          <cell r="DV167">
            <v>0</v>
          </cell>
          <cell r="DW167">
            <v>0</v>
          </cell>
          <cell r="DX167">
            <v>0</v>
          </cell>
          <cell r="DY167">
            <v>0</v>
          </cell>
          <cell r="DZ167">
            <v>0</v>
          </cell>
          <cell r="EA167">
            <v>0</v>
          </cell>
          <cell r="EB167">
            <v>0</v>
          </cell>
          <cell r="EC167" t="str">
            <v>X</v>
          </cell>
          <cell r="ED167">
            <v>0</v>
          </cell>
          <cell r="EE167">
            <v>0</v>
          </cell>
          <cell r="EF167">
            <v>0</v>
          </cell>
          <cell r="EG167">
            <v>0</v>
          </cell>
          <cell r="EH167">
            <v>0</v>
          </cell>
          <cell r="EI167">
            <v>0</v>
          </cell>
          <cell r="EJ167"/>
          <cell r="EK167"/>
          <cell r="EL167"/>
          <cell r="EM167">
            <v>0</v>
          </cell>
          <cell r="EN167"/>
          <cell r="EO167">
            <v>103275.33040000001</v>
          </cell>
          <cell r="EP167">
            <v>1.0154700045230183</v>
          </cell>
          <cell r="EQ167" t="str">
            <v>2 &lt;120%</v>
          </cell>
          <cell r="ER167">
            <v>1.1168402028744147</v>
          </cell>
          <cell r="ES167"/>
          <cell r="ET167">
            <v>10005.780500000001</v>
          </cell>
          <cell r="EU167">
            <v>0</v>
          </cell>
          <cell r="EV167">
            <v>-1005.7805000000008</v>
          </cell>
          <cell r="EW167">
            <v>9000</v>
          </cell>
          <cell r="EX167">
            <v>0</v>
          </cell>
          <cell r="EY167">
            <v>9000</v>
          </cell>
          <cell r="EZ167">
            <v>10915</v>
          </cell>
          <cell r="FA167">
            <v>0</v>
          </cell>
          <cell r="FB167">
            <v>0</v>
          </cell>
          <cell r="FC167">
            <v>10915</v>
          </cell>
          <cell r="FD167">
            <v>0</v>
          </cell>
          <cell r="FE167">
            <v>10915</v>
          </cell>
          <cell r="FF167">
            <v>11212</v>
          </cell>
          <cell r="FG167">
            <v>0</v>
          </cell>
          <cell r="FH167">
            <v>3788</v>
          </cell>
          <cell r="FI167">
            <v>0</v>
          </cell>
          <cell r="FJ167">
            <v>15000</v>
          </cell>
          <cell r="FK167">
            <v>10901</v>
          </cell>
          <cell r="FL167">
            <v>0</v>
          </cell>
          <cell r="FM167">
            <v>6599</v>
          </cell>
          <cell r="FN167">
            <v>0</v>
          </cell>
          <cell r="FO167">
            <v>17500</v>
          </cell>
          <cell r="FP167">
            <v>10901</v>
          </cell>
          <cell r="FQ167"/>
          <cell r="FR167">
            <v>6599</v>
          </cell>
          <cell r="FS167"/>
          <cell r="FT167">
            <v>17500</v>
          </cell>
          <cell r="FU167">
            <v>25818.832600000002</v>
          </cell>
          <cell r="FV167">
            <v>0</v>
          </cell>
          <cell r="FW167">
            <v>17500</v>
          </cell>
          <cell r="FX167">
            <v>1924</v>
          </cell>
          <cell r="FY167">
            <v>0</v>
          </cell>
          <cell r="FZ167">
            <v>0</v>
          </cell>
          <cell r="GA167">
            <v>0</v>
          </cell>
          <cell r="GB167">
            <v>2494.2117647058822</v>
          </cell>
          <cell r="GC167">
            <v>24653.908432941178</v>
          </cell>
          <cell r="GD167">
            <v>0</v>
          </cell>
          <cell r="GE167">
            <v>0</v>
          </cell>
          <cell r="GF167"/>
          <cell r="GG167">
            <v>51637.665200000003</v>
          </cell>
          <cell r="GH167"/>
          <cell r="GI167"/>
          <cell r="GJ167">
            <v>6599</v>
          </cell>
          <cell r="GK167" t="str">
            <v>61 / 118</v>
          </cell>
        </row>
        <row r="168">
          <cell r="B168">
            <v>50101</v>
          </cell>
          <cell r="C168" t="str">
            <v>de Theux Jacques</v>
          </cell>
          <cell r="D168" t="str">
            <v>H</v>
          </cell>
          <cell r="E168">
            <v>60</v>
          </cell>
          <cell r="F168" t="str">
            <v>5 &gt;60</v>
          </cell>
          <cell r="G168">
            <v>31</v>
          </cell>
          <cell r="H168" t="str">
            <v>CM</v>
          </cell>
          <cell r="I168" t="str">
            <v>Strategic Risk Management</v>
          </cell>
          <cell r="J168" t="str">
            <v>Gielens Geert</v>
          </cell>
          <cell r="K168" t="str">
            <v>KE</v>
          </cell>
          <cell r="L168"/>
          <cell r="M168" t="str">
            <v>KE</v>
          </cell>
          <cell r="N168"/>
          <cell r="O168" t="str">
            <v>Responsable Credit Risk Management</v>
          </cell>
          <cell r="P168"/>
          <cell r="Q168" t="str">
            <v>Responsable Credit Risk Management</v>
          </cell>
          <cell r="R168"/>
          <cell r="S168" t="str">
            <v>Responsable Credit Risk Management</v>
          </cell>
          <cell r="T168" t="str">
            <v>COMP_172</v>
          </cell>
          <cell r="U168" t="str">
            <v>Responsable Credit Risk Management</v>
          </cell>
          <cell r="V168"/>
          <cell r="W168">
            <v>30</v>
          </cell>
          <cell r="X168">
            <v>30</v>
          </cell>
          <cell r="Y168">
            <v>25</v>
          </cell>
          <cell r="Z168">
            <v>0</v>
          </cell>
          <cell r="AA168">
            <v>85</v>
          </cell>
          <cell r="AB168">
            <v>30</v>
          </cell>
          <cell r="AC168">
            <v>28</v>
          </cell>
          <cell r="AD168">
            <v>20</v>
          </cell>
          <cell r="AE168">
            <v>0</v>
          </cell>
          <cell r="AF168">
            <v>78</v>
          </cell>
          <cell r="AG168">
            <v>30</v>
          </cell>
          <cell r="AH168">
            <v>29</v>
          </cell>
          <cell r="AI168">
            <v>22</v>
          </cell>
          <cell r="AJ168">
            <v>1</v>
          </cell>
          <cell r="AK168">
            <v>82</v>
          </cell>
          <cell r="AL168">
            <v>30</v>
          </cell>
          <cell r="AM168">
            <v>31</v>
          </cell>
          <cell r="AN168">
            <v>23</v>
          </cell>
          <cell r="AO168">
            <v>0</v>
          </cell>
          <cell r="AP168">
            <v>84</v>
          </cell>
          <cell r="AQ168">
            <v>30</v>
          </cell>
          <cell r="AR168">
            <v>35</v>
          </cell>
          <cell r="AS168">
            <v>25</v>
          </cell>
          <cell r="AT168"/>
          <cell r="AU168">
            <v>1</v>
          </cell>
          <cell r="AV168"/>
          <cell r="AW168">
            <v>90</v>
          </cell>
          <cell r="AX168" t="str">
            <v>ME</v>
          </cell>
          <cell r="AY168" t="str">
            <v>X</v>
          </cell>
          <cell r="AZ168" t="str">
            <v>Y</v>
          </cell>
          <cell r="BA168" t="str">
            <v>X</v>
          </cell>
          <cell r="BB168" t="str">
            <v>Y</v>
          </cell>
          <cell r="BC168" t="str">
            <v>X</v>
          </cell>
          <cell r="BD168" t="str">
            <v>Y</v>
          </cell>
          <cell r="BE168" t="str">
            <v>X</v>
          </cell>
          <cell r="BF168" t="str">
            <v>Y</v>
          </cell>
          <cell r="BG168" t="str">
            <v>X</v>
          </cell>
          <cell r="BH168" t="str">
            <v>Y</v>
          </cell>
          <cell r="BI168"/>
          <cell r="BJ168"/>
          <cell r="BK168"/>
          <cell r="BL168" t="str">
            <v>super travail sur un sujet impopulaire</v>
          </cell>
          <cell r="BM168"/>
          <cell r="BN168">
            <v>0</v>
          </cell>
          <cell r="BO168">
            <v>0</v>
          </cell>
          <cell r="BP168">
            <v>100</v>
          </cell>
          <cell r="BQ168">
            <v>110717.0352</v>
          </cell>
          <cell r="BR168">
            <v>0</v>
          </cell>
          <cell r="BS168">
            <v>0</v>
          </cell>
          <cell r="BT168">
            <v>0</v>
          </cell>
          <cell r="BU168">
            <v>110717.0352</v>
          </cell>
          <cell r="BV168">
            <v>0</v>
          </cell>
          <cell r="BW168">
            <v>0</v>
          </cell>
          <cell r="BX168">
            <v>100</v>
          </cell>
          <cell r="BY168">
            <v>111318.7968</v>
          </cell>
          <cell r="BZ168">
            <v>0</v>
          </cell>
          <cell r="CA168">
            <v>0</v>
          </cell>
          <cell r="CB168">
            <v>0</v>
          </cell>
          <cell r="CC168">
            <v>111318.7968</v>
          </cell>
          <cell r="CD168">
            <v>0</v>
          </cell>
          <cell r="CE168">
            <v>0</v>
          </cell>
          <cell r="CF168">
            <v>1</v>
          </cell>
          <cell r="CG168">
            <v>112264.6608</v>
          </cell>
          <cell r="CH168">
            <v>0</v>
          </cell>
          <cell r="CI168">
            <v>0</v>
          </cell>
          <cell r="CJ168">
            <v>0</v>
          </cell>
          <cell r="CK168"/>
          <cell r="CL168"/>
          <cell r="CM168">
            <v>112265.6608</v>
          </cell>
          <cell r="CN168">
            <v>0</v>
          </cell>
          <cell r="CO168">
            <v>0</v>
          </cell>
          <cell r="CP168">
            <v>1</v>
          </cell>
          <cell r="CQ168">
            <v>113329.26240000001</v>
          </cell>
          <cell r="CR168">
            <v>0</v>
          </cell>
          <cell r="CS168">
            <v>0</v>
          </cell>
          <cell r="CT168">
            <v>0</v>
          </cell>
          <cell r="CU168">
            <v>0</v>
          </cell>
          <cell r="CV168">
            <v>0</v>
          </cell>
          <cell r="CW168">
            <v>0</v>
          </cell>
          <cell r="CX168">
            <v>113330.26240000001</v>
          </cell>
          <cell r="CY168"/>
          <cell r="CZ168"/>
          <cell r="DA168">
            <v>1</v>
          </cell>
          <cell r="DB168">
            <v>113983.64159999999</v>
          </cell>
          <cell r="DC168">
            <v>0</v>
          </cell>
          <cell r="DD168">
            <v>0</v>
          </cell>
          <cell r="DE168">
            <v>0</v>
          </cell>
          <cell r="DF168">
            <v>0</v>
          </cell>
          <cell r="DG168">
            <v>160.208</v>
          </cell>
          <cell r="DH168">
            <v>114143.8496</v>
          </cell>
          <cell r="DI168">
            <v>1.1223363316355628</v>
          </cell>
          <cell r="DJ168" t="str">
            <v>2 &lt;120%</v>
          </cell>
          <cell r="DK168"/>
          <cell r="DL168">
            <v>18</v>
          </cell>
          <cell r="DM168">
            <v>50</v>
          </cell>
          <cell r="DN168">
            <v>1.2343745563473953</v>
          </cell>
          <cell r="DO168"/>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t="str">
            <v>X</v>
          </cell>
          <cell r="ED168">
            <v>0</v>
          </cell>
          <cell r="EE168">
            <v>0</v>
          </cell>
          <cell r="EF168">
            <v>0</v>
          </cell>
          <cell r="EG168">
            <v>0</v>
          </cell>
          <cell r="EH168">
            <v>0</v>
          </cell>
          <cell r="EI168">
            <v>0</v>
          </cell>
          <cell r="EJ168"/>
          <cell r="EK168"/>
          <cell r="EL168"/>
          <cell r="EM168">
            <v>0</v>
          </cell>
          <cell r="EN168"/>
          <cell r="EO168">
            <v>114143.8496</v>
          </cell>
          <cell r="EP168">
            <v>1.1223363316355628</v>
          </cell>
          <cell r="EQ168" t="str">
            <v>2 &lt;120%</v>
          </cell>
          <cell r="ER168">
            <v>1.2343745563473953</v>
          </cell>
          <cell r="ES168"/>
          <cell r="ET168">
            <v>10915</v>
          </cell>
          <cell r="EU168">
            <v>0</v>
          </cell>
          <cell r="EV168">
            <v>-915</v>
          </cell>
          <cell r="EW168">
            <v>10000</v>
          </cell>
          <cell r="EX168">
            <v>0</v>
          </cell>
          <cell r="EY168">
            <v>10000</v>
          </cell>
          <cell r="EZ168">
            <v>8186</v>
          </cell>
          <cell r="FA168">
            <v>0</v>
          </cell>
          <cell r="FB168">
            <v>0</v>
          </cell>
          <cell r="FC168">
            <v>8186</v>
          </cell>
          <cell r="FD168">
            <v>0</v>
          </cell>
          <cell r="FE168">
            <v>8186</v>
          </cell>
          <cell r="FF168">
            <v>11212</v>
          </cell>
          <cell r="FG168">
            <v>0</v>
          </cell>
          <cell r="FH168">
            <v>0</v>
          </cell>
          <cell r="FI168">
            <v>0</v>
          </cell>
          <cell r="FJ168">
            <v>11212</v>
          </cell>
          <cell r="FK168">
            <v>10901</v>
          </cell>
          <cell r="FL168">
            <v>0</v>
          </cell>
          <cell r="FM168">
            <v>0</v>
          </cell>
          <cell r="FN168">
            <v>0</v>
          </cell>
          <cell r="FO168">
            <v>10901</v>
          </cell>
          <cell r="FP168">
            <v>10901</v>
          </cell>
          <cell r="FQ168"/>
          <cell r="FR168">
            <v>4000</v>
          </cell>
          <cell r="FS168"/>
          <cell r="FT168">
            <v>14901</v>
          </cell>
          <cell r="FU168">
            <v>28535.9624</v>
          </cell>
          <cell r="FV168">
            <v>0</v>
          </cell>
          <cell r="FW168">
            <v>14901</v>
          </cell>
          <cell r="FX168">
            <v>1638</v>
          </cell>
          <cell r="FY168">
            <v>0</v>
          </cell>
          <cell r="FZ168">
            <v>0</v>
          </cell>
          <cell r="GA168">
            <v>0</v>
          </cell>
          <cell r="GB168">
            <v>-7879.623529411766</v>
          </cell>
          <cell r="GC168">
            <v>24233.045214117647</v>
          </cell>
          <cell r="GD168">
            <v>0</v>
          </cell>
          <cell r="GE168">
            <v>0.36693881295294006</v>
          </cell>
          <cell r="GF168"/>
          <cell r="GG168">
            <v>57071.924800000001</v>
          </cell>
          <cell r="GH168"/>
          <cell r="GI168"/>
          <cell r="GJ168">
            <v>4000</v>
          </cell>
          <cell r="GK168" t="str">
            <v>31 / 118</v>
          </cell>
        </row>
        <row r="169">
          <cell r="B169">
            <v>14765</v>
          </cell>
          <cell r="C169" t="str">
            <v>Windey Bert</v>
          </cell>
          <cell r="D169" t="str">
            <v>H</v>
          </cell>
          <cell r="E169">
            <v>42</v>
          </cell>
          <cell r="F169" t="str">
            <v>2 40 - 44</v>
          </cell>
          <cell r="G169">
            <v>18</v>
          </cell>
          <cell r="H169" t="str">
            <v>CM</v>
          </cell>
          <cell r="I169" t="str">
            <v>FM Risk Management</v>
          </cell>
          <cell r="J169" t="str">
            <v>Plingers Frank</v>
          </cell>
          <cell r="K169" t="str">
            <v>KE</v>
          </cell>
          <cell r="L169"/>
          <cell r="M169" t="str">
            <v>KE</v>
          </cell>
          <cell r="N169"/>
          <cell r="O169" t="str">
            <v>Coordinateur MRM / ORM</v>
          </cell>
          <cell r="P169"/>
          <cell r="Q169" t="str">
            <v>Coordinateur MRM / ORM</v>
          </cell>
          <cell r="R169"/>
          <cell r="S169" t="str">
            <v>Coordinateur MRM / ORM</v>
          </cell>
          <cell r="T169" t="str">
            <v>COMP_684</v>
          </cell>
          <cell r="U169" t="str">
            <v>Coordinateur MRM / ORM</v>
          </cell>
          <cell r="V169"/>
          <cell r="W169">
            <v>30</v>
          </cell>
          <cell r="X169">
            <v>35</v>
          </cell>
          <cell r="Y169">
            <v>25</v>
          </cell>
          <cell r="Z169">
            <v>5</v>
          </cell>
          <cell r="AA169">
            <v>95</v>
          </cell>
          <cell r="AB169">
            <v>30</v>
          </cell>
          <cell r="AC169">
            <v>35.200000000000003</v>
          </cell>
          <cell r="AD169">
            <v>26</v>
          </cell>
          <cell r="AE169">
            <v>5</v>
          </cell>
          <cell r="AF169">
            <v>96.2</v>
          </cell>
          <cell r="AG169">
            <v>30</v>
          </cell>
          <cell r="AH169">
            <v>36</v>
          </cell>
          <cell r="AI169">
            <v>29</v>
          </cell>
          <cell r="AJ169">
            <v>0</v>
          </cell>
          <cell r="AK169">
            <v>95</v>
          </cell>
          <cell r="AL169">
            <v>30</v>
          </cell>
          <cell r="AM169">
            <v>38</v>
          </cell>
          <cell r="AN169">
            <v>24</v>
          </cell>
          <cell r="AO169">
            <v>0</v>
          </cell>
          <cell r="AP169">
            <v>92</v>
          </cell>
          <cell r="AQ169">
            <v>30</v>
          </cell>
          <cell r="AR169">
            <v>34</v>
          </cell>
          <cell r="AS169">
            <v>26</v>
          </cell>
          <cell r="AT169"/>
          <cell r="AU169">
            <v>1</v>
          </cell>
          <cell r="AV169"/>
          <cell r="AW169">
            <v>90</v>
          </cell>
          <cell r="AX169" t="str">
            <v>ME</v>
          </cell>
          <cell r="AY169" t="str">
            <v>X</v>
          </cell>
          <cell r="AZ169" t="str">
            <v>Y</v>
          </cell>
          <cell r="BA169" t="str">
            <v>X</v>
          </cell>
          <cell r="BB169" t="str">
            <v>Y</v>
          </cell>
          <cell r="BC169" t="str">
            <v>X</v>
          </cell>
          <cell r="BD169" t="str">
            <v>Y</v>
          </cell>
          <cell r="BE169" t="str">
            <v>X</v>
          </cell>
          <cell r="BF169" t="str">
            <v>x</v>
          </cell>
          <cell r="BG169" t="str">
            <v>X</v>
          </cell>
          <cell r="BH169" t="str">
            <v>Y</v>
          </cell>
          <cell r="BI169"/>
          <cell r="BJ169"/>
          <cell r="BK169"/>
          <cell r="BL169" t="str">
            <v>bon performer</v>
          </cell>
          <cell r="BM169"/>
          <cell r="BN169">
            <v>0</v>
          </cell>
          <cell r="BO169">
            <v>0</v>
          </cell>
          <cell r="BP169">
            <v>100</v>
          </cell>
          <cell r="BQ169">
            <v>80440.895999999993</v>
          </cell>
          <cell r="BR169">
            <v>11762.1216</v>
          </cell>
          <cell r="BS169">
            <v>0</v>
          </cell>
          <cell r="BT169">
            <v>6272.8512000000001</v>
          </cell>
          <cell r="BU169">
            <v>98475.868799999997</v>
          </cell>
          <cell r="BV169">
            <v>0</v>
          </cell>
          <cell r="BW169">
            <v>0</v>
          </cell>
          <cell r="BX169">
            <v>100</v>
          </cell>
          <cell r="BY169">
            <v>82585.689599999998</v>
          </cell>
          <cell r="BZ169">
            <v>12057.086400000002</v>
          </cell>
          <cell r="CA169">
            <v>0</v>
          </cell>
          <cell r="CB169">
            <v>6272.851200000001</v>
          </cell>
          <cell r="CC169">
            <v>100915.6272</v>
          </cell>
          <cell r="CD169">
            <v>0</v>
          </cell>
          <cell r="CE169">
            <v>0</v>
          </cell>
          <cell r="CF169">
            <v>1</v>
          </cell>
          <cell r="CG169">
            <v>83551.180800000002</v>
          </cell>
          <cell r="CH169">
            <v>12199.2096</v>
          </cell>
          <cell r="CI169">
            <v>0</v>
          </cell>
          <cell r="CJ169">
            <v>6298.2168000000001</v>
          </cell>
          <cell r="CK169"/>
          <cell r="CL169"/>
          <cell r="CM169">
            <v>102049.6072</v>
          </cell>
          <cell r="CN169">
            <v>0</v>
          </cell>
          <cell r="CO169">
            <v>0</v>
          </cell>
          <cell r="CP169">
            <v>1</v>
          </cell>
          <cell r="CQ169">
            <v>84680.874400000001</v>
          </cell>
          <cell r="CR169">
            <v>11475.8024</v>
          </cell>
          <cell r="CS169">
            <v>0</v>
          </cell>
          <cell r="CT169">
            <v>6425.5428000000002</v>
          </cell>
          <cell r="CU169">
            <v>0</v>
          </cell>
          <cell r="CV169">
            <v>0</v>
          </cell>
          <cell r="CW169">
            <v>0</v>
          </cell>
          <cell r="CX169">
            <v>102583.2196</v>
          </cell>
          <cell r="CY169"/>
          <cell r="CZ169"/>
          <cell r="DA169">
            <v>1</v>
          </cell>
          <cell r="DB169">
            <v>96912.710399999996</v>
          </cell>
          <cell r="DC169">
            <v>0</v>
          </cell>
          <cell r="DD169">
            <v>0</v>
          </cell>
          <cell r="DE169">
            <v>6425.5428000000002</v>
          </cell>
          <cell r="DF169">
            <v>0</v>
          </cell>
          <cell r="DG169">
            <v>0</v>
          </cell>
          <cell r="DH169">
            <v>103338.25320000001</v>
          </cell>
          <cell r="DI169">
            <v>1.0160887022870742</v>
          </cell>
          <cell r="DJ169" t="str">
            <v>2 &lt;120%</v>
          </cell>
          <cell r="DK169"/>
          <cell r="DL169">
            <v>18</v>
          </cell>
          <cell r="DM169">
            <v>50</v>
          </cell>
          <cell r="DN169">
            <v>1.1175206626942502</v>
          </cell>
          <cell r="DO169"/>
          <cell r="DP169">
            <v>1736</v>
          </cell>
          <cell r="DQ169">
            <v>0</v>
          </cell>
          <cell r="DR169">
            <v>1736</v>
          </cell>
          <cell r="DS169">
            <v>0</v>
          </cell>
          <cell r="DT169">
            <v>0</v>
          </cell>
          <cell r="DU169">
            <v>0</v>
          </cell>
          <cell r="DV169">
            <v>0</v>
          </cell>
          <cell r="DW169">
            <v>0</v>
          </cell>
          <cell r="DX169">
            <v>0</v>
          </cell>
          <cell r="DY169">
            <v>0</v>
          </cell>
          <cell r="DZ169">
            <v>0</v>
          </cell>
          <cell r="EA169">
            <v>0</v>
          </cell>
          <cell r="EB169">
            <v>0</v>
          </cell>
          <cell r="EC169" t="str">
            <v>X</v>
          </cell>
          <cell r="ED169">
            <v>0</v>
          </cell>
          <cell r="EE169">
            <v>0</v>
          </cell>
          <cell r="EF169">
            <v>0</v>
          </cell>
          <cell r="EG169">
            <v>0</v>
          </cell>
          <cell r="EH169">
            <v>0</v>
          </cell>
          <cell r="EI169">
            <v>0</v>
          </cell>
          <cell r="EJ169"/>
          <cell r="EK169"/>
          <cell r="EL169"/>
          <cell r="EM169">
            <v>0</v>
          </cell>
          <cell r="EN169"/>
          <cell r="EO169">
            <v>103338.25320000001</v>
          </cell>
          <cell r="EP169">
            <v>1.0160887022870742</v>
          </cell>
          <cell r="EQ169" t="str">
            <v>2 &lt;120%</v>
          </cell>
          <cell r="ER169">
            <v>1.1175206626942502</v>
          </cell>
          <cell r="ES169"/>
          <cell r="ET169">
            <v>16372</v>
          </cell>
          <cell r="EU169">
            <v>0</v>
          </cell>
          <cell r="EV169">
            <v>1628</v>
          </cell>
          <cell r="EW169">
            <v>18000</v>
          </cell>
          <cell r="EX169">
            <v>0</v>
          </cell>
          <cell r="EY169">
            <v>18000</v>
          </cell>
          <cell r="EZ169">
            <v>16372</v>
          </cell>
          <cell r="FA169">
            <v>0</v>
          </cell>
          <cell r="FB169">
            <v>0</v>
          </cell>
          <cell r="FC169">
            <v>16372</v>
          </cell>
          <cell r="FD169">
            <v>0</v>
          </cell>
          <cell r="FE169">
            <v>16372</v>
          </cell>
          <cell r="FF169">
            <v>16818</v>
          </cell>
          <cell r="FG169">
            <v>0</v>
          </cell>
          <cell r="FH169">
            <v>0</v>
          </cell>
          <cell r="FI169">
            <v>0</v>
          </cell>
          <cell r="FJ169">
            <v>16818</v>
          </cell>
          <cell r="FK169">
            <v>10901</v>
          </cell>
          <cell r="FL169">
            <v>0</v>
          </cell>
          <cell r="FM169">
            <v>4000</v>
          </cell>
          <cell r="FN169">
            <v>0</v>
          </cell>
          <cell r="FO169">
            <v>14901</v>
          </cell>
          <cell r="FP169">
            <v>10901</v>
          </cell>
          <cell r="FQ169"/>
          <cell r="FR169"/>
          <cell r="FS169"/>
          <cell r="FT169">
            <v>10901</v>
          </cell>
          <cell r="FU169">
            <v>25834.563300000002</v>
          </cell>
          <cell r="FV169">
            <v>0</v>
          </cell>
          <cell r="FW169">
            <v>10901</v>
          </cell>
          <cell r="FX169">
            <v>1199</v>
          </cell>
          <cell r="FY169">
            <v>0</v>
          </cell>
          <cell r="FZ169">
            <v>0</v>
          </cell>
          <cell r="GA169">
            <v>0</v>
          </cell>
          <cell r="GB169">
            <v>-726.49411764705826</v>
          </cell>
          <cell r="GC169">
            <v>22702.551816470586</v>
          </cell>
          <cell r="GD169">
            <v>0</v>
          </cell>
          <cell r="GE169">
            <v>-0.26843835984162134</v>
          </cell>
          <cell r="GF169"/>
          <cell r="GG169">
            <v>51669.126600000003</v>
          </cell>
          <cell r="GH169"/>
          <cell r="GI169"/>
          <cell r="GJ169">
            <v>0</v>
          </cell>
          <cell r="GK169" t="str">
            <v>60 / 118</v>
          </cell>
        </row>
        <row r="170">
          <cell r="B170">
            <v>60563</v>
          </cell>
          <cell r="C170" t="str">
            <v>Hoozee Julie</v>
          </cell>
          <cell r="D170" t="str">
            <v>F</v>
          </cell>
          <cell r="E170">
            <v>42</v>
          </cell>
          <cell r="F170" t="str">
            <v>2 40 - 44</v>
          </cell>
          <cell r="G170">
            <v>0</v>
          </cell>
          <cell r="H170" t="str">
            <v>GD</v>
          </cell>
          <cell r="I170" t="str">
            <v>Distribution Corporate</v>
          </cell>
          <cell r="J170" t="str">
            <v>De Vry Mario</v>
          </cell>
          <cell r="K170" t="str">
            <v>KE</v>
          </cell>
          <cell r="L170"/>
          <cell r="M170" t="str">
            <v>KE</v>
          </cell>
          <cell r="N170"/>
          <cell r="O170" t="str">
            <v/>
          </cell>
          <cell r="P170"/>
          <cell r="Q170" t="str">
            <v/>
          </cell>
          <cell r="R170"/>
          <cell r="S170" t="str">
            <v/>
          </cell>
          <cell r="T170" t="str">
            <v>COMP_838</v>
          </cell>
          <cell r="U170" t="str">
            <v>Directeur adjoint Secteur externe</v>
          </cell>
          <cell r="V170"/>
          <cell r="W170" t="str">
            <v/>
          </cell>
          <cell r="X170" t="str">
            <v/>
          </cell>
          <cell r="Y170" t="str">
            <v/>
          </cell>
          <cell r="Z170" t="str">
            <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v>30</v>
          </cell>
          <cell r="AR170">
            <v>34</v>
          </cell>
          <cell r="AS170">
            <v>26</v>
          </cell>
          <cell r="AT170"/>
          <cell r="AU170">
            <v>1</v>
          </cell>
          <cell r="AV170"/>
          <cell r="AW170">
            <v>90</v>
          </cell>
          <cell r="AX170" t="str">
            <v>ME</v>
          </cell>
          <cell r="AY170" t="str">
            <v/>
          </cell>
          <cell r="AZ170" t="str">
            <v/>
          </cell>
          <cell r="BA170" t="str">
            <v/>
          </cell>
          <cell r="BB170" t="str">
            <v/>
          </cell>
          <cell r="BC170" t="str">
            <v/>
          </cell>
          <cell r="BD170" t="str">
            <v/>
          </cell>
          <cell r="BE170" t="str">
            <v/>
          </cell>
          <cell r="BF170" t="str">
            <v/>
          </cell>
          <cell r="BG170" t="str">
            <v/>
          </cell>
          <cell r="BH170"/>
          <cell r="BI170"/>
          <cell r="BJ170"/>
          <cell r="BK170" t="str">
            <v xml:space="preserve">- New Hiring dd 20.05.2019
- Prime unique de 40k€ dd 05.2019/10.2019 </v>
          </cell>
          <cell r="BL170"/>
          <cell r="BM170"/>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cell r="CL170"/>
          <cell r="CM170">
            <v>0</v>
          </cell>
          <cell r="CN170" t="str">
            <v/>
          </cell>
          <cell r="CO170" t="str">
            <v/>
          </cell>
          <cell r="CP170" t="str">
            <v/>
          </cell>
          <cell r="CQ170" t="str">
            <v/>
          </cell>
          <cell r="CR170" t="str">
            <v/>
          </cell>
          <cell r="CS170" t="str">
            <v/>
          </cell>
          <cell r="CT170" t="str">
            <v/>
          </cell>
          <cell r="CU170" t="str">
            <v/>
          </cell>
          <cell r="CV170">
            <v>0</v>
          </cell>
          <cell r="CW170" t="str">
            <v/>
          </cell>
          <cell r="CX170">
            <v>0</v>
          </cell>
          <cell r="CY170">
            <v>43605</v>
          </cell>
          <cell r="CZ170"/>
          <cell r="DA170">
            <v>1</v>
          </cell>
          <cell r="DB170">
            <v>118762.0992</v>
          </cell>
          <cell r="DC170">
            <v>0</v>
          </cell>
          <cell r="DD170">
            <v>24987.279999999999</v>
          </cell>
          <cell r="DE170">
            <v>0</v>
          </cell>
          <cell r="DF170">
            <v>0</v>
          </cell>
          <cell r="DG170">
            <v>160.208</v>
          </cell>
          <cell r="DH170">
            <v>143909.58720000001</v>
          </cell>
          <cell r="DI170">
            <v>1.4150123616054748</v>
          </cell>
          <cell r="DJ170" t="str">
            <v>1&gt;120%</v>
          </cell>
          <cell r="DK170"/>
          <cell r="DL170">
            <v>18</v>
          </cell>
          <cell r="DM170">
            <v>50</v>
          </cell>
          <cell r="DN170">
            <v>1.5562672318889166</v>
          </cell>
          <cell r="DO170"/>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v>0</v>
          </cell>
          <cell r="EC170" t="str">
            <v/>
          </cell>
          <cell r="ED170" t="str">
            <v/>
          </cell>
          <cell r="EE170" t="str">
            <v/>
          </cell>
          <cell r="EF170" t="str">
            <v/>
          </cell>
          <cell r="EG170" t="str">
            <v/>
          </cell>
          <cell r="EH170">
            <v>0</v>
          </cell>
          <cell r="EI170">
            <v>0</v>
          </cell>
          <cell r="EJ170"/>
          <cell r="EK170"/>
          <cell r="EL170"/>
          <cell r="EM170">
            <v>0</v>
          </cell>
          <cell r="EN170"/>
          <cell r="EO170">
            <v>143909.58720000001</v>
          </cell>
          <cell r="EP170">
            <v>1.4150123616054748</v>
          </cell>
          <cell r="EQ170" t="str">
            <v>1&gt;120%</v>
          </cell>
          <cell r="ER170">
            <v>1.5562672318889166</v>
          </cell>
          <cell r="ES170"/>
          <cell r="ET170" t="str">
            <v/>
          </cell>
          <cell r="EU170" t="str">
            <v/>
          </cell>
          <cell r="EV170" t="str">
            <v/>
          </cell>
          <cell r="EW170" t="str">
            <v/>
          </cell>
          <cell r="EX170" t="str">
            <v/>
          </cell>
          <cell r="EY170" t="str">
            <v/>
          </cell>
          <cell r="EZ170" t="str">
            <v/>
          </cell>
          <cell r="FA170" t="str">
            <v/>
          </cell>
          <cell r="FB170" t="str">
            <v/>
          </cell>
          <cell r="FC170" t="str">
            <v/>
          </cell>
          <cell r="FD170" t="str">
            <v/>
          </cell>
          <cell r="FE170" t="str">
            <v/>
          </cell>
          <cell r="FF170" t="str">
            <v/>
          </cell>
          <cell r="FG170" t="str">
            <v/>
          </cell>
          <cell r="FH170" t="str">
            <v/>
          </cell>
          <cell r="FI170" t="str">
            <v/>
          </cell>
          <cell r="FJ170">
            <v>0</v>
          </cell>
          <cell r="FK170" t="str">
            <v/>
          </cell>
          <cell r="FL170" t="str">
            <v/>
          </cell>
          <cell r="FM170" t="str">
            <v/>
          </cell>
          <cell r="FN170" t="str">
            <v/>
          </cell>
          <cell r="FO170">
            <v>0</v>
          </cell>
          <cell r="FP170">
            <v>6749.6602739726031</v>
          </cell>
          <cell r="FQ170"/>
          <cell r="FR170">
            <v>7750</v>
          </cell>
          <cell r="FS170"/>
          <cell r="FT170">
            <v>14499.660273972604</v>
          </cell>
          <cell r="FU170">
            <v>35977.396800000002</v>
          </cell>
          <cell r="FV170">
            <v>0</v>
          </cell>
          <cell r="FW170">
            <v>14499.660273972604</v>
          </cell>
          <cell r="FX170">
            <v>1594</v>
          </cell>
          <cell r="FY170">
            <v>0</v>
          </cell>
          <cell r="FZ170">
            <v>0</v>
          </cell>
          <cell r="GA170">
            <v>0</v>
          </cell>
          <cell r="GB170">
            <v>-1311.8117647058825</v>
          </cell>
          <cell r="GC170">
            <v>31419.487141853351</v>
          </cell>
          <cell r="GD170">
            <v>0</v>
          </cell>
          <cell r="GE170" t="str">
            <v>100%</v>
          </cell>
          <cell r="GF170"/>
          <cell r="GG170">
            <v>71954.793600000005</v>
          </cell>
          <cell r="GH170"/>
          <cell r="GI170"/>
          <cell r="GJ170">
            <v>7750.0000000000009</v>
          </cell>
          <cell r="GK170" t="str">
            <v>7 / 118</v>
          </cell>
        </row>
        <row r="171">
          <cell r="B171">
            <v>19495</v>
          </cell>
          <cell r="C171" t="str">
            <v>Verwaest Bart</v>
          </cell>
          <cell r="D171" t="str">
            <v>H</v>
          </cell>
          <cell r="E171">
            <v>44</v>
          </cell>
          <cell r="F171" t="str">
            <v>2 40 - 44</v>
          </cell>
          <cell r="G171">
            <v>21</v>
          </cell>
          <cell r="H171" t="str">
            <v>GD</v>
          </cell>
          <cell r="I171" t="str">
            <v>Financial Markets</v>
          </cell>
          <cell r="J171" t="str">
            <v>Accou Bruno</v>
          </cell>
          <cell r="K171" t="str">
            <v>KE</v>
          </cell>
          <cell r="L171"/>
          <cell r="M171" t="str">
            <v>KE</v>
          </cell>
          <cell r="N171"/>
          <cell r="O171" t="str">
            <v>Head of Asset based solutions</v>
          </cell>
          <cell r="P171"/>
          <cell r="Q171" t="str">
            <v>Head of Asset based solutions</v>
          </cell>
          <cell r="R171"/>
          <cell r="S171" t="str">
            <v>Head of Asset based solutions</v>
          </cell>
          <cell r="T171" t="str">
            <v>SE293</v>
          </cell>
          <cell r="U171" t="str">
            <v>Head of Asset based solutions</v>
          </cell>
          <cell r="V171"/>
          <cell r="W171">
            <v>30</v>
          </cell>
          <cell r="X171">
            <v>37</v>
          </cell>
          <cell r="Y171">
            <v>26</v>
          </cell>
          <cell r="Z171">
            <v>0</v>
          </cell>
          <cell r="AA171">
            <v>93</v>
          </cell>
          <cell r="AB171">
            <v>30</v>
          </cell>
          <cell r="AC171">
            <v>35.700000000000003</v>
          </cell>
          <cell r="AD171">
            <v>26.6</v>
          </cell>
          <cell r="AE171">
            <v>0</v>
          </cell>
          <cell r="AF171">
            <v>92.300000000000011</v>
          </cell>
          <cell r="AG171">
            <v>30</v>
          </cell>
          <cell r="AH171">
            <v>34.1</v>
          </cell>
          <cell r="AI171">
            <v>27</v>
          </cell>
          <cell r="AJ171">
            <v>0</v>
          </cell>
          <cell r="AK171">
            <v>91.1</v>
          </cell>
          <cell r="AL171">
            <v>30</v>
          </cell>
          <cell r="AM171">
            <v>34</v>
          </cell>
          <cell r="AN171">
            <v>27.5</v>
          </cell>
          <cell r="AO171">
            <v>0</v>
          </cell>
          <cell r="AP171">
            <v>91.5</v>
          </cell>
          <cell r="AQ171">
            <v>30</v>
          </cell>
          <cell r="AR171">
            <v>34</v>
          </cell>
          <cell r="AS171">
            <v>26</v>
          </cell>
          <cell r="AT171"/>
          <cell r="AU171">
            <v>1</v>
          </cell>
          <cell r="AV171"/>
          <cell r="AW171">
            <v>90</v>
          </cell>
          <cell r="AX171" t="str">
            <v>ME</v>
          </cell>
          <cell r="AY171" t="str">
            <v/>
          </cell>
          <cell r="AZ171">
            <v>0</v>
          </cell>
          <cell r="BA171">
            <v>0</v>
          </cell>
          <cell r="BB171">
            <v>0</v>
          </cell>
          <cell r="BC171" t="str">
            <v/>
          </cell>
          <cell r="BD171" t="str">
            <v/>
          </cell>
          <cell r="BE171">
            <v>0</v>
          </cell>
          <cell r="BF171" t="str">
            <v/>
          </cell>
          <cell r="BG171" t="str">
            <v/>
          </cell>
          <cell r="BH171"/>
          <cell r="BI171"/>
          <cell r="BJ171"/>
          <cell r="BK171" t="str">
            <v>- KE on SE Position</v>
          </cell>
          <cell r="BL171"/>
          <cell r="BM171"/>
          <cell r="BN171">
            <v>0</v>
          </cell>
          <cell r="BO171">
            <v>0</v>
          </cell>
          <cell r="BP171">
            <v>100</v>
          </cell>
          <cell r="BQ171">
            <v>86178.859200000006</v>
          </cell>
          <cell r="BR171">
            <v>0</v>
          </cell>
          <cell r="BS171">
            <v>19023.149600000001</v>
          </cell>
          <cell r="BT171">
            <v>973.78039999999999</v>
          </cell>
          <cell r="BU171">
            <v>106175.7892</v>
          </cell>
          <cell r="BV171">
            <v>0</v>
          </cell>
          <cell r="BW171">
            <v>0</v>
          </cell>
          <cell r="BX171">
            <v>100</v>
          </cell>
          <cell r="BY171">
            <v>88537.881599999993</v>
          </cell>
          <cell r="BZ171">
            <v>0</v>
          </cell>
          <cell r="CA171">
            <v>19023.149600000001</v>
          </cell>
          <cell r="CB171">
            <v>973.7804000000001</v>
          </cell>
          <cell r="CC171">
            <v>108534.8116</v>
          </cell>
          <cell r="CD171">
            <v>0</v>
          </cell>
          <cell r="CE171">
            <v>0</v>
          </cell>
          <cell r="CF171">
            <v>1</v>
          </cell>
          <cell r="CG171">
            <v>98318.351999999999</v>
          </cell>
          <cell r="CH171">
            <v>0</v>
          </cell>
          <cell r="CI171">
            <v>10854.092000000001</v>
          </cell>
          <cell r="CJ171">
            <v>978.68999999999994</v>
          </cell>
          <cell r="CK171"/>
          <cell r="CL171"/>
          <cell r="CM171">
            <v>110152.13400000001</v>
          </cell>
          <cell r="CN171">
            <v>0</v>
          </cell>
          <cell r="CO171">
            <v>0</v>
          </cell>
          <cell r="CP171">
            <v>1</v>
          </cell>
          <cell r="CQ171">
            <v>99420.537599999996</v>
          </cell>
          <cell r="CR171">
            <v>0</v>
          </cell>
          <cell r="CS171">
            <v>10854.092000000001</v>
          </cell>
          <cell r="CT171">
            <v>997.42399999999998</v>
          </cell>
          <cell r="CU171">
            <v>0</v>
          </cell>
          <cell r="CV171">
            <v>0</v>
          </cell>
          <cell r="CW171">
            <v>0</v>
          </cell>
          <cell r="CX171">
            <v>111273.0536</v>
          </cell>
          <cell r="CY171"/>
          <cell r="CZ171"/>
          <cell r="DA171">
            <v>1</v>
          </cell>
          <cell r="DB171">
            <v>100097.8848</v>
          </cell>
          <cell r="DC171">
            <v>0</v>
          </cell>
          <cell r="DD171">
            <v>10854.092000000001</v>
          </cell>
          <cell r="DE171">
            <v>997.42399999999998</v>
          </cell>
          <cell r="DF171">
            <v>0</v>
          </cell>
          <cell r="DG171">
            <v>160.208</v>
          </cell>
          <cell r="DH171">
            <v>112109.6088</v>
          </cell>
          <cell r="DI171">
            <v>1.102334357239779</v>
          </cell>
          <cell r="DJ171" t="str">
            <v>2 &lt;120%</v>
          </cell>
          <cell r="DK171"/>
          <cell r="DL171">
            <v>19</v>
          </cell>
          <cell r="DM171">
            <v>50</v>
          </cell>
          <cell r="DN171">
            <v>1.0004784107946028</v>
          </cell>
          <cell r="DO171"/>
          <cell r="DP171">
            <v>1736</v>
          </cell>
          <cell r="DQ171">
            <v>0</v>
          </cell>
          <cell r="DR171">
            <v>1736</v>
          </cell>
          <cell r="DS171">
            <v>0</v>
          </cell>
          <cell r="DT171">
            <v>0</v>
          </cell>
          <cell r="DU171">
            <v>0</v>
          </cell>
          <cell r="DV171">
            <v>0</v>
          </cell>
          <cell r="DW171">
            <v>0</v>
          </cell>
          <cell r="DX171">
            <v>0</v>
          </cell>
          <cell r="DY171">
            <v>0</v>
          </cell>
          <cell r="DZ171">
            <v>0</v>
          </cell>
          <cell r="EA171">
            <v>0</v>
          </cell>
          <cell r="EB171">
            <v>0</v>
          </cell>
          <cell r="EC171" t="str">
            <v/>
          </cell>
          <cell r="ED171">
            <v>0</v>
          </cell>
          <cell r="EE171">
            <v>0</v>
          </cell>
          <cell r="EF171">
            <v>0</v>
          </cell>
          <cell r="EG171">
            <v>0</v>
          </cell>
          <cell r="EH171">
            <v>0</v>
          </cell>
          <cell r="EI171">
            <v>0</v>
          </cell>
          <cell r="EJ171"/>
          <cell r="EK171"/>
          <cell r="EL171"/>
          <cell r="EM171">
            <v>0</v>
          </cell>
          <cell r="EN171"/>
          <cell r="EO171">
            <v>112109.6088</v>
          </cell>
          <cell r="EP171">
            <v>1.102334357239779</v>
          </cell>
          <cell r="EQ171" t="str">
            <v>2 &lt;120%</v>
          </cell>
          <cell r="ER171">
            <v>1.0004784107946028</v>
          </cell>
          <cell r="ES171"/>
          <cell r="ET171">
            <v>10915</v>
          </cell>
          <cell r="EU171">
            <v>39100</v>
          </cell>
          <cell r="EV171">
            <v>0</v>
          </cell>
          <cell r="EW171">
            <v>50015</v>
          </cell>
          <cell r="EX171">
            <v>0</v>
          </cell>
          <cell r="EY171">
            <v>50015</v>
          </cell>
          <cell r="EZ171">
            <v>10915</v>
          </cell>
          <cell r="FA171">
            <v>35000</v>
          </cell>
          <cell r="FB171">
            <v>0</v>
          </cell>
          <cell r="FC171">
            <v>45915</v>
          </cell>
          <cell r="FD171">
            <v>0</v>
          </cell>
          <cell r="FE171">
            <v>45915</v>
          </cell>
          <cell r="FF171">
            <v>11212</v>
          </cell>
          <cell r="FG171">
            <v>35000</v>
          </cell>
          <cell r="FH171">
            <v>0</v>
          </cell>
          <cell r="FI171">
            <v>0</v>
          </cell>
          <cell r="FJ171">
            <v>46212</v>
          </cell>
          <cell r="FK171">
            <v>10901</v>
          </cell>
          <cell r="FL171">
            <v>28000</v>
          </cell>
          <cell r="FM171">
            <v>0</v>
          </cell>
          <cell r="FN171">
            <v>0</v>
          </cell>
          <cell r="FO171">
            <v>38901</v>
          </cell>
          <cell r="FP171">
            <v>10901</v>
          </cell>
          <cell r="FQ171">
            <v>26599</v>
          </cell>
          <cell r="FR171"/>
          <cell r="FS171"/>
          <cell r="FT171">
            <v>37500</v>
          </cell>
          <cell r="FU171">
            <v>28027.4022</v>
          </cell>
          <cell r="FV171">
            <v>0</v>
          </cell>
          <cell r="FW171">
            <v>37500</v>
          </cell>
          <cell r="FX171">
            <v>3135</v>
          </cell>
          <cell r="FY171">
            <v>8977.23</v>
          </cell>
          <cell r="FZ171">
            <v>7761.29</v>
          </cell>
          <cell r="GA171">
            <v>1215.9399999999996</v>
          </cell>
          <cell r="GB171">
            <v>-7011.9529411764706</v>
          </cell>
          <cell r="GC171">
            <v>28519.531171764702</v>
          </cell>
          <cell r="GD171">
            <v>920.49805489411801</v>
          </cell>
          <cell r="GE171">
            <v>-3.6014498341944923E-2</v>
          </cell>
          <cell r="GF171"/>
          <cell r="GG171">
            <v>56054.804400000001</v>
          </cell>
          <cell r="GH171"/>
          <cell r="GI171"/>
          <cell r="GJ171">
            <v>26599</v>
          </cell>
          <cell r="GK171" t="str">
            <v>36 / 118</v>
          </cell>
        </row>
        <row r="172">
          <cell r="B172">
            <v>17872</v>
          </cell>
          <cell r="C172" t="str">
            <v>Amandt Jan</v>
          </cell>
          <cell r="D172" t="str">
            <v>H</v>
          </cell>
          <cell r="E172">
            <v>58</v>
          </cell>
          <cell r="F172" t="str">
            <v>4 55 - 59</v>
          </cell>
          <cell r="G172">
            <v>33</v>
          </cell>
          <cell r="H172" t="str">
            <v>OO</v>
          </cell>
          <cell r="I172" t="str">
            <v>Marketing RCB</v>
          </cell>
          <cell r="J172" t="str">
            <v>Frippiat Arnaud</v>
          </cell>
          <cell r="K172" t="str">
            <v>KE</v>
          </cell>
          <cell r="L172"/>
          <cell r="M172" t="str">
            <v>KE</v>
          </cell>
          <cell r="N172"/>
          <cell r="O172" t="str">
            <v>Development  Manager Immobiliën</v>
          </cell>
          <cell r="P172"/>
          <cell r="Q172" t="str">
            <v>Development  Manager Immobiliën</v>
          </cell>
          <cell r="R172"/>
          <cell r="S172" t="str">
            <v>Development  Manager Immobiliën</v>
          </cell>
          <cell r="T172" t="str">
            <v>COMP_1517</v>
          </cell>
          <cell r="U172" t="str">
            <v>Development  Manager Immobiliën</v>
          </cell>
          <cell r="V172"/>
          <cell r="W172">
            <v>30</v>
          </cell>
          <cell r="X172">
            <v>27.5</v>
          </cell>
          <cell r="Y172">
            <v>21</v>
          </cell>
          <cell r="Z172">
            <v>-5</v>
          </cell>
          <cell r="AA172">
            <v>73.5</v>
          </cell>
          <cell r="AB172">
            <v>30</v>
          </cell>
          <cell r="AC172">
            <v>34</v>
          </cell>
          <cell r="AD172">
            <v>22</v>
          </cell>
          <cell r="AE172">
            <v>0</v>
          </cell>
          <cell r="AF172">
            <v>86</v>
          </cell>
          <cell r="AG172">
            <v>30</v>
          </cell>
          <cell r="AH172">
            <v>34</v>
          </cell>
          <cell r="AI172">
            <v>24</v>
          </cell>
          <cell r="AJ172">
            <v>0</v>
          </cell>
          <cell r="AK172">
            <v>88</v>
          </cell>
          <cell r="AL172">
            <v>30</v>
          </cell>
          <cell r="AM172">
            <v>36</v>
          </cell>
          <cell r="AN172">
            <v>24</v>
          </cell>
          <cell r="AO172">
            <v>0</v>
          </cell>
          <cell r="AP172">
            <v>90</v>
          </cell>
          <cell r="AQ172">
            <v>30</v>
          </cell>
          <cell r="AR172">
            <v>36</v>
          </cell>
          <cell r="AS172">
            <v>24</v>
          </cell>
          <cell r="AT172"/>
          <cell r="AU172">
            <v>1</v>
          </cell>
          <cell r="AV172"/>
          <cell r="AW172">
            <v>90</v>
          </cell>
          <cell r="AX172" t="str">
            <v>ME</v>
          </cell>
          <cell r="AY172" t="str">
            <v/>
          </cell>
          <cell r="AZ172">
            <v>0</v>
          </cell>
          <cell r="BA172" t="str">
            <v>X</v>
          </cell>
          <cell r="BB172">
            <v>0</v>
          </cell>
          <cell r="BC172" t="str">
            <v/>
          </cell>
          <cell r="BD172" t="str">
            <v/>
          </cell>
          <cell r="BE172" t="str">
            <v/>
          </cell>
          <cell r="BF172" t="str">
            <v/>
          </cell>
          <cell r="BG172" t="str">
            <v/>
          </cell>
          <cell r="BH172"/>
          <cell r="BI172"/>
          <cell r="BJ172"/>
          <cell r="BK172"/>
          <cell r="BL172"/>
          <cell r="BM172"/>
          <cell r="BN172">
            <v>0</v>
          </cell>
          <cell r="BO172">
            <v>0</v>
          </cell>
          <cell r="BP172">
            <v>100</v>
          </cell>
          <cell r="BQ172">
            <v>97757.376000000004</v>
          </cell>
          <cell r="BR172">
            <v>0</v>
          </cell>
          <cell r="BS172">
            <v>0</v>
          </cell>
          <cell r="BT172">
            <v>2125.0816</v>
          </cell>
          <cell r="BU172">
            <v>99882.457599999994</v>
          </cell>
          <cell r="BV172">
            <v>0</v>
          </cell>
          <cell r="BW172">
            <v>0</v>
          </cell>
          <cell r="BX172">
            <v>100</v>
          </cell>
          <cell r="BY172">
            <v>98367.211199999991</v>
          </cell>
          <cell r="BZ172">
            <v>0</v>
          </cell>
          <cell r="CA172">
            <v>0</v>
          </cell>
          <cell r="CB172">
            <v>2125.0816</v>
          </cell>
          <cell r="CC172">
            <v>100492.2928</v>
          </cell>
          <cell r="CD172">
            <v>0</v>
          </cell>
          <cell r="CE172">
            <v>0</v>
          </cell>
          <cell r="CF172">
            <v>1</v>
          </cell>
          <cell r="CG172">
            <v>99325.742400000003</v>
          </cell>
          <cell r="CH172">
            <v>0</v>
          </cell>
          <cell r="CI172">
            <v>0</v>
          </cell>
          <cell r="CJ172">
            <v>2135.9344000000001</v>
          </cell>
          <cell r="CK172"/>
          <cell r="CL172"/>
          <cell r="CM172">
            <v>101462.6768</v>
          </cell>
          <cell r="CN172">
            <v>0</v>
          </cell>
          <cell r="CO172">
            <v>0</v>
          </cell>
          <cell r="CP172">
            <v>1</v>
          </cell>
          <cell r="CQ172">
            <v>100404.8208</v>
          </cell>
          <cell r="CR172">
            <v>0</v>
          </cell>
          <cell r="CS172">
            <v>0</v>
          </cell>
          <cell r="CT172">
            <v>2176.6324</v>
          </cell>
          <cell r="CU172">
            <v>0</v>
          </cell>
          <cell r="CV172">
            <v>0</v>
          </cell>
          <cell r="CW172">
            <v>0</v>
          </cell>
          <cell r="CX172">
            <v>102582.4532</v>
          </cell>
          <cell r="CY172"/>
          <cell r="CZ172"/>
          <cell r="DA172">
            <v>1</v>
          </cell>
          <cell r="DB172">
            <v>101067.83039999999</v>
          </cell>
          <cell r="DC172">
            <v>0</v>
          </cell>
          <cell r="DD172">
            <v>0</v>
          </cell>
          <cell r="DE172">
            <v>2176.6324</v>
          </cell>
          <cell r="DF172">
            <v>0</v>
          </cell>
          <cell r="DG172">
            <v>160.208</v>
          </cell>
          <cell r="DH172">
            <v>103404.67080000001</v>
          </cell>
          <cell r="DI172">
            <v>1.0167417631904978</v>
          </cell>
          <cell r="DJ172" t="str">
            <v>2 &lt;120%</v>
          </cell>
          <cell r="DK172"/>
          <cell r="DL172">
            <v>18</v>
          </cell>
          <cell r="DM172">
            <v>50</v>
          </cell>
          <cell r="DN172">
            <v>1.1182389159844708</v>
          </cell>
          <cell r="DO172"/>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t="str">
            <v/>
          </cell>
          <cell r="ED172">
            <v>0</v>
          </cell>
          <cell r="EE172">
            <v>0</v>
          </cell>
          <cell r="EF172">
            <v>0</v>
          </cell>
          <cell r="EG172">
            <v>0</v>
          </cell>
          <cell r="EH172">
            <v>0</v>
          </cell>
          <cell r="EI172">
            <v>0</v>
          </cell>
          <cell r="EJ172"/>
          <cell r="EK172"/>
          <cell r="EL172"/>
          <cell r="EM172">
            <v>0</v>
          </cell>
          <cell r="EN172"/>
          <cell r="EO172">
            <v>103404.67080000001</v>
          </cell>
          <cell r="EP172">
            <v>1.0167417631904978</v>
          </cell>
          <cell r="EQ172" t="str">
            <v>2 &lt;120%</v>
          </cell>
          <cell r="ER172">
            <v>1.1182389159844708</v>
          </cell>
          <cell r="ES172"/>
          <cell r="ET172">
            <v>8186</v>
          </cell>
          <cell r="EU172">
            <v>0</v>
          </cell>
          <cell r="EV172">
            <v>-5000</v>
          </cell>
          <cell r="EW172">
            <v>3186</v>
          </cell>
          <cell r="EX172">
            <v>0</v>
          </cell>
          <cell r="EY172">
            <v>3186</v>
          </cell>
          <cell r="EZ172">
            <v>10915</v>
          </cell>
          <cell r="FA172">
            <v>0</v>
          </cell>
          <cell r="FB172">
            <v>-3000</v>
          </cell>
          <cell r="FC172">
            <v>7915</v>
          </cell>
          <cell r="FD172">
            <v>0</v>
          </cell>
          <cell r="FE172">
            <v>7915</v>
          </cell>
          <cell r="FF172">
            <v>11212</v>
          </cell>
          <cell r="FG172">
            <v>0</v>
          </cell>
          <cell r="FH172">
            <v>0</v>
          </cell>
          <cell r="FI172">
            <v>0</v>
          </cell>
          <cell r="FJ172">
            <v>11212</v>
          </cell>
          <cell r="FK172">
            <v>10901</v>
          </cell>
          <cell r="FL172">
            <v>0</v>
          </cell>
          <cell r="FM172">
            <v>0</v>
          </cell>
          <cell r="FN172">
            <v>0</v>
          </cell>
          <cell r="FO172">
            <v>10901</v>
          </cell>
          <cell r="FP172">
            <v>10901</v>
          </cell>
          <cell r="FQ172"/>
          <cell r="FR172"/>
          <cell r="FS172"/>
          <cell r="FT172">
            <v>10901</v>
          </cell>
          <cell r="FU172">
            <v>25851.167700000002</v>
          </cell>
          <cell r="FV172">
            <v>0</v>
          </cell>
          <cell r="FW172">
            <v>10901</v>
          </cell>
          <cell r="FX172">
            <v>1199</v>
          </cell>
          <cell r="FY172">
            <v>0</v>
          </cell>
          <cell r="FZ172">
            <v>0</v>
          </cell>
          <cell r="GA172">
            <v>0</v>
          </cell>
          <cell r="GB172">
            <v>-6635.5764705882375</v>
          </cell>
          <cell r="GC172">
            <v>21534.018865882354</v>
          </cell>
          <cell r="GD172">
            <v>0</v>
          </cell>
          <cell r="GE172">
            <v>0</v>
          </cell>
          <cell r="GF172"/>
          <cell r="GG172">
            <v>51702.335400000004</v>
          </cell>
          <cell r="GH172"/>
          <cell r="GI172"/>
          <cell r="GJ172">
            <v>0</v>
          </cell>
          <cell r="GK172" t="str">
            <v>59 / 118</v>
          </cell>
        </row>
        <row r="173">
          <cell r="B173">
            <v>18864</v>
          </cell>
          <cell r="C173" t="str">
            <v>Vandermarliere Henk</v>
          </cell>
          <cell r="D173" t="str">
            <v>H</v>
          </cell>
          <cell r="E173">
            <v>52</v>
          </cell>
          <cell r="F173" t="str">
            <v>3 45 - 54</v>
          </cell>
          <cell r="G173">
            <v>28</v>
          </cell>
          <cell r="H173" t="str">
            <v>OO</v>
          </cell>
          <cell r="I173" t="str">
            <v>Distribution &amp; Reporting</v>
          </cell>
          <cell r="J173" t="str">
            <v>Castronovo Gianni</v>
          </cell>
          <cell r="K173" t="str">
            <v>KE</v>
          </cell>
          <cell r="L173"/>
          <cell r="M173" t="str">
            <v>KE</v>
          </cell>
          <cell r="N173"/>
          <cell r="O173" t="str">
            <v>Head of Deployment</v>
          </cell>
          <cell r="P173"/>
          <cell r="Q173" t="str">
            <v>Head of Deployment</v>
          </cell>
          <cell r="R173"/>
          <cell r="S173" t="str">
            <v>Head of Deployment</v>
          </cell>
          <cell r="T173" t="str">
            <v>COMP_852</v>
          </cell>
          <cell r="U173" t="str">
            <v>Head of Deployment</v>
          </cell>
          <cell r="V173"/>
          <cell r="W173">
            <v>30</v>
          </cell>
          <cell r="X173">
            <v>35.9</v>
          </cell>
          <cell r="Y173">
            <v>23</v>
          </cell>
          <cell r="Z173">
            <v>6</v>
          </cell>
          <cell r="AA173">
            <v>94.9</v>
          </cell>
          <cell r="AB173">
            <v>30</v>
          </cell>
          <cell r="AC173">
            <v>35</v>
          </cell>
          <cell r="AD173">
            <v>25.2</v>
          </cell>
          <cell r="AE173">
            <v>6</v>
          </cell>
          <cell r="AF173">
            <v>96.2</v>
          </cell>
          <cell r="AG173">
            <v>30</v>
          </cell>
          <cell r="AH173">
            <v>33.49</v>
          </cell>
          <cell r="AI173">
            <v>27.33</v>
          </cell>
          <cell r="AJ173">
            <v>5</v>
          </cell>
          <cell r="AK173">
            <v>95.82</v>
          </cell>
          <cell r="AL173">
            <v>30</v>
          </cell>
          <cell r="AM173">
            <v>32.799999999999997</v>
          </cell>
          <cell r="AN173">
            <v>26.4</v>
          </cell>
          <cell r="AO173">
            <v>6</v>
          </cell>
          <cell r="AP173">
            <v>95.199999999999989</v>
          </cell>
          <cell r="AQ173">
            <v>30</v>
          </cell>
          <cell r="AR173">
            <v>35</v>
          </cell>
          <cell r="AS173">
            <v>25</v>
          </cell>
          <cell r="AT173"/>
          <cell r="AU173">
            <v>1</v>
          </cell>
          <cell r="AV173"/>
          <cell r="AW173">
            <v>90</v>
          </cell>
          <cell r="AX173" t="str">
            <v>ME</v>
          </cell>
          <cell r="AY173" t="str">
            <v/>
          </cell>
          <cell r="AZ173">
            <v>0</v>
          </cell>
          <cell r="BA173" t="str">
            <v>X</v>
          </cell>
          <cell r="BB173">
            <v>0</v>
          </cell>
          <cell r="BC173" t="str">
            <v/>
          </cell>
          <cell r="BD173" t="str">
            <v/>
          </cell>
          <cell r="BE173" t="str">
            <v/>
          </cell>
          <cell r="BF173" t="str">
            <v/>
          </cell>
          <cell r="BG173" t="str">
            <v/>
          </cell>
          <cell r="BH173"/>
          <cell r="BI173"/>
          <cell r="BJ173"/>
          <cell r="BK173" t="str">
            <v>- KE Potential</v>
          </cell>
          <cell r="BL173"/>
          <cell r="BM173"/>
          <cell r="BN173">
            <v>0</v>
          </cell>
          <cell r="BO173">
            <v>0</v>
          </cell>
          <cell r="BP173">
            <v>100</v>
          </cell>
          <cell r="BQ173">
            <v>92302.684800000003</v>
          </cell>
          <cell r="BR173">
            <v>0</v>
          </cell>
          <cell r="BS173">
            <v>0</v>
          </cell>
          <cell r="BT173">
            <v>1544.9736</v>
          </cell>
          <cell r="BU173">
            <v>93847.6584</v>
          </cell>
          <cell r="BV173">
            <v>0</v>
          </cell>
          <cell r="BW173">
            <v>0</v>
          </cell>
          <cell r="BX173">
            <v>100</v>
          </cell>
          <cell r="BY173">
            <v>94653.355200000005</v>
          </cell>
          <cell r="BZ173">
            <v>0</v>
          </cell>
          <cell r="CA173">
            <v>0</v>
          </cell>
          <cell r="CB173">
            <v>1544.9736</v>
          </cell>
          <cell r="CC173">
            <v>96198.328800000003</v>
          </cell>
          <cell r="CD173">
            <v>0</v>
          </cell>
          <cell r="CE173">
            <v>0</v>
          </cell>
          <cell r="CF173">
            <v>1</v>
          </cell>
          <cell r="CG173">
            <v>97355.227199999994</v>
          </cell>
          <cell r="CH173">
            <v>0</v>
          </cell>
          <cell r="CI173">
            <v>0</v>
          </cell>
          <cell r="CJ173">
            <v>1552.8548000000001</v>
          </cell>
          <cell r="CK173"/>
          <cell r="CL173"/>
          <cell r="CM173">
            <v>98909.081999999995</v>
          </cell>
          <cell r="CN173">
            <v>0</v>
          </cell>
          <cell r="CO173">
            <v>0</v>
          </cell>
          <cell r="CP173">
            <v>1</v>
          </cell>
          <cell r="CQ173">
            <v>98442.657599999991</v>
          </cell>
          <cell r="CR173">
            <v>0</v>
          </cell>
          <cell r="CS173">
            <v>-3.319999999985157E-2</v>
          </cell>
          <cell r="CT173">
            <v>1582.7</v>
          </cell>
          <cell r="CU173">
            <v>1882.3529411764703</v>
          </cell>
          <cell r="CV173">
            <v>0</v>
          </cell>
          <cell r="CW173">
            <v>12000</v>
          </cell>
          <cell r="CX173">
            <v>101908.67734117646</v>
          </cell>
          <cell r="CY173"/>
          <cell r="CZ173"/>
          <cell r="DA173">
            <v>1</v>
          </cell>
          <cell r="DB173">
            <v>99110.817599999995</v>
          </cell>
          <cell r="DC173">
            <v>0</v>
          </cell>
          <cell r="DD173">
            <v>0</v>
          </cell>
          <cell r="DE173">
            <v>1582.7</v>
          </cell>
          <cell r="DF173">
            <v>1882.3147999999999</v>
          </cell>
          <cell r="DG173">
            <v>160.208</v>
          </cell>
          <cell r="DH173">
            <v>102736.0404</v>
          </cell>
          <cell r="DI173">
            <v>1.0101673556075592</v>
          </cell>
          <cell r="DJ173" t="str">
            <v>2 &lt;120%</v>
          </cell>
          <cell r="DK173"/>
          <cell r="DL173">
            <v>18</v>
          </cell>
          <cell r="DM173">
            <v>50</v>
          </cell>
          <cell r="DN173">
            <v>1.1110082123043981</v>
          </cell>
          <cell r="DO173"/>
          <cell r="DP173">
            <v>1736</v>
          </cell>
          <cell r="DQ173">
            <v>0</v>
          </cell>
          <cell r="DR173">
            <v>1736</v>
          </cell>
          <cell r="DS173">
            <v>1736</v>
          </cell>
          <cell r="DT173">
            <v>0</v>
          </cell>
          <cell r="DU173">
            <v>1736</v>
          </cell>
          <cell r="DV173">
            <v>0</v>
          </cell>
          <cell r="DW173">
            <v>1736</v>
          </cell>
          <cell r="DX173">
            <v>0</v>
          </cell>
          <cell r="DY173">
            <v>0</v>
          </cell>
          <cell r="DZ173">
            <v>0</v>
          </cell>
          <cell r="EA173">
            <v>0</v>
          </cell>
          <cell r="EB173">
            <v>0</v>
          </cell>
          <cell r="EC173" t="str">
            <v>X</v>
          </cell>
          <cell r="ED173">
            <v>0</v>
          </cell>
          <cell r="EE173">
            <v>0</v>
          </cell>
          <cell r="EF173">
            <v>0</v>
          </cell>
          <cell r="EG173">
            <v>0</v>
          </cell>
          <cell r="EH173">
            <v>0</v>
          </cell>
          <cell r="EI173">
            <v>0</v>
          </cell>
          <cell r="EJ173"/>
          <cell r="EK173">
            <v>3000</v>
          </cell>
          <cell r="EL173"/>
          <cell r="EM173">
            <v>3000</v>
          </cell>
          <cell r="EN173"/>
          <cell r="EO173">
            <v>105736.0404</v>
          </cell>
          <cell r="EP173">
            <v>1.0396653005840593</v>
          </cell>
          <cell r="EQ173" t="str">
            <v>2 &lt;120%</v>
          </cell>
          <cell r="ER173">
            <v>1.1434508159314811</v>
          </cell>
          <cell r="ES173"/>
          <cell r="ET173">
            <v>10915</v>
          </cell>
          <cell r="EU173">
            <v>0</v>
          </cell>
          <cell r="EV173">
            <v>7000</v>
          </cell>
          <cell r="EW173">
            <v>17915</v>
          </cell>
          <cell r="EX173">
            <v>0</v>
          </cell>
          <cell r="EY173">
            <v>17915</v>
          </cell>
          <cell r="EZ173">
            <v>16372</v>
          </cell>
          <cell r="FA173">
            <v>0</v>
          </cell>
          <cell r="FB173">
            <v>3628</v>
          </cell>
          <cell r="FC173">
            <v>20000</v>
          </cell>
          <cell r="FD173">
            <v>0</v>
          </cell>
          <cell r="FE173">
            <v>20000</v>
          </cell>
          <cell r="FF173">
            <v>16818</v>
          </cell>
          <cell r="FG173">
            <v>0</v>
          </cell>
          <cell r="FH173">
            <v>6000</v>
          </cell>
          <cell r="FI173">
            <v>0</v>
          </cell>
          <cell r="FJ173">
            <v>22818</v>
          </cell>
          <cell r="FK173">
            <v>16352</v>
          </cell>
          <cell r="FL173">
            <v>0</v>
          </cell>
          <cell r="FM173">
            <v>6000</v>
          </cell>
          <cell r="FN173">
            <v>0</v>
          </cell>
          <cell r="FO173">
            <v>22352</v>
          </cell>
          <cell r="FP173">
            <v>10901</v>
          </cell>
          <cell r="FQ173"/>
          <cell r="FR173">
            <v>14099</v>
          </cell>
          <cell r="FS173"/>
          <cell r="FT173">
            <v>25000</v>
          </cell>
          <cell r="FU173">
            <v>25684.0101</v>
          </cell>
          <cell r="FV173">
            <v>0</v>
          </cell>
          <cell r="FW173">
            <v>25000</v>
          </cell>
          <cell r="FX173">
            <v>2618</v>
          </cell>
          <cell r="FY173">
            <v>1180.99</v>
          </cell>
          <cell r="FZ173">
            <v>1021.03</v>
          </cell>
          <cell r="GA173">
            <v>159.96000000000004</v>
          </cell>
          <cell r="GB173">
            <v>-8684.1411764705881</v>
          </cell>
          <cell r="GC173">
            <v>23810.37984470588</v>
          </cell>
          <cell r="GD173" t="str">
            <v>Pas de warrant</v>
          </cell>
          <cell r="GE173">
            <v>0.11846814602720124</v>
          </cell>
          <cell r="GF173"/>
          <cell r="GG173">
            <v>51368.020199999999</v>
          </cell>
          <cell r="GH173"/>
          <cell r="GI173"/>
          <cell r="GJ173">
            <v>14099</v>
          </cell>
          <cell r="GK173" t="str">
            <v>48 / 118</v>
          </cell>
        </row>
        <row r="174">
          <cell r="B174">
            <v>6590</v>
          </cell>
          <cell r="C174" t="str">
            <v>Schurgers Lieve</v>
          </cell>
          <cell r="D174" t="str">
            <v>F</v>
          </cell>
          <cell r="E174">
            <v>56</v>
          </cell>
          <cell r="F174" t="str">
            <v>4 55 - 59</v>
          </cell>
          <cell r="G174">
            <v>29</v>
          </cell>
          <cell r="H174" t="str">
            <v>RM</v>
          </cell>
          <cell r="I174" t="str">
            <v>Communications &amp; Customer Experience</v>
          </cell>
          <cell r="J174" t="str">
            <v>Debeerst Mieke</v>
          </cell>
          <cell r="K174" t="str">
            <v>KE</v>
          </cell>
          <cell r="L174"/>
          <cell r="M174" t="str">
            <v>KE</v>
          </cell>
          <cell r="N174"/>
          <cell r="O174" t="str">
            <v>Head of Customer &amp; Competition research</v>
          </cell>
          <cell r="P174"/>
          <cell r="Q174" t="str">
            <v>Head of Customer &amp; Competition research</v>
          </cell>
          <cell r="R174"/>
          <cell r="S174" t="str">
            <v>Head of Customer &amp; Competition research</v>
          </cell>
          <cell r="T174" t="str">
            <v>COMP_1116</v>
          </cell>
          <cell r="U174" t="str">
            <v>Head of Customer &amp; Competition research</v>
          </cell>
          <cell r="V174"/>
          <cell r="W174">
            <v>30</v>
          </cell>
          <cell r="X174">
            <v>32</v>
          </cell>
          <cell r="Y174">
            <v>30</v>
          </cell>
          <cell r="Z174">
            <v>0</v>
          </cell>
          <cell r="AA174">
            <v>92</v>
          </cell>
          <cell r="AB174">
            <v>30</v>
          </cell>
          <cell r="AC174">
            <v>31</v>
          </cell>
          <cell r="AD174">
            <v>25</v>
          </cell>
          <cell r="AE174">
            <v>0</v>
          </cell>
          <cell r="AF174">
            <v>86</v>
          </cell>
          <cell r="AG174">
            <v>30</v>
          </cell>
          <cell r="AH174">
            <v>32</v>
          </cell>
          <cell r="AI174">
            <v>24</v>
          </cell>
          <cell r="AJ174">
            <v>0</v>
          </cell>
          <cell r="AK174">
            <v>86</v>
          </cell>
          <cell r="AL174">
            <v>30</v>
          </cell>
          <cell r="AM174">
            <v>32</v>
          </cell>
          <cell r="AN174">
            <v>24</v>
          </cell>
          <cell r="AO174">
            <v>0</v>
          </cell>
          <cell r="AP174">
            <v>86</v>
          </cell>
          <cell r="AQ174">
            <v>30</v>
          </cell>
          <cell r="AR174">
            <v>34</v>
          </cell>
          <cell r="AS174">
            <v>26</v>
          </cell>
          <cell r="AT174"/>
          <cell r="AU174">
            <v>1</v>
          </cell>
          <cell r="AV174"/>
          <cell r="AW174">
            <v>90</v>
          </cell>
          <cell r="AX174" t="str">
            <v>ME</v>
          </cell>
          <cell r="AY174" t="str">
            <v/>
          </cell>
          <cell r="AZ174">
            <v>0</v>
          </cell>
          <cell r="BA174" t="str">
            <v>X</v>
          </cell>
          <cell r="BB174">
            <v>0</v>
          </cell>
          <cell r="BC174" t="str">
            <v/>
          </cell>
          <cell r="BD174" t="str">
            <v/>
          </cell>
          <cell r="BE174" t="str">
            <v/>
          </cell>
          <cell r="BF174" t="str">
            <v/>
          </cell>
          <cell r="BG174" t="str">
            <v/>
          </cell>
          <cell r="BH174"/>
          <cell r="BI174"/>
          <cell r="BJ174"/>
          <cell r="BK174"/>
          <cell r="BL174"/>
          <cell r="BM174"/>
          <cell r="BN174">
            <v>0</v>
          </cell>
          <cell r="BO174">
            <v>0</v>
          </cell>
          <cell r="BP174">
            <v>100</v>
          </cell>
          <cell r="BQ174">
            <v>94836.263999999996</v>
          </cell>
          <cell r="BR174">
            <v>13817.409600000001</v>
          </cell>
          <cell r="BS174">
            <v>0</v>
          </cell>
          <cell r="BT174">
            <v>6927.7659999999996</v>
          </cell>
          <cell r="BU174">
            <v>115581.4396</v>
          </cell>
          <cell r="BV174">
            <v>0</v>
          </cell>
          <cell r="BW174">
            <v>0</v>
          </cell>
          <cell r="BX174">
            <v>100</v>
          </cell>
          <cell r="BY174">
            <v>95440.392000000007</v>
          </cell>
          <cell r="BZ174">
            <v>13906.915200000001</v>
          </cell>
          <cell r="CA174">
            <v>0</v>
          </cell>
          <cell r="CB174">
            <v>6927.7659999999996</v>
          </cell>
          <cell r="CC174">
            <v>116275.0732</v>
          </cell>
          <cell r="CD174">
            <v>0</v>
          </cell>
          <cell r="CE174">
            <v>0</v>
          </cell>
          <cell r="CF174">
            <v>1</v>
          </cell>
          <cell r="CG174">
            <v>96389.875200000009</v>
          </cell>
          <cell r="CH174">
            <v>14049.038399999999</v>
          </cell>
          <cell r="CI174">
            <v>0</v>
          </cell>
          <cell r="CJ174">
            <v>6959.5532000000003</v>
          </cell>
          <cell r="CK174"/>
          <cell r="CL174"/>
          <cell r="CM174">
            <v>117399.46680000001</v>
          </cell>
          <cell r="CN174">
            <v>0</v>
          </cell>
          <cell r="CO174">
            <v>0</v>
          </cell>
          <cell r="CP174">
            <v>1</v>
          </cell>
          <cell r="CQ174">
            <v>97509.592799999999</v>
          </cell>
          <cell r="CR174">
            <v>13192.7412</v>
          </cell>
          <cell r="CS174">
            <v>0</v>
          </cell>
          <cell r="CT174">
            <v>7096.6076000000003</v>
          </cell>
          <cell r="CU174">
            <v>0</v>
          </cell>
          <cell r="CV174">
            <v>0</v>
          </cell>
          <cell r="CW174">
            <v>0</v>
          </cell>
          <cell r="CX174">
            <v>117799.94160000001</v>
          </cell>
          <cell r="CY174"/>
          <cell r="CZ174"/>
          <cell r="DA174">
            <v>1</v>
          </cell>
          <cell r="DB174">
            <v>111446.1648</v>
          </cell>
          <cell r="DC174">
            <v>0</v>
          </cell>
          <cell r="DD174">
            <v>0</v>
          </cell>
          <cell r="DE174">
            <v>7096.6076000000003</v>
          </cell>
          <cell r="DF174">
            <v>0</v>
          </cell>
          <cell r="DG174">
            <v>0</v>
          </cell>
          <cell r="DH174">
            <v>118542.7724</v>
          </cell>
          <cell r="DI174">
            <v>1.1655893925389864</v>
          </cell>
          <cell r="DJ174" t="str">
            <v>2 &lt;120%</v>
          </cell>
          <cell r="DK174"/>
          <cell r="DL174">
            <v>18</v>
          </cell>
          <cell r="DM174">
            <v>50</v>
          </cell>
          <cell r="DN174">
            <v>1.281945392609575</v>
          </cell>
          <cell r="DO174"/>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t="str">
            <v/>
          </cell>
          <cell r="ED174">
            <v>0</v>
          </cell>
          <cell r="EE174">
            <v>0</v>
          </cell>
          <cell r="EF174">
            <v>0</v>
          </cell>
          <cell r="EG174">
            <v>0</v>
          </cell>
          <cell r="EH174">
            <v>0</v>
          </cell>
          <cell r="EI174">
            <v>0</v>
          </cell>
          <cell r="EJ174"/>
          <cell r="EK174"/>
          <cell r="EL174"/>
          <cell r="EM174">
            <v>0</v>
          </cell>
          <cell r="EN174"/>
          <cell r="EO174">
            <v>118542.7724</v>
          </cell>
          <cell r="EP174">
            <v>1.1655893925389864</v>
          </cell>
          <cell r="EQ174" t="str">
            <v>2 &lt;120%</v>
          </cell>
          <cell r="ER174">
            <v>1.281945392609575</v>
          </cell>
          <cell r="ES174"/>
          <cell r="ET174">
            <v>10915</v>
          </cell>
          <cell r="EU174">
            <v>0</v>
          </cell>
          <cell r="EV174">
            <v>0</v>
          </cell>
          <cell r="EW174">
            <v>10915</v>
          </cell>
          <cell r="EX174">
            <v>0</v>
          </cell>
          <cell r="EY174">
            <v>10915</v>
          </cell>
          <cell r="EZ174">
            <v>10915</v>
          </cell>
          <cell r="FA174">
            <v>0</v>
          </cell>
          <cell r="FB174">
            <v>0</v>
          </cell>
          <cell r="FC174">
            <v>10915</v>
          </cell>
          <cell r="FD174">
            <v>0</v>
          </cell>
          <cell r="FE174">
            <v>10915</v>
          </cell>
          <cell r="FF174">
            <v>11212</v>
          </cell>
          <cell r="FG174">
            <v>0</v>
          </cell>
          <cell r="FH174">
            <v>0</v>
          </cell>
          <cell r="FI174">
            <v>0</v>
          </cell>
          <cell r="FJ174">
            <v>11212</v>
          </cell>
          <cell r="FK174">
            <v>10901</v>
          </cell>
          <cell r="FL174">
            <v>0</v>
          </cell>
          <cell r="FM174">
            <v>0</v>
          </cell>
          <cell r="FN174">
            <v>0</v>
          </cell>
          <cell r="FO174">
            <v>10901</v>
          </cell>
          <cell r="FP174">
            <v>10901</v>
          </cell>
          <cell r="FQ174"/>
          <cell r="FR174"/>
          <cell r="FS174"/>
          <cell r="FT174">
            <v>10901</v>
          </cell>
          <cell r="FU174">
            <v>29635.6931</v>
          </cell>
          <cell r="FV174">
            <v>0</v>
          </cell>
          <cell r="FW174">
            <v>10901</v>
          </cell>
          <cell r="FX174">
            <v>1199</v>
          </cell>
          <cell r="FY174">
            <v>0</v>
          </cell>
          <cell r="FZ174">
            <v>0</v>
          </cell>
          <cell r="GA174">
            <v>0</v>
          </cell>
          <cell r="GB174">
            <v>-12941.176470588236</v>
          </cell>
          <cell r="GC174">
            <v>23300.519185882353</v>
          </cell>
          <cell r="GD174">
            <v>0</v>
          </cell>
          <cell r="GE174">
            <v>0</v>
          </cell>
          <cell r="GF174"/>
          <cell r="GG174">
            <v>59271.386200000001</v>
          </cell>
          <cell r="GH174"/>
          <cell r="GI174"/>
          <cell r="GJ174">
            <v>0</v>
          </cell>
          <cell r="GK174" t="str">
            <v>20 / 118</v>
          </cell>
        </row>
        <row r="175">
          <cell r="B175">
            <v>12026</v>
          </cell>
          <cell r="C175" t="str">
            <v>Delplace Murielle</v>
          </cell>
          <cell r="D175" t="str">
            <v>F</v>
          </cell>
          <cell r="E175">
            <v>48</v>
          </cell>
          <cell r="F175" t="str">
            <v>3 45 - 54</v>
          </cell>
          <cell r="G175">
            <v>20</v>
          </cell>
          <cell r="H175" t="str">
            <v>VJ</v>
          </cell>
          <cell r="I175" t="str">
            <v>Strategic Planning &amp; Performance Mgt</v>
          </cell>
          <cell r="J175" t="str">
            <v>Willems Katja</v>
          </cell>
          <cell r="K175" t="str">
            <v>KE</v>
          </cell>
          <cell r="L175"/>
          <cell r="M175" t="str">
            <v>KE</v>
          </cell>
          <cell r="N175"/>
          <cell r="O175" t="str">
            <v>Responsable Reporting de Gestion</v>
          </cell>
          <cell r="P175"/>
          <cell r="Q175" t="str">
            <v xml:space="preserve"> </v>
          </cell>
          <cell r="R175"/>
          <cell r="S175" t="str">
            <v>Corporate Officer SPPM </v>
          </cell>
          <cell r="T175" t="str">
            <v>COMP_846</v>
          </cell>
          <cell r="U175" t="str">
            <v>Senior Team Manager Accounting</v>
          </cell>
          <cell r="V175"/>
          <cell r="W175">
            <v>30</v>
          </cell>
          <cell r="X175">
            <v>35</v>
          </cell>
          <cell r="Y175">
            <v>22</v>
          </cell>
          <cell r="Z175">
            <v>5</v>
          </cell>
          <cell r="AA175">
            <v>92</v>
          </cell>
          <cell r="AB175">
            <v>30</v>
          </cell>
          <cell r="AC175">
            <v>35</v>
          </cell>
          <cell r="AD175">
            <v>24</v>
          </cell>
          <cell r="AE175">
            <v>0</v>
          </cell>
          <cell r="AF175">
            <v>89</v>
          </cell>
          <cell r="AG175">
            <v>30</v>
          </cell>
          <cell r="AH175">
            <v>32</v>
          </cell>
          <cell r="AI175">
            <v>24</v>
          </cell>
          <cell r="AJ175">
            <v>0</v>
          </cell>
          <cell r="AK175">
            <v>86</v>
          </cell>
          <cell r="AL175">
            <v>30</v>
          </cell>
          <cell r="AM175">
            <v>37.799999999999997</v>
          </cell>
          <cell r="AN175">
            <v>25.4</v>
          </cell>
          <cell r="AO175">
            <v>5</v>
          </cell>
          <cell r="AP175">
            <v>98.199999999999989</v>
          </cell>
          <cell r="AQ175">
            <v>30</v>
          </cell>
          <cell r="AR175">
            <v>35</v>
          </cell>
          <cell r="AS175">
            <v>25</v>
          </cell>
          <cell r="AT175"/>
          <cell r="AU175">
            <v>1</v>
          </cell>
          <cell r="AV175"/>
          <cell r="AW175">
            <v>90</v>
          </cell>
          <cell r="AX175" t="str">
            <v>ME</v>
          </cell>
          <cell r="AY175" t="str">
            <v/>
          </cell>
          <cell r="AZ175">
            <v>0</v>
          </cell>
          <cell r="BA175" t="str">
            <v>X</v>
          </cell>
          <cell r="BB175">
            <v>0</v>
          </cell>
          <cell r="BC175" t="str">
            <v/>
          </cell>
          <cell r="BD175" t="str">
            <v/>
          </cell>
          <cell r="BE175" t="str">
            <v/>
          </cell>
          <cell r="BF175" t="str">
            <v>x</v>
          </cell>
          <cell r="BG175" t="str">
            <v/>
          </cell>
          <cell r="BH175"/>
          <cell r="BI175"/>
          <cell r="BJ175" t="str">
            <v>Key Person bij SPPM, steeds gemotiveerd, geengageerd, met focus op resultaat.</v>
          </cell>
          <cell r="BK175"/>
          <cell r="BL175"/>
          <cell r="BM175"/>
          <cell r="BN175">
            <v>0</v>
          </cell>
          <cell r="BO175">
            <v>0</v>
          </cell>
          <cell r="BP175">
            <v>100</v>
          </cell>
          <cell r="BQ175">
            <v>82474.051200000002</v>
          </cell>
          <cell r="BR175">
            <v>11977.046399999999</v>
          </cell>
          <cell r="BS175">
            <v>0</v>
          </cell>
          <cell r="BT175">
            <v>6194.6952000000001</v>
          </cell>
          <cell r="BU175">
            <v>100645.7928</v>
          </cell>
          <cell r="BV175">
            <v>0</v>
          </cell>
          <cell r="BW175">
            <v>0</v>
          </cell>
          <cell r="BX175">
            <v>100</v>
          </cell>
          <cell r="BY175">
            <v>83093.212800000008</v>
          </cell>
          <cell r="BZ175">
            <v>12066.412799999996</v>
          </cell>
          <cell r="CA175">
            <v>0</v>
          </cell>
          <cell r="CB175">
            <v>6194.6952000000001</v>
          </cell>
          <cell r="CC175">
            <v>101354.3208</v>
          </cell>
          <cell r="CD175">
            <v>0</v>
          </cell>
          <cell r="CE175">
            <v>0</v>
          </cell>
          <cell r="CF175">
            <v>1</v>
          </cell>
          <cell r="CG175">
            <v>84066.220799999996</v>
          </cell>
          <cell r="CH175">
            <v>12208.6752</v>
          </cell>
          <cell r="CI175">
            <v>0</v>
          </cell>
          <cell r="CJ175">
            <v>6222.6064000000006</v>
          </cell>
          <cell r="CK175"/>
          <cell r="CL175"/>
          <cell r="CM175">
            <v>102498.5024</v>
          </cell>
          <cell r="CN175">
            <v>0</v>
          </cell>
          <cell r="CO175">
            <v>0</v>
          </cell>
          <cell r="CP175">
            <v>1</v>
          </cell>
          <cell r="CQ175">
            <v>85200.455599999987</v>
          </cell>
          <cell r="CR175">
            <v>11484.588</v>
          </cell>
          <cell r="CS175">
            <v>-3.319999999985157E-2</v>
          </cell>
          <cell r="CT175">
            <v>6345.3195999999998</v>
          </cell>
          <cell r="CU175">
            <v>0</v>
          </cell>
          <cell r="CV175">
            <v>0</v>
          </cell>
          <cell r="CW175">
            <v>12000</v>
          </cell>
          <cell r="CX175">
            <v>103031.32999999999</v>
          </cell>
          <cell r="CY175"/>
          <cell r="CZ175"/>
          <cell r="DA175">
            <v>1</v>
          </cell>
          <cell r="DB175">
            <v>97446.124799999991</v>
          </cell>
          <cell r="DC175">
            <v>0</v>
          </cell>
          <cell r="DD175">
            <v>0</v>
          </cell>
          <cell r="DE175">
            <v>6345.3195999999998</v>
          </cell>
          <cell r="DF175">
            <v>0</v>
          </cell>
          <cell r="DG175">
            <v>0</v>
          </cell>
          <cell r="DH175">
            <v>103791.44439999999</v>
          </cell>
          <cell r="DI175">
            <v>1.0205447719808853</v>
          </cell>
          <cell r="DJ175" t="str">
            <v>2 &lt;120%</v>
          </cell>
          <cell r="DK175"/>
          <cell r="DL175">
            <v>18</v>
          </cell>
          <cell r="DM175">
            <v>50</v>
          </cell>
          <cell r="DN175">
            <v>1.1224215635172108</v>
          </cell>
          <cell r="DO175"/>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t="str">
            <v>X</v>
          </cell>
          <cell r="ED175">
            <v>0</v>
          </cell>
          <cell r="EE175">
            <v>0</v>
          </cell>
          <cell r="EF175">
            <v>0</v>
          </cell>
          <cell r="EG175">
            <v>0</v>
          </cell>
          <cell r="EH175">
            <v>0</v>
          </cell>
          <cell r="EI175">
            <v>0</v>
          </cell>
          <cell r="EJ175"/>
          <cell r="EK175"/>
          <cell r="EL175"/>
          <cell r="EM175">
            <v>0</v>
          </cell>
          <cell r="EN175"/>
          <cell r="EO175">
            <v>103791.44439999999</v>
          </cell>
          <cell r="EP175">
            <v>1.0205447719808853</v>
          </cell>
          <cell r="EQ175" t="str">
            <v>2 &lt;120%</v>
          </cell>
          <cell r="ER175">
            <v>1.1224215635172108</v>
          </cell>
          <cell r="ES175"/>
          <cell r="ET175">
            <v>10915</v>
          </cell>
          <cell r="EU175">
            <v>0</v>
          </cell>
          <cell r="EV175">
            <v>3085.0000000000018</v>
          </cell>
          <cell r="EW175">
            <v>14000.000000000002</v>
          </cell>
          <cell r="EX175">
            <v>0</v>
          </cell>
          <cell r="EY175">
            <v>14000.000000000002</v>
          </cell>
          <cell r="EZ175">
            <v>10915</v>
          </cell>
          <cell r="FA175">
            <v>0</v>
          </cell>
          <cell r="FB175">
            <v>500</v>
          </cell>
          <cell r="FC175">
            <v>11415</v>
          </cell>
          <cell r="FD175">
            <v>0</v>
          </cell>
          <cell r="FE175">
            <v>11415</v>
          </cell>
          <cell r="FF175">
            <v>11212</v>
          </cell>
          <cell r="FG175">
            <v>0</v>
          </cell>
          <cell r="FH175">
            <v>1288</v>
          </cell>
          <cell r="FI175">
            <v>0</v>
          </cell>
          <cell r="FJ175">
            <v>12500</v>
          </cell>
          <cell r="FK175">
            <v>16352</v>
          </cell>
          <cell r="FL175">
            <v>0</v>
          </cell>
          <cell r="FM175">
            <v>-1352</v>
          </cell>
          <cell r="FN175">
            <v>0</v>
          </cell>
          <cell r="FO175">
            <v>15000</v>
          </cell>
          <cell r="FP175">
            <v>10901</v>
          </cell>
          <cell r="FQ175"/>
          <cell r="FR175">
            <v>9099</v>
          </cell>
          <cell r="FS175"/>
          <cell r="FT175">
            <v>20000</v>
          </cell>
          <cell r="FU175">
            <v>25947.861099999998</v>
          </cell>
          <cell r="FV175">
            <v>0</v>
          </cell>
          <cell r="FW175">
            <v>20000</v>
          </cell>
          <cell r="FX175">
            <v>2199</v>
          </cell>
          <cell r="FY175">
            <v>0</v>
          </cell>
          <cell r="FZ175">
            <v>0</v>
          </cell>
          <cell r="GA175">
            <v>0</v>
          </cell>
          <cell r="GB175">
            <v>-6268.7999999999993</v>
          </cell>
          <cell r="GC175">
            <v>23504.528879999998</v>
          </cell>
          <cell r="GD175">
            <v>0</v>
          </cell>
          <cell r="GE175">
            <v>0.33333333333333326</v>
          </cell>
          <cell r="GF175"/>
          <cell r="GG175">
            <v>51895.722199999997</v>
          </cell>
          <cell r="GH175"/>
          <cell r="GI175"/>
          <cell r="GJ175">
            <v>9099</v>
          </cell>
          <cell r="GK175" t="str">
            <v>55 / 118</v>
          </cell>
        </row>
        <row r="176">
          <cell r="B176">
            <v>21328</v>
          </cell>
          <cell r="C176" t="str">
            <v>Van Oystaeyen Nicolas</v>
          </cell>
          <cell r="D176" t="str">
            <v>H</v>
          </cell>
          <cell r="E176">
            <v>43</v>
          </cell>
          <cell r="F176" t="str">
            <v>2 40 - 44</v>
          </cell>
          <cell r="G176">
            <v>19</v>
          </cell>
          <cell r="H176" t="str">
            <v>VJ</v>
          </cell>
          <cell r="I176" t="str">
            <v>Strategic Planning &amp; Performance Mgt</v>
          </cell>
          <cell r="J176" t="str">
            <v>Willems Katja</v>
          </cell>
          <cell r="K176" t="str">
            <v>KE</v>
          </cell>
          <cell r="L176"/>
          <cell r="M176" t="str">
            <v>KE</v>
          </cell>
          <cell r="N176"/>
          <cell r="O176" t="str">
            <v>Coordinateur MRM / ORM</v>
          </cell>
          <cell r="P176"/>
          <cell r="Q176" t="str">
            <v>Coordinateur MRM / ORM</v>
          </cell>
          <cell r="R176"/>
          <cell r="S176" t="str">
            <v>Coordinateur MRM / ORM</v>
          </cell>
          <cell r="T176" t="str">
            <v>COMP_846</v>
          </cell>
          <cell r="U176" t="str">
            <v>Senior Team Manager Accounting</v>
          </cell>
          <cell r="V176"/>
          <cell r="W176">
            <v>30</v>
          </cell>
          <cell r="X176">
            <v>37</v>
          </cell>
          <cell r="Y176">
            <v>24</v>
          </cell>
          <cell r="Z176">
            <v>7</v>
          </cell>
          <cell r="AA176">
            <v>98</v>
          </cell>
          <cell r="AB176">
            <v>30</v>
          </cell>
          <cell r="AC176">
            <v>36.4</v>
          </cell>
          <cell r="AD176">
            <v>24</v>
          </cell>
          <cell r="AE176">
            <v>5</v>
          </cell>
          <cell r="AF176">
            <v>95.4</v>
          </cell>
          <cell r="AG176">
            <v>30</v>
          </cell>
          <cell r="AH176">
            <v>38</v>
          </cell>
          <cell r="AI176">
            <v>27</v>
          </cell>
          <cell r="AJ176">
            <v>0</v>
          </cell>
          <cell r="AK176">
            <v>95</v>
          </cell>
          <cell r="AL176">
            <v>30</v>
          </cell>
          <cell r="AM176">
            <v>38</v>
          </cell>
          <cell r="AN176">
            <v>27</v>
          </cell>
          <cell r="AO176">
            <v>0</v>
          </cell>
          <cell r="AP176">
            <v>95</v>
          </cell>
          <cell r="AQ176">
            <v>30</v>
          </cell>
          <cell r="AR176">
            <v>35</v>
          </cell>
          <cell r="AS176">
            <v>25</v>
          </cell>
          <cell r="AT176"/>
          <cell r="AU176">
            <v>1</v>
          </cell>
          <cell r="AV176"/>
          <cell r="AW176">
            <v>90</v>
          </cell>
          <cell r="AX176" t="str">
            <v>ME</v>
          </cell>
          <cell r="AY176" t="str">
            <v>X</v>
          </cell>
          <cell r="AZ176" t="str">
            <v>Y</v>
          </cell>
          <cell r="BA176" t="str">
            <v>X</v>
          </cell>
          <cell r="BB176" t="str">
            <v>Y</v>
          </cell>
          <cell r="BC176" t="str">
            <v>X</v>
          </cell>
          <cell r="BD176" t="str">
            <v>Y</v>
          </cell>
          <cell r="BE176" t="str">
            <v>X</v>
          </cell>
          <cell r="BF176" t="str">
            <v>x</v>
          </cell>
          <cell r="BG176" t="str">
            <v>X</v>
          </cell>
          <cell r="BH176" t="str">
            <v>Y</v>
          </cell>
          <cell r="BI176"/>
          <cell r="BJ176" t="str">
            <v>input Frank Plingers</v>
          </cell>
          <cell r="BK176"/>
          <cell r="BL176"/>
          <cell r="BM176"/>
          <cell r="BN176">
            <v>0</v>
          </cell>
          <cell r="BO176">
            <v>0</v>
          </cell>
          <cell r="BP176">
            <v>100</v>
          </cell>
          <cell r="BQ176">
            <v>74308.022400000002</v>
          </cell>
          <cell r="BR176">
            <v>10456.147199999999</v>
          </cell>
          <cell r="BS176">
            <v>5408.3375999999998</v>
          </cell>
          <cell r="BT176">
            <v>1200.1387999999999</v>
          </cell>
          <cell r="BU176">
            <v>91372.645999999993</v>
          </cell>
          <cell r="BV176">
            <v>0</v>
          </cell>
          <cell r="BW176">
            <v>0</v>
          </cell>
          <cell r="BX176">
            <v>100</v>
          </cell>
          <cell r="BY176">
            <v>77579.64</v>
          </cell>
          <cell r="BZ176">
            <v>10900.612800000001</v>
          </cell>
          <cell r="CA176">
            <v>5468.6112000000003</v>
          </cell>
          <cell r="CB176">
            <v>1200.1387999999999</v>
          </cell>
          <cell r="CC176">
            <v>95149.002800000002</v>
          </cell>
          <cell r="CD176">
            <v>0</v>
          </cell>
          <cell r="CE176">
            <v>0</v>
          </cell>
          <cell r="CF176">
            <v>1</v>
          </cell>
          <cell r="CG176">
            <v>81064.094400000002</v>
          </cell>
          <cell r="CH176">
            <v>11376.815999999999</v>
          </cell>
          <cell r="CI176">
            <v>5563.2672000000002</v>
          </cell>
          <cell r="CJ176">
            <v>1206.2112</v>
          </cell>
          <cell r="CK176"/>
          <cell r="CL176"/>
          <cell r="CM176">
            <v>99211.388800000001</v>
          </cell>
          <cell r="CN176">
            <v>0</v>
          </cell>
          <cell r="CO176">
            <v>0</v>
          </cell>
          <cell r="CP176">
            <v>1</v>
          </cell>
          <cell r="CQ176">
            <v>82172.543999999994</v>
          </cell>
          <cell r="CR176">
            <v>11535.0864</v>
          </cell>
          <cell r="CS176">
            <v>5669.7551999999996</v>
          </cell>
          <cell r="CT176">
            <v>1229.338</v>
          </cell>
          <cell r="CU176">
            <v>0</v>
          </cell>
          <cell r="CV176">
            <v>0</v>
          </cell>
          <cell r="CW176">
            <v>0</v>
          </cell>
          <cell r="CX176">
            <v>100607.7236</v>
          </cell>
          <cell r="CY176"/>
          <cell r="CZ176"/>
          <cell r="DA176">
            <v>1</v>
          </cell>
          <cell r="DB176">
            <v>95983.132800000007</v>
          </cell>
          <cell r="DC176">
            <v>0</v>
          </cell>
          <cell r="DD176">
            <v>5735.1791999999996</v>
          </cell>
          <cell r="DE176">
            <v>1229.338</v>
          </cell>
          <cell r="DF176">
            <v>0</v>
          </cell>
          <cell r="DG176">
            <v>160.208</v>
          </cell>
          <cell r="DH176">
            <v>103107.85799999999</v>
          </cell>
          <cell r="DI176">
            <v>1.0138233073095908</v>
          </cell>
          <cell r="DJ176" t="str">
            <v>2 &lt;120%</v>
          </cell>
          <cell r="DK176"/>
          <cell r="DL176">
            <v>18</v>
          </cell>
          <cell r="DM176">
            <v>50</v>
          </cell>
          <cell r="DN176">
            <v>1.1150291226438558</v>
          </cell>
          <cell r="DO176"/>
          <cell r="DP176">
            <v>1736</v>
          </cell>
          <cell r="DQ176">
            <v>0</v>
          </cell>
          <cell r="DR176">
            <v>3000</v>
          </cell>
          <cell r="DS176">
            <v>1736</v>
          </cell>
          <cell r="DT176">
            <v>0</v>
          </cell>
          <cell r="DU176">
            <v>2500</v>
          </cell>
          <cell r="DV176">
            <v>0</v>
          </cell>
          <cell r="DW176">
            <v>2500</v>
          </cell>
          <cell r="DX176">
            <v>0</v>
          </cell>
          <cell r="DY176">
            <v>0</v>
          </cell>
          <cell r="DZ176">
            <v>0</v>
          </cell>
          <cell r="EA176">
            <v>0</v>
          </cell>
          <cell r="EB176">
            <v>0</v>
          </cell>
          <cell r="EC176" t="str">
            <v>X</v>
          </cell>
          <cell r="ED176">
            <v>1750</v>
          </cell>
          <cell r="EE176">
            <v>0</v>
          </cell>
          <cell r="EF176">
            <v>1500</v>
          </cell>
          <cell r="EG176">
            <v>0</v>
          </cell>
          <cell r="EH176">
            <v>1500</v>
          </cell>
          <cell r="EI176">
            <v>0</v>
          </cell>
          <cell r="EJ176"/>
          <cell r="EK176"/>
          <cell r="EL176"/>
          <cell r="EM176">
            <v>0</v>
          </cell>
          <cell r="EN176"/>
          <cell r="EO176">
            <v>103107.85799999999</v>
          </cell>
          <cell r="EP176">
            <v>1.0138233073095908</v>
          </cell>
          <cell r="EQ176" t="str">
            <v>2 &lt;120%</v>
          </cell>
          <cell r="ER176">
            <v>1.1150291226438558</v>
          </cell>
          <cell r="ES176"/>
          <cell r="ET176">
            <v>16372</v>
          </cell>
          <cell r="EU176">
            <v>0</v>
          </cell>
          <cell r="EV176">
            <v>1628</v>
          </cell>
          <cell r="EW176">
            <v>18000</v>
          </cell>
          <cell r="EX176">
            <v>0</v>
          </cell>
          <cell r="EY176">
            <v>18000</v>
          </cell>
          <cell r="EZ176">
            <v>16372</v>
          </cell>
          <cell r="FA176">
            <v>0</v>
          </cell>
          <cell r="FB176">
            <v>0</v>
          </cell>
          <cell r="FC176">
            <v>16372</v>
          </cell>
          <cell r="FD176">
            <v>0</v>
          </cell>
          <cell r="FE176">
            <v>16372</v>
          </cell>
          <cell r="FF176">
            <v>16818</v>
          </cell>
          <cell r="FG176">
            <v>0</v>
          </cell>
          <cell r="FH176">
            <v>0</v>
          </cell>
          <cell r="FI176">
            <v>0</v>
          </cell>
          <cell r="FJ176">
            <v>16818</v>
          </cell>
          <cell r="FK176">
            <v>16352</v>
          </cell>
          <cell r="FL176">
            <v>0</v>
          </cell>
          <cell r="FM176">
            <v>5000</v>
          </cell>
          <cell r="FN176">
            <v>0</v>
          </cell>
          <cell r="FO176">
            <v>21352</v>
          </cell>
          <cell r="FP176">
            <v>10901</v>
          </cell>
          <cell r="FQ176"/>
          <cell r="FR176">
            <v>6599</v>
          </cell>
          <cell r="FS176"/>
          <cell r="FT176">
            <v>17500</v>
          </cell>
          <cell r="FU176">
            <v>25776.964499999998</v>
          </cell>
          <cell r="FV176">
            <v>0</v>
          </cell>
          <cell r="FW176">
            <v>17500</v>
          </cell>
          <cell r="FX176">
            <v>1924</v>
          </cell>
          <cell r="FY176">
            <v>0</v>
          </cell>
          <cell r="FZ176">
            <v>0</v>
          </cell>
          <cell r="GA176">
            <v>0</v>
          </cell>
          <cell r="GB176">
            <v>797.45882352941192</v>
          </cell>
          <cell r="GC176">
            <v>24281.063364705886</v>
          </cell>
          <cell r="GD176">
            <v>0</v>
          </cell>
          <cell r="GE176">
            <v>-0.1804046459348071</v>
          </cell>
          <cell r="GF176"/>
          <cell r="GG176">
            <v>51553.928999999996</v>
          </cell>
          <cell r="GH176"/>
          <cell r="GI176"/>
          <cell r="GJ176">
            <v>6599</v>
          </cell>
          <cell r="GK176" t="str">
            <v>62 / 118</v>
          </cell>
        </row>
        <row r="177">
          <cell r="B177">
            <v>39132</v>
          </cell>
          <cell r="C177" t="str">
            <v>Bonaugure Jeroen</v>
          </cell>
          <cell r="D177" t="str">
            <v>H</v>
          </cell>
          <cell r="E177">
            <v>44</v>
          </cell>
          <cell r="F177" t="str">
            <v>2 40 - 44</v>
          </cell>
          <cell r="G177">
            <v>12</v>
          </cell>
          <cell r="H177" t="str">
            <v>VJ</v>
          </cell>
          <cell r="I177" t="str">
            <v>LEGAL &amp; TAX</v>
          </cell>
          <cell r="J177" t="str">
            <v>Delaere Nathalie</v>
          </cell>
          <cell r="K177" t="str">
            <v>KE</v>
          </cell>
          <cell r="L177"/>
          <cell r="M177" t="str">
            <v>KE</v>
          </cell>
          <cell r="N177"/>
          <cell r="O177" t="str">
            <v/>
          </cell>
          <cell r="P177"/>
          <cell r="Q177" t="str">
            <v/>
          </cell>
          <cell r="R177"/>
          <cell r="S177" t="str">
            <v>Conseiller fiscal principal</v>
          </cell>
          <cell r="T177" t="str">
            <v>COMP_688</v>
          </cell>
          <cell r="U177" t="str">
            <v>Conseiller fiscal principal</v>
          </cell>
          <cell r="V177"/>
          <cell r="W177" t="str">
            <v/>
          </cell>
          <cell r="X177" t="str">
            <v/>
          </cell>
          <cell r="Y177" t="str">
            <v/>
          </cell>
          <cell r="Z177" t="str">
            <v/>
          </cell>
          <cell r="AA177" t="str">
            <v/>
          </cell>
          <cell r="AB177" t="str">
            <v/>
          </cell>
          <cell r="AC177" t="str">
            <v/>
          </cell>
          <cell r="AD177" t="str">
            <v/>
          </cell>
          <cell r="AE177" t="str">
            <v/>
          </cell>
          <cell r="AF177" t="str">
            <v/>
          </cell>
          <cell r="AG177" t="str">
            <v/>
          </cell>
          <cell r="AH177" t="str">
            <v/>
          </cell>
          <cell r="AI177" t="str">
            <v/>
          </cell>
          <cell r="AJ177" t="str">
            <v/>
          </cell>
          <cell r="AK177" t="str">
            <v/>
          </cell>
          <cell r="AL177">
            <v>30</v>
          </cell>
          <cell r="AM177">
            <v>30</v>
          </cell>
          <cell r="AN177">
            <v>20</v>
          </cell>
          <cell r="AO177">
            <v>0</v>
          </cell>
          <cell r="AP177">
            <v>80</v>
          </cell>
          <cell r="AQ177">
            <v>30</v>
          </cell>
          <cell r="AR177">
            <v>34</v>
          </cell>
          <cell r="AS177">
            <v>26</v>
          </cell>
          <cell r="AT177"/>
          <cell r="AU177">
            <v>1</v>
          </cell>
          <cell r="AV177"/>
          <cell r="AW177">
            <v>90</v>
          </cell>
          <cell r="AX177" t="str">
            <v>ME</v>
          </cell>
          <cell r="AY177" t="str">
            <v/>
          </cell>
          <cell r="AZ177" t="str">
            <v/>
          </cell>
          <cell r="BA177" t="str">
            <v/>
          </cell>
          <cell r="BB177" t="str">
            <v/>
          </cell>
          <cell r="BC177" t="str">
            <v/>
          </cell>
          <cell r="BD177" t="str">
            <v/>
          </cell>
          <cell r="BE177" t="str">
            <v/>
          </cell>
          <cell r="BF177" t="str">
            <v/>
          </cell>
          <cell r="BG177" t="str">
            <v/>
          </cell>
          <cell r="BH177"/>
          <cell r="BI177"/>
          <cell r="BJ177" t="str">
            <v>Het binnenhalen van een top ruling voor IID voor heden en toekomst zonder consultant, verdient een upgrade. Dit naast het analyse werk voor de sluiting van BFC en Ierland.</v>
          </cell>
          <cell r="BK177"/>
          <cell r="BL177" t="str">
            <v>Attention variable++ lié au projet</v>
          </cell>
          <cell r="BM177"/>
          <cell r="BN177" t="str">
            <v/>
          </cell>
          <cell r="BO177" t="str">
            <v/>
          </cell>
          <cell r="BP177" t="str">
            <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cell r="CL177"/>
          <cell r="CM177">
            <v>0</v>
          </cell>
          <cell r="CN177">
            <v>0</v>
          </cell>
          <cell r="CO177">
            <v>90</v>
          </cell>
          <cell r="CP177">
            <v>0.9</v>
          </cell>
          <cell r="CQ177">
            <v>85909.754666666675</v>
          </cell>
          <cell r="CR177">
            <v>0</v>
          </cell>
          <cell r="CS177">
            <v>0</v>
          </cell>
          <cell r="CT177">
            <v>0</v>
          </cell>
          <cell r="CU177">
            <v>0</v>
          </cell>
          <cell r="CV177">
            <v>0</v>
          </cell>
          <cell r="CW177">
            <v>0</v>
          </cell>
          <cell r="CX177">
            <v>85909.754666666675</v>
          </cell>
          <cell r="CY177"/>
          <cell r="CZ177"/>
          <cell r="DA177">
            <v>0.9</v>
          </cell>
          <cell r="DB177">
            <v>86588.586666666655</v>
          </cell>
          <cell r="DC177">
            <v>0</v>
          </cell>
          <cell r="DD177">
            <v>0</v>
          </cell>
          <cell r="DE177">
            <v>0</v>
          </cell>
          <cell r="DF177">
            <v>0</v>
          </cell>
          <cell r="DG177">
            <v>0</v>
          </cell>
          <cell r="DH177">
            <v>86588.586666666699</v>
          </cell>
          <cell r="DI177">
            <v>0.85139512169541109</v>
          </cell>
          <cell r="DJ177" t="str">
            <v>2 &lt;120%</v>
          </cell>
          <cell r="DK177"/>
          <cell r="DL177">
            <v>18</v>
          </cell>
          <cell r="DM177">
            <v>50</v>
          </cell>
          <cell r="DN177">
            <v>0.93638639861866635</v>
          </cell>
          <cell r="DO177"/>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v>0</v>
          </cell>
          <cell r="EC177" t="str">
            <v/>
          </cell>
          <cell r="ED177">
            <v>1750</v>
          </cell>
          <cell r="EE177">
            <v>0</v>
          </cell>
          <cell r="EF177">
            <v>0</v>
          </cell>
          <cell r="EG177">
            <v>0</v>
          </cell>
          <cell r="EH177">
            <v>0</v>
          </cell>
          <cell r="EI177">
            <v>1500</v>
          </cell>
          <cell r="EJ177"/>
          <cell r="EK177"/>
          <cell r="EL177"/>
          <cell r="EM177">
            <v>1500</v>
          </cell>
          <cell r="EN177"/>
          <cell r="EO177">
            <v>88088.586666666699</v>
          </cell>
          <cell r="EP177">
            <v>0.86614409418366112</v>
          </cell>
          <cell r="EQ177" t="str">
            <v>2 &lt;120%</v>
          </cell>
          <cell r="ER177">
            <v>0.95260770043220788</v>
          </cell>
          <cell r="ES177"/>
          <cell r="ET177" t="str">
            <v/>
          </cell>
          <cell r="EU177" t="str">
            <v/>
          </cell>
          <cell r="EV177" t="str">
            <v/>
          </cell>
          <cell r="EW177" t="str">
            <v/>
          </cell>
          <cell r="EX177" t="str">
            <v/>
          </cell>
          <cell r="EY177" t="str">
            <v/>
          </cell>
          <cell r="EZ177" t="str">
            <v/>
          </cell>
          <cell r="FA177" t="str">
            <v/>
          </cell>
          <cell r="FB177" t="str">
            <v/>
          </cell>
          <cell r="FC177" t="str">
            <v/>
          </cell>
          <cell r="FD177" t="str">
            <v/>
          </cell>
          <cell r="FE177" t="str">
            <v/>
          </cell>
          <cell r="FF177" t="str">
            <v/>
          </cell>
          <cell r="FG177" t="str">
            <v/>
          </cell>
          <cell r="FH177" t="str">
            <v/>
          </cell>
          <cell r="FI177" t="str">
            <v/>
          </cell>
          <cell r="FJ177">
            <v>0</v>
          </cell>
          <cell r="FK177">
            <v>9810.9</v>
          </cell>
          <cell r="FL177">
            <v>0</v>
          </cell>
          <cell r="FM177">
            <v>-4811</v>
          </cell>
          <cell r="FN177">
            <v>0</v>
          </cell>
          <cell r="FO177">
            <v>4999.8999999999996</v>
          </cell>
          <cell r="FP177">
            <v>10901</v>
          </cell>
          <cell r="FQ177"/>
          <cell r="FR177"/>
          <cell r="FS177"/>
          <cell r="FT177">
            <v>10901</v>
          </cell>
          <cell r="FU177">
            <v>21647.146666666675</v>
          </cell>
          <cell r="FV177">
            <v>0</v>
          </cell>
          <cell r="FW177">
            <v>10901</v>
          </cell>
          <cell r="FX177">
            <v>1199</v>
          </cell>
          <cell r="FY177">
            <v>0</v>
          </cell>
          <cell r="FZ177">
            <v>0</v>
          </cell>
          <cell r="GA177">
            <v>0</v>
          </cell>
          <cell r="GB177">
            <v>12622.400000000001</v>
          </cell>
          <cell r="GC177">
            <v>20290.625599999999</v>
          </cell>
          <cell r="GD177">
            <v>0</v>
          </cell>
          <cell r="GE177">
            <v>1.1802436048720977</v>
          </cell>
          <cell r="GF177"/>
          <cell r="GG177">
            <v>50000</v>
          </cell>
          <cell r="GH177"/>
          <cell r="GI177"/>
          <cell r="GJ177">
            <v>0</v>
          </cell>
          <cell r="GK177" t="str">
            <v>111 / 118</v>
          </cell>
        </row>
        <row r="178">
          <cell r="B178">
            <v>38233</v>
          </cell>
          <cell r="C178" t="str">
            <v>Driesen Karine</v>
          </cell>
          <cell r="D178" t="str">
            <v>F</v>
          </cell>
          <cell r="E178">
            <v>41</v>
          </cell>
          <cell r="F178" t="str">
            <v>2 40 - 44</v>
          </cell>
          <cell r="G178">
            <v>13</v>
          </cell>
          <cell r="H178" t="str">
            <v>CM</v>
          </cell>
          <cell r="I178" t="str">
            <v>Credit Risk Management</v>
          </cell>
          <cell r="J178" t="str">
            <v>Van Tiggel Patrick</v>
          </cell>
          <cell r="K178" t="str">
            <v>KE</v>
          </cell>
          <cell r="L178"/>
          <cell r="M178" t="str">
            <v>KE</v>
          </cell>
          <cell r="N178"/>
          <cell r="O178" t="str">
            <v/>
          </cell>
          <cell r="P178"/>
          <cell r="Q178" t="str">
            <v/>
          </cell>
          <cell r="R178"/>
          <cell r="S178" t="str">
            <v/>
          </cell>
          <cell r="T178" t="str">
            <v>COMP_1421</v>
          </cell>
          <cell r="U178" t="str">
            <v>Principle Restructuring Manager</v>
          </cell>
          <cell r="V178"/>
          <cell r="W178" t="str">
            <v/>
          </cell>
          <cell r="X178" t="str">
            <v/>
          </cell>
          <cell r="Y178" t="str">
            <v/>
          </cell>
          <cell r="Z178" t="str">
            <v/>
          </cell>
          <cell r="AA178" t="str">
            <v/>
          </cell>
          <cell r="AB178" t="str">
            <v/>
          </cell>
          <cell r="AC178" t="str">
            <v/>
          </cell>
          <cell r="AD178" t="str">
            <v/>
          </cell>
          <cell r="AE178" t="str">
            <v/>
          </cell>
          <cell r="AF178" t="str">
            <v/>
          </cell>
          <cell r="AG178" t="str">
            <v/>
          </cell>
          <cell r="AH178" t="str">
            <v/>
          </cell>
          <cell r="AI178" t="str">
            <v/>
          </cell>
          <cell r="AJ178" t="str">
            <v/>
          </cell>
          <cell r="AK178" t="str">
            <v/>
          </cell>
          <cell r="AL178" t="str">
            <v/>
          </cell>
          <cell r="AM178" t="str">
            <v/>
          </cell>
          <cell r="AN178" t="str">
            <v/>
          </cell>
          <cell r="AO178" t="str">
            <v/>
          </cell>
          <cell r="AP178" t="str">
            <v/>
          </cell>
          <cell r="AQ178">
            <v>30</v>
          </cell>
          <cell r="AR178">
            <v>34</v>
          </cell>
          <cell r="AS178">
            <v>25</v>
          </cell>
          <cell r="AT178"/>
          <cell r="AU178">
            <v>1</v>
          </cell>
          <cell r="AV178"/>
          <cell r="AW178">
            <v>89</v>
          </cell>
          <cell r="AX178" t="str">
            <v>ME</v>
          </cell>
          <cell r="AY178" t="str">
            <v/>
          </cell>
          <cell r="AZ178" t="str">
            <v/>
          </cell>
          <cell r="BA178" t="str">
            <v/>
          </cell>
          <cell r="BB178" t="str">
            <v/>
          </cell>
          <cell r="BC178" t="str">
            <v/>
          </cell>
          <cell r="BD178" t="str">
            <v/>
          </cell>
          <cell r="BE178" t="str">
            <v/>
          </cell>
          <cell r="BF178" t="str">
            <v/>
          </cell>
          <cell r="BG178" t="str">
            <v/>
          </cell>
          <cell r="BH178"/>
          <cell r="BI178"/>
          <cell r="BJ178"/>
          <cell r="BK178" t="str">
            <v>- Nomination KE Executive dd 01.04.2019
- Congé sans solde du 01.12.2019 --&gt; 31.08.2020</v>
          </cell>
          <cell r="BL178" t="str">
            <v>une perle, mais ne se protège pas assez</v>
          </cell>
          <cell r="BM178"/>
          <cell r="BN178" t="str">
            <v/>
          </cell>
          <cell r="BO178" t="str">
            <v/>
          </cell>
          <cell r="BP178" t="str">
            <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cell r="CL178"/>
          <cell r="CM178">
            <v>0</v>
          </cell>
          <cell r="CN178" t="str">
            <v/>
          </cell>
          <cell r="CO178" t="str">
            <v/>
          </cell>
          <cell r="CP178" t="str">
            <v/>
          </cell>
          <cell r="CQ178" t="str">
            <v/>
          </cell>
          <cell r="CR178" t="str">
            <v/>
          </cell>
          <cell r="CS178" t="str">
            <v/>
          </cell>
          <cell r="CT178" t="str">
            <v/>
          </cell>
          <cell r="CU178" t="str">
            <v/>
          </cell>
          <cell r="CV178">
            <v>0</v>
          </cell>
          <cell r="CW178" t="str">
            <v/>
          </cell>
          <cell r="CX178">
            <v>0</v>
          </cell>
          <cell r="CY178"/>
          <cell r="CZ178"/>
          <cell r="DA178">
            <v>1</v>
          </cell>
          <cell r="DB178">
            <v>81722.788800000009</v>
          </cell>
          <cell r="DC178">
            <v>0</v>
          </cell>
          <cell r="DD178">
            <v>0</v>
          </cell>
          <cell r="DE178">
            <v>0</v>
          </cell>
          <cell r="DF178">
            <v>0</v>
          </cell>
          <cell r="DG178">
            <v>0</v>
          </cell>
          <cell r="DH178">
            <v>81722.788799999995</v>
          </cell>
          <cell r="DI178">
            <v>0.80355144244950927</v>
          </cell>
          <cell r="DJ178" t="str">
            <v>2 &lt;120%</v>
          </cell>
          <cell r="DK178"/>
          <cell r="DL178">
            <v>18</v>
          </cell>
          <cell r="DM178">
            <v>50</v>
          </cell>
          <cell r="DN178">
            <v>0.88376668144607495</v>
          </cell>
          <cell r="DO178"/>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v>0</v>
          </cell>
          <cell r="EC178" t="str">
            <v/>
          </cell>
          <cell r="ED178" t="str">
            <v/>
          </cell>
          <cell r="EE178" t="str">
            <v/>
          </cell>
          <cell r="EF178" t="str">
            <v/>
          </cell>
          <cell r="EG178" t="str">
            <v/>
          </cell>
          <cell r="EH178">
            <v>0</v>
          </cell>
          <cell r="EI178">
            <v>1500</v>
          </cell>
          <cell r="EJ178"/>
          <cell r="EK178"/>
          <cell r="EL178"/>
          <cell r="EM178">
            <v>1500</v>
          </cell>
          <cell r="EN178"/>
          <cell r="EO178">
            <v>83222.788799999995</v>
          </cell>
          <cell r="EP178">
            <v>0.81830041493775929</v>
          </cell>
          <cell r="EQ178" t="str">
            <v>2 &lt;120%</v>
          </cell>
          <cell r="ER178">
            <v>0.89998798325961649</v>
          </cell>
          <cell r="ES178"/>
          <cell r="ET178" t="str">
            <v/>
          </cell>
          <cell r="EU178" t="str">
            <v/>
          </cell>
          <cell r="EV178" t="str">
            <v/>
          </cell>
          <cell r="EW178" t="str">
            <v/>
          </cell>
          <cell r="EX178" t="str">
            <v/>
          </cell>
          <cell r="EY178" t="str">
            <v/>
          </cell>
          <cell r="EZ178" t="str">
            <v/>
          </cell>
          <cell r="FA178" t="str">
            <v/>
          </cell>
          <cell r="FB178" t="str">
            <v/>
          </cell>
          <cell r="FC178" t="str">
            <v/>
          </cell>
          <cell r="FD178" t="str">
            <v/>
          </cell>
          <cell r="FE178" t="str">
            <v/>
          </cell>
          <cell r="FF178" t="str">
            <v/>
          </cell>
          <cell r="FG178" t="str">
            <v/>
          </cell>
          <cell r="FH178" t="str">
            <v/>
          </cell>
          <cell r="FI178" t="str">
            <v/>
          </cell>
          <cell r="FJ178">
            <v>0</v>
          </cell>
          <cell r="FK178" t="str">
            <v/>
          </cell>
          <cell r="FL178" t="str">
            <v/>
          </cell>
          <cell r="FM178" t="str">
            <v/>
          </cell>
          <cell r="FN178" t="str">
            <v/>
          </cell>
          <cell r="FO178">
            <v>0</v>
          </cell>
          <cell r="FP178">
            <v>10901</v>
          </cell>
          <cell r="FQ178"/>
          <cell r="FR178"/>
          <cell r="FS178"/>
          <cell r="FT178">
            <v>10901</v>
          </cell>
          <cell r="FU178">
            <v>20430.697199999999</v>
          </cell>
          <cell r="FV178">
            <v>0</v>
          </cell>
          <cell r="FW178">
            <v>10901</v>
          </cell>
          <cell r="FX178">
            <v>1199</v>
          </cell>
          <cell r="FY178">
            <v>0</v>
          </cell>
          <cell r="FZ178">
            <v>0</v>
          </cell>
          <cell r="GA178">
            <v>0</v>
          </cell>
          <cell r="GB178">
            <v>-705.88235294117658</v>
          </cell>
          <cell r="GC178">
            <v>18383.581289411766</v>
          </cell>
          <cell r="GD178">
            <v>0</v>
          </cell>
          <cell r="GE178" t="str">
            <v>100%</v>
          </cell>
          <cell r="GF178"/>
          <cell r="GG178">
            <v>50000</v>
          </cell>
          <cell r="GH178"/>
          <cell r="GI178"/>
          <cell r="GJ178">
            <v>0</v>
          </cell>
          <cell r="GK178" t="str">
            <v>116 / 118</v>
          </cell>
        </row>
        <row r="179">
          <cell r="B179">
            <v>40033</v>
          </cell>
          <cell r="C179" t="str">
            <v>Meire Evi</v>
          </cell>
          <cell r="D179" t="str">
            <v>F</v>
          </cell>
          <cell r="E179">
            <v>40</v>
          </cell>
          <cell r="F179" t="str">
            <v>2 40 - 44</v>
          </cell>
          <cell r="G179">
            <v>12</v>
          </cell>
          <cell r="H179" t="str">
            <v>GC</v>
          </cell>
          <cell r="I179" t="str">
            <v>HR &amp; Building Management</v>
          </cell>
          <cell r="J179" t="str">
            <v>Gillon Camille</v>
          </cell>
          <cell r="K179" t="str">
            <v>KE</v>
          </cell>
          <cell r="L179"/>
          <cell r="M179" t="str">
            <v>KE</v>
          </cell>
          <cell r="N179"/>
          <cell r="O179" t="str">
            <v/>
          </cell>
          <cell r="P179"/>
          <cell r="Q179" t="str">
            <v/>
          </cell>
          <cell r="R179"/>
          <cell r="S179" t="str">
            <v>Resp. IT Dev - Credits &amp; Insurance</v>
          </cell>
          <cell r="T179" t="str">
            <v>SE240</v>
          </cell>
          <cell r="U179" t="str">
            <v>Head of HR Shared Services</v>
          </cell>
          <cell r="V179"/>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cell r="AK179" t="str">
            <v/>
          </cell>
          <cell r="AL179">
            <v>30</v>
          </cell>
          <cell r="AM179">
            <v>33</v>
          </cell>
          <cell r="AN179">
            <v>26</v>
          </cell>
          <cell r="AO179">
            <v>0</v>
          </cell>
          <cell r="AP179">
            <v>89</v>
          </cell>
          <cell r="AQ179">
            <v>30</v>
          </cell>
          <cell r="AR179">
            <v>35</v>
          </cell>
          <cell r="AS179">
            <v>24</v>
          </cell>
          <cell r="AT179"/>
          <cell r="AU179">
            <v>1</v>
          </cell>
          <cell r="AV179"/>
          <cell r="AW179">
            <v>89</v>
          </cell>
          <cell r="AX179" t="str">
            <v>ME</v>
          </cell>
          <cell r="AY179" t="str">
            <v/>
          </cell>
          <cell r="AZ179" t="str">
            <v/>
          </cell>
          <cell r="BA179" t="str">
            <v/>
          </cell>
          <cell r="BB179" t="str">
            <v/>
          </cell>
          <cell r="BC179" t="str">
            <v/>
          </cell>
          <cell r="BD179" t="str">
            <v/>
          </cell>
          <cell r="BE179" t="str">
            <v/>
          </cell>
          <cell r="BF179" t="str">
            <v/>
          </cell>
          <cell r="BG179" t="str">
            <v/>
          </cell>
          <cell r="BH179"/>
          <cell r="BI179"/>
          <cell r="BJ179" t="str">
            <v>Solide score ME pour une KE sur position SE =&gt; à reconnaître via variable</v>
          </cell>
          <cell r="BK179" t="str">
            <v>- KE on SE Position
- KE Potential</v>
          </cell>
          <cell r="BL179"/>
          <cell r="BM179"/>
          <cell r="BN179" t="str">
            <v/>
          </cell>
          <cell r="BO179" t="str">
            <v/>
          </cell>
          <cell r="BP179" t="str">
            <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cell r="CL179"/>
          <cell r="CM179">
            <v>0</v>
          </cell>
          <cell r="CN179">
            <v>0</v>
          </cell>
          <cell r="CO179">
            <v>0</v>
          </cell>
          <cell r="CP179">
            <v>1</v>
          </cell>
          <cell r="CQ179">
            <v>84814.56</v>
          </cell>
          <cell r="CR179">
            <v>0</v>
          </cell>
          <cell r="CS179">
            <v>0</v>
          </cell>
          <cell r="CT179">
            <v>0</v>
          </cell>
          <cell r="CU179">
            <v>3294.1176470588234</v>
          </cell>
          <cell r="CV179">
            <v>0</v>
          </cell>
          <cell r="CW179">
            <v>0</v>
          </cell>
          <cell r="CX179">
            <v>88109.677647058823</v>
          </cell>
          <cell r="CY179"/>
          <cell r="CZ179"/>
          <cell r="DA179">
            <v>1</v>
          </cell>
          <cell r="DB179">
            <v>87038.975999999995</v>
          </cell>
          <cell r="DC179">
            <v>0</v>
          </cell>
          <cell r="DD179">
            <v>0</v>
          </cell>
          <cell r="DE179">
            <v>0</v>
          </cell>
          <cell r="DF179">
            <v>3294.0832</v>
          </cell>
          <cell r="DG179">
            <v>160.208</v>
          </cell>
          <cell r="DH179">
            <v>90493.267200000002</v>
          </cell>
          <cell r="DI179">
            <v>0.8897884722031032</v>
          </cell>
          <cell r="DJ179" t="str">
            <v>2 &lt;120%</v>
          </cell>
          <cell r="DK179"/>
          <cell r="DL179">
            <v>20</v>
          </cell>
          <cell r="DM179">
            <v>50</v>
          </cell>
          <cell r="DN179">
            <v>0.66642070255541652</v>
          </cell>
          <cell r="DO179"/>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v>0</v>
          </cell>
          <cell r="EC179" t="str">
            <v/>
          </cell>
          <cell r="ED179">
            <v>1750</v>
          </cell>
          <cell r="EE179">
            <v>0</v>
          </cell>
          <cell r="EF179">
            <v>1500</v>
          </cell>
          <cell r="EG179">
            <v>0</v>
          </cell>
          <cell r="EH179">
            <v>1500</v>
          </cell>
          <cell r="EI179">
            <v>1500</v>
          </cell>
          <cell r="EJ179"/>
          <cell r="EK179"/>
          <cell r="EL179">
            <v>7500</v>
          </cell>
          <cell r="EM179">
            <v>9000</v>
          </cell>
          <cell r="EN179" t="str">
            <v>Revaorisation comme KE Potential sur fonction SE et plus de 2 critères (CR interne/externe, potentiel, performance durable)</v>
          </cell>
          <cell r="EO179">
            <v>99493.267200000002</v>
          </cell>
          <cell r="EP179">
            <v>0.97828230713260311</v>
          </cell>
          <cell r="EQ179" t="str">
            <v>2 &lt;120%</v>
          </cell>
          <cell r="ER179">
            <v>0.73269951542823475</v>
          </cell>
          <cell r="ES179"/>
          <cell r="ET179" t="str">
            <v/>
          </cell>
          <cell r="EU179" t="str">
            <v/>
          </cell>
          <cell r="EV179" t="str">
            <v/>
          </cell>
          <cell r="EW179" t="str">
            <v/>
          </cell>
          <cell r="EX179" t="str">
            <v/>
          </cell>
          <cell r="EY179" t="str">
            <v/>
          </cell>
          <cell r="EZ179" t="str">
            <v/>
          </cell>
          <cell r="FA179" t="str">
            <v/>
          </cell>
          <cell r="FB179" t="str">
            <v/>
          </cell>
          <cell r="FC179" t="str">
            <v/>
          </cell>
          <cell r="FD179" t="str">
            <v/>
          </cell>
          <cell r="FE179" t="str">
            <v/>
          </cell>
          <cell r="FF179" t="str">
            <v/>
          </cell>
          <cell r="FG179" t="str">
            <v/>
          </cell>
          <cell r="FH179" t="str">
            <v/>
          </cell>
          <cell r="FI179" t="str">
            <v/>
          </cell>
          <cell r="FJ179">
            <v>0</v>
          </cell>
          <cell r="FK179">
            <v>10901</v>
          </cell>
          <cell r="FL179">
            <v>0</v>
          </cell>
          <cell r="FM179">
            <v>0</v>
          </cell>
          <cell r="FN179">
            <v>0</v>
          </cell>
          <cell r="FO179">
            <v>10901</v>
          </cell>
          <cell r="FP179">
            <v>10901</v>
          </cell>
          <cell r="FQ179"/>
          <cell r="FR179">
            <v>10000</v>
          </cell>
          <cell r="FS179" t="str">
            <v>Key sur fonction SE + CBR</v>
          </cell>
          <cell r="FT179">
            <v>20901</v>
          </cell>
          <cell r="FU179">
            <v>22623.316800000001</v>
          </cell>
          <cell r="FV179">
            <v>0</v>
          </cell>
          <cell r="FW179">
            <v>20901</v>
          </cell>
          <cell r="FX179">
            <v>2298</v>
          </cell>
          <cell r="FY179">
            <v>0</v>
          </cell>
          <cell r="FZ179">
            <v>0</v>
          </cell>
          <cell r="GA179">
            <v>0</v>
          </cell>
          <cell r="GB179">
            <v>-1288.5647058823527</v>
          </cell>
          <cell r="GC179">
            <v>22021.14049882353</v>
          </cell>
          <cell r="GD179">
            <v>0</v>
          </cell>
          <cell r="GE179">
            <v>0.91734703238235027</v>
          </cell>
          <cell r="GF179"/>
          <cell r="GG179">
            <v>50000</v>
          </cell>
          <cell r="GH179"/>
          <cell r="GI179"/>
          <cell r="GJ179">
            <v>10000</v>
          </cell>
          <cell r="GK179" t="str">
            <v>86 / 118</v>
          </cell>
        </row>
        <row r="180">
          <cell r="B180">
            <v>17107</v>
          </cell>
          <cell r="C180" t="str">
            <v>Van Assche Frank</v>
          </cell>
          <cell r="D180" t="str">
            <v>H</v>
          </cell>
          <cell r="E180">
            <v>60</v>
          </cell>
          <cell r="F180" t="str">
            <v>5 &gt;60</v>
          </cell>
          <cell r="G180">
            <v>38</v>
          </cell>
          <cell r="H180" t="str">
            <v>RM</v>
          </cell>
          <cell r="I180" t="str">
            <v>Communications &amp; Customer Experience</v>
          </cell>
          <cell r="J180" t="str">
            <v>Debeerst Mieke</v>
          </cell>
          <cell r="K180" t="str">
            <v>KE</v>
          </cell>
          <cell r="L180"/>
          <cell r="M180" t="str">
            <v>KE</v>
          </cell>
          <cell r="N180"/>
          <cell r="O180" t="str">
            <v>Head of Brand &amp; Project Office</v>
          </cell>
          <cell r="P180"/>
          <cell r="Q180" t="str">
            <v>Head of Brand &amp; Project Office</v>
          </cell>
          <cell r="R180"/>
          <cell r="S180" t="str">
            <v>Head of Brand &amp; Project Office</v>
          </cell>
          <cell r="T180" t="str">
            <v>COMP_1000</v>
          </cell>
          <cell r="U180" t="str">
            <v>Head of Brand &amp; Project Office</v>
          </cell>
          <cell r="V180"/>
          <cell r="W180">
            <v>30</v>
          </cell>
          <cell r="X180">
            <v>0</v>
          </cell>
          <cell r="Y180">
            <v>0</v>
          </cell>
          <cell r="Z180">
            <v>0</v>
          </cell>
          <cell r="AA180">
            <v>94</v>
          </cell>
          <cell r="AB180">
            <v>30</v>
          </cell>
          <cell r="AC180">
            <v>35</v>
          </cell>
          <cell r="AD180">
            <v>22</v>
          </cell>
          <cell r="AE180">
            <v>0</v>
          </cell>
          <cell r="AF180">
            <v>87</v>
          </cell>
          <cell r="AG180">
            <v>30</v>
          </cell>
          <cell r="AH180">
            <v>32</v>
          </cell>
          <cell r="AI180">
            <v>24</v>
          </cell>
          <cell r="AJ180">
            <v>0</v>
          </cell>
          <cell r="AK180">
            <v>86</v>
          </cell>
          <cell r="AL180">
            <v>30</v>
          </cell>
          <cell r="AM180">
            <v>31</v>
          </cell>
          <cell r="AN180">
            <v>26</v>
          </cell>
          <cell r="AO180">
            <v>0</v>
          </cell>
          <cell r="AP180">
            <v>87</v>
          </cell>
          <cell r="AQ180">
            <v>30</v>
          </cell>
          <cell r="AR180">
            <v>33</v>
          </cell>
          <cell r="AS180">
            <v>26</v>
          </cell>
          <cell r="AT180"/>
          <cell r="AU180">
            <v>1</v>
          </cell>
          <cell r="AV180"/>
          <cell r="AW180">
            <v>89</v>
          </cell>
          <cell r="AX180" t="str">
            <v>ME</v>
          </cell>
          <cell r="AY180" t="str">
            <v/>
          </cell>
          <cell r="AZ180">
            <v>0</v>
          </cell>
          <cell r="BA180" t="str">
            <v>X</v>
          </cell>
          <cell r="BB180">
            <v>0</v>
          </cell>
          <cell r="BC180" t="str">
            <v/>
          </cell>
          <cell r="BD180" t="str">
            <v/>
          </cell>
          <cell r="BE180" t="str">
            <v/>
          </cell>
          <cell r="BF180" t="str">
            <v/>
          </cell>
          <cell r="BG180" t="str">
            <v/>
          </cell>
          <cell r="BH180"/>
          <cell r="BI180"/>
          <cell r="BJ180"/>
          <cell r="BK180"/>
          <cell r="BL180"/>
          <cell r="BM180"/>
          <cell r="BN180">
            <v>0</v>
          </cell>
          <cell r="BO180">
            <v>0</v>
          </cell>
          <cell r="BP180">
            <v>100</v>
          </cell>
          <cell r="BQ180">
            <v>92282.222399999999</v>
          </cell>
          <cell r="BR180">
            <v>0</v>
          </cell>
          <cell r="BS180">
            <v>0</v>
          </cell>
          <cell r="BT180">
            <v>646.64599999999996</v>
          </cell>
          <cell r="BU180">
            <v>92928.868400000007</v>
          </cell>
          <cell r="BV180">
            <v>0</v>
          </cell>
          <cell r="BW180">
            <v>0</v>
          </cell>
          <cell r="BX180">
            <v>100</v>
          </cell>
          <cell r="BY180">
            <v>92896.372799999997</v>
          </cell>
          <cell r="BZ180">
            <v>0</v>
          </cell>
          <cell r="CA180">
            <v>0</v>
          </cell>
          <cell r="CB180">
            <v>646.64599999999996</v>
          </cell>
          <cell r="CC180">
            <v>93543.018800000005</v>
          </cell>
          <cell r="CD180">
            <v>0</v>
          </cell>
          <cell r="CE180">
            <v>0</v>
          </cell>
          <cell r="CF180">
            <v>1</v>
          </cell>
          <cell r="CG180">
            <v>93861.585600000006</v>
          </cell>
          <cell r="CH180">
            <v>0</v>
          </cell>
          <cell r="CI180">
            <v>0</v>
          </cell>
          <cell r="CJ180">
            <v>650.00520000000006</v>
          </cell>
          <cell r="CK180"/>
          <cell r="CL180"/>
          <cell r="CM180">
            <v>94512.590800000005</v>
          </cell>
          <cell r="CN180">
            <v>0</v>
          </cell>
          <cell r="CO180">
            <v>0</v>
          </cell>
          <cell r="CP180">
            <v>1</v>
          </cell>
          <cell r="CQ180">
            <v>94948.180800000002</v>
          </cell>
          <cell r="CR180">
            <v>0</v>
          </cell>
          <cell r="CS180">
            <v>0</v>
          </cell>
          <cell r="CT180">
            <v>662.40840000000003</v>
          </cell>
          <cell r="CU180">
            <v>0</v>
          </cell>
          <cell r="CV180">
            <v>0</v>
          </cell>
          <cell r="CW180">
            <v>0</v>
          </cell>
          <cell r="CX180">
            <v>95611.589200000002</v>
          </cell>
          <cell r="CY180"/>
          <cell r="CZ180"/>
          <cell r="DA180">
            <v>1</v>
          </cell>
          <cell r="DB180">
            <v>97115.803199999995</v>
          </cell>
          <cell r="DC180">
            <v>0</v>
          </cell>
          <cell r="DD180">
            <v>0</v>
          </cell>
          <cell r="DE180">
            <v>662.40840000000003</v>
          </cell>
          <cell r="DF180">
            <v>0</v>
          </cell>
          <cell r="DG180">
            <v>0</v>
          </cell>
          <cell r="DH180">
            <v>97778.211599999995</v>
          </cell>
          <cell r="DI180">
            <v>0.96141876855912367</v>
          </cell>
          <cell r="DJ180" t="str">
            <v>2 &lt;120%</v>
          </cell>
          <cell r="DK180"/>
          <cell r="DL180">
            <v>18</v>
          </cell>
          <cell r="DM180">
            <v>50</v>
          </cell>
          <cell r="DN180">
            <v>1.0573932541012858</v>
          </cell>
          <cell r="DO180"/>
          <cell r="DP180">
            <v>1736</v>
          </cell>
          <cell r="DQ180">
            <v>0</v>
          </cell>
          <cell r="DR180">
            <v>0</v>
          </cell>
          <cell r="DS180">
            <v>1736</v>
          </cell>
          <cell r="DT180">
            <v>0</v>
          </cell>
          <cell r="DU180">
            <v>0</v>
          </cell>
          <cell r="DV180">
            <v>0</v>
          </cell>
          <cell r="DW180">
            <v>0</v>
          </cell>
          <cell r="DX180">
            <v>0</v>
          </cell>
          <cell r="DY180">
            <v>0</v>
          </cell>
          <cell r="DZ180">
            <v>0</v>
          </cell>
          <cell r="EA180">
            <v>0</v>
          </cell>
          <cell r="EB180">
            <v>0</v>
          </cell>
          <cell r="EC180" t="str">
            <v>X</v>
          </cell>
          <cell r="ED180">
            <v>1750</v>
          </cell>
          <cell r="EE180">
            <v>0</v>
          </cell>
          <cell r="EF180">
            <v>1500</v>
          </cell>
          <cell r="EG180">
            <v>0</v>
          </cell>
          <cell r="EH180">
            <v>1500</v>
          </cell>
          <cell r="EI180">
            <v>1500</v>
          </cell>
          <cell r="EJ180"/>
          <cell r="EK180"/>
          <cell r="EL180"/>
          <cell r="EM180">
            <v>1500</v>
          </cell>
          <cell r="EN180"/>
          <cell r="EO180">
            <v>99278.211599999995</v>
          </cell>
          <cell r="EP180">
            <v>0.97616774104737369</v>
          </cell>
          <cell r="EQ180" t="str">
            <v>2 &lt;120%</v>
          </cell>
          <cell r="ER180">
            <v>1.0736145559148274</v>
          </cell>
          <cell r="ES180"/>
          <cell r="ET180">
            <v>10915</v>
          </cell>
          <cell r="EU180">
            <v>0</v>
          </cell>
          <cell r="EV180">
            <v>-3915</v>
          </cell>
          <cell r="EW180">
            <v>7000</v>
          </cell>
          <cell r="EX180">
            <v>0</v>
          </cell>
          <cell r="EY180">
            <v>7000</v>
          </cell>
          <cell r="EZ180">
            <v>10915</v>
          </cell>
          <cell r="FA180">
            <v>0</v>
          </cell>
          <cell r="FB180">
            <v>0</v>
          </cell>
          <cell r="FC180">
            <v>10915</v>
          </cell>
          <cell r="FD180">
            <v>0</v>
          </cell>
          <cell r="FE180">
            <v>10915</v>
          </cell>
          <cell r="FF180">
            <v>11212</v>
          </cell>
          <cell r="FG180">
            <v>0</v>
          </cell>
          <cell r="FH180">
            <v>0</v>
          </cell>
          <cell r="FI180">
            <v>0</v>
          </cell>
          <cell r="FJ180">
            <v>11212</v>
          </cell>
          <cell r="FK180">
            <v>10901</v>
          </cell>
          <cell r="FL180">
            <v>0</v>
          </cell>
          <cell r="FM180">
            <v>0</v>
          </cell>
          <cell r="FN180">
            <v>0</v>
          </cell>
          <cell r="FO180">
            <v>10901</v>
          </cell>
          <cell r="FP180">
            <v>10901</v>
          </cell>
          <cell r="FQ180"/>
          <cell r="FR180"/>
          <cell r="FS180"/>
          <cell r="FT180">
            <v>10901</v>
          </cell>
          <cell r="FU180">
            <v>24444.552899999999</v>
          </cell>
          <cell r="FV180">
            <v>0</v>
          </cell>
          <cell r="FW180">
            <v>10901</v>
          </cell>
          <cell r="FX180">
            <v>1199</v>
          </cell>
          <cell r="FY180">
            <v>0</v>
          </cell>
          <cell r="FZ180">
            <v>0</v>
          </cell>
          <cell r="GA180">
            <v>0</v>
          </cell>
          <cell r="GB180">
            <v>-5222.7764705882355</v>
          </cell>
          <cell r="GC180">
            <v>20691.287025882353</v>
          </cell>
          <cell r="GD180">
            <v>0</v>
          </cell>
          <cell r="GE180">
            <v>0</v>
          </cell>
          <cell r="GF180"/>
          <cell r="GG180">
            <v>50000</v>
          </cell>
          <cell r="GH180"/>
          <cell r="GI180"/>
          <cell r="GJ180">
            <v>0</v>
          </cell>
          <cell r="GK180" t="str">
            <v>87 / 118</v>
          </cell>
        </row>
        <row r="181">
          <cell r="B181">
            <v>5322</v>
          </cell>
          <cell r="C181" t="str">
            <v>Ryckeboer Peter</v>
          </cell>
          <cell r="D181" t="str">
            <v>H</v>
          </cell>
          <cell r="E181">
            <v>54</v>
          </cell>
          <cell r="F181" t="str">
            <v>3 45 - 54</v>
          </cell>
          <cell r="G181">
            <v>31</v>
          </cell>
          <cell r="H181" t="str">
            <v>VJ</v>
          </cell>
          <cell r="I181" t="str">
            <v>ALM</v>
          </cell>
          <cell r="J181" t="str">
            <v>De Kelver Joris</v>
          </cell>
          <cell r="K181" t="str">
            <v>KE</v>
          </cell>
          <cell r="L181"/>
          <cell r="M181" t="str">
            <v>KE</v>
          </cell>
          <cell r="N181"/>
          <cell r="O181" t="str">
            <v>Coordinateur MRM / ORM</v>
          </cell>
          <cell r="P181"/>
          <cell r="Q181" t="str">
            <v>Coordinateur MRM / ORM</v>
          </cell>
          <cell r="R181"/>
          <cell r="S181" t="str">
            <v>Coordinateur MRM / ORM</v>
          </cell>
          <cell r="T181" t="str">
            <v>COMP_684</v>
          </cell>
          <cell r="U181" t="str">
            <v>Coordinateur MRM / ORM</v>
          </cell>
          <cell r="V181"/>
          <cell r="W181">
            <v>30</v>
          </cell>
          <cell r="X181">
            <v>34</v>
          </cell>
          <cell r="Y181">
            <v>22</v>
          </cell>
          <cell r="Z181">
            <v>0</v>
          </cell>
          <cell r="AA181">
            <v>86</v>
          </cell>
          <cell r="AB181">
            <v>30</v>
          </cell>
          <cell r="AC181">
            <v>34</v>
          </cell>
          <cell r="AD181">
            <v>23</v>
          </cell>
          <cell r="AE181">
            <v>0</v>
          </cell>
          <cell r="AF181">
            <v>87</v>
          </cell>
          <cell r="AG181">
            <v>30</v>
          </cell>
          <cell r="AH181">
            <v>35</v>
          </cell>
          <cell r="AI181">
            <v>24</v>
          </cell>
          <cell r="AJ181">
            <v>0</v>
          </cell>
          <cell r="AK181">
            <v>89</v>
          </cell>
          <cell r="AL181">
            <v>30</v>
          </cell>
          <cell r="AM181">
            <v>34</v>
          </cell>
          <cell r="AN181">
            <v>27</v>
          </cell>
          <cell r="AO181">
            <v>0</v>
          </cell>
          <cell r="AP181">
            <v>91</v>
          </cell>
          <cell r="AQ181">
            <v>30</v>
          </cell>
          <cell r="AR181">
            <v>34</v>
          </cell>
          <cell r="AS181">
            <v>25</v>
          </cell>
          <cell r="AT181"/>
          <cell r="AU181">
            <v>1</v>
          </cell>
          <cell r="AV181"/>
          <cell r="AW181">
            <v>89</v>
          </cell>
          <cell r="AX181" t="str">
            <v>ME</v>
          </cell>
          <cell r="AY181" t="str">
            <v/>
          </cell>
          <cell r="AZ181">
            <v>0</v>
          </cell>
          <cell r="BA181" t="str">
            <v>X</v>
          </cell>
          <cell r="BB181">
            <v>0</v>
          </cell>
          <cell r="BC181" t="str">
            <v/>
          </cell>
          <cell r="BD181" t="str">
            <v/>
          </cell>
          <cell r="BE181">
            <v>0</v>
          </cell>
          <cell r="BF181" t="str">
            <v/>
          </cell>
          <cell r="BG181" t="str">
            <v/>
          </cell>
          <cell r="BH181"/>
          <cell r="BI181"/>
          <cell r="BJ181"/>
          <cell r="BK181"/>
          <cell r="BL181"/>
          <cell r="BM181"/>
          <cell r="BN181">
            <v>0</v>
          </cell>
          <cell r="BO181">
            <v>0</v>
          </cell>
          <cell r="BP181">
            <v>100</v>
          </cell>
          <cell r="BQ181">
            <v>86501.9424</v>
          </cell>
          <cell r="BR181">
            <v>12623.7696</v>
          </cell>
          <cell r="BS181">
            <v>7945.5415999999996</v>
          </cell>
          <cell r="BT181">
            <v>6481.7884000000004</v>
          </cell>
          <cell r="BU181">
            <v>113553.042</v>
          </cell>
          <cell r="BV181">
            <v>0</v>
          </cell>
          <cell r="BW181">
            <v>0</v>
          </cell>
          <cell r="BX181">
            <v>100</v>
          </cell>
          <cell r="BY181">
            <v>87112.195200000002</v>
          </cell>
          <cell r="BZ181">
            <v>12713.2752</v>
          </cell>
          <cell r="CA181">
            <v>8034.0436000000009</v>
          </cell>
          <cell r="CB181">
            <v>6481.7884000000004</v>
          </cell>
          <cell r="CC181">
            <v>114341.3024</v>
          </cell>
          <cell r="CD181">
            <v>0</v>
          </cell>
          <cell r="CE181">
            <v>0</v>
          </cell>
          <cell r="CF181">
            <v>1</v>
          </cell>
          <cell r="CG181">
            <v>88071.422399999996</v>
          </cell>
          <cell r="CH181">
            <v>12855.676800000001</v>
          </cell>
          <cell r="CI181">
            <v>8173.192</v>
          </cell>
          <cell r="CJ181">
            <v>6508.0583999999999</v>
          </cell>
          <cell r="CK181"/>
          <cell r="CL181"/>
          <cell r="CM181">
            <v>115609.34959999999</v>
          </cell>
          <cell r="CN181">
            <v>0</v>
          </cell>
          <cell r="CO181">
            <v>0</v>
          </cell>
          <cell r="CP181">
            <v>1</v>
          </cell>
          <cell r="CQ181">
            <v>89197.296000000002</v>
          </cell>
          <cell r="CR181">
            <v>12084.851199999999</v>
          </cell>
          <cell r="CS181">
            <v>8329.6532000000007</v>
          </cell>
          <cell r="CT181">
            <v>6639.9164000000001</v>
          </cell>
          <cell r="CU181">
            <v>0</v>
          </cell>
          <cell r="CV181">
            <v>0</v>
          </cell>
          <cell r="CW181">
            <v>0</v>
          </cell>
          <cell r="CX181">
            <v>116252.71680000001</v>
          </cell>
          <cell r="CY181"/>
          <cell r="CZ181"/>
          <cell r="DA181">
            <v>1</v>
          </cell>
          <cell r="DB181">
            <v>102033.60000000001</v>
          </cell>
          <cell r="DC181">
            <v>0</v>
          </cell>
          <cell r="DD181">
            <v>8425.7780000000002</v>
          </cell>
          <cell r="DE181">
            <v>6639.9164000000001</v>
          </cell>
          <cell r="DF181">
            <v>0</v>
          </cell>
          <cell r="DG181">
            <v>0</v>
          </cell>
          <cell r="DH181">
            <v>117099.2944</v>
          </cell>
          <cell r="DI181">
            <v>1.1513961809993905</v>
          </cell>
          <cell r="DJ181" t="str">
            <v>2 &lt;120%</v>
          </cell>
          <cell r="DK181"/>
          <cell r="DL181">
            <v>18</v>
          </cell>
          <cell r="DM181">
            <v>50</v>
          </cell>
          <cell r="DN181">
            <v>1.26633533107677</v>
          </cell>
          <cell r="DO181"/>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t="str">
            <v>X</v>
          </cell>
          <cell r="ED181">
            <v>0</v>
          </cell>
          <cell r="EE181">
            <v>0</v>
          </cell>
          <cell r="EF181">
            <v>0</v>
          </cell>
          <cell r="EG181">
            <v>0</v>
          </cell>
          <cell r="EH181">
            <v>0</v>
          </cell>
          <cell r="EI181">
            <v>0</v>
          </cell>
          <cell r="EJ181"/>
          <cell r="EK181"/>
          <cell r="EL181"/>
          <cell r="EM181">
            <v>0</v>
          </cell>
          <cell r="EN181"/>
          <cell r="EO181">
            <v>117099.2944</v>
          </cell>
          <cell r="EP181">
            <v>1.1513961809993905</v>
          </cell>
          <cell r="EQ181" t="str">
            <v>2 &lt;120%</v>
          </cell>
          <cell r="ER181">
            <v>1.26633533107677</v>
          </cell>
          <cell r="ES181"/>
          <cell r="ET181">
            <v>10915</v>
          </cell>
          <cell r="EU181">
            <v>0</v>
          </cell>
          <cell r="EV181">
            <v>3085.0000000000018</v>
          </cell>
          <cell r="EW181">
            <v>14000.000000000002</v>
          </cell>
          <cell r="EX181">
            <v>0</v>
          </cell>
          <cell r="EY181">
            <v>14000.000000000002</v>
          </cell>
          <cell r="EZ181">
            <v>10915</v>
          </cell>
          <cell r="FA181">
            <v>0</v>
          </cell>
          <cell r="FB181">
            <v>4085</v>
          </cell>
          <cell r="FC181">
            <v>15000</v>
          </cell>
          <cell r="FD181">
            <v>0</v>
          </cell>
          <cell r="FE181">
            <v>15000</v>
          </cell>
          <cell r="FF181">
            <v>11212</v>
          </cell>
          <cell r="FG181">
            <v>0</v>
          </cell>
          <cell r="FH181">
            <v>4788</v>
          </cell>
          <cell r="FI181">
            <v>0</v>
          </cell>
          <cell r="FJ181">
            <v>16000</v>
          </cell>
          <cell r="FK181">
            <v>10901</v>
          </cell>
          <cell r="FL181">
            <v>0</v>
          </cell>
          <cell r="FM181">
            <v>2849</v>
          </cell>
          <cell r="FN181">
            <v>0</v>
          </cell>
          <cell r="FO181">
            <v>13750</v>
          </cell>
          <cell r="FP181">
            <v>10901</v>
          </cell>
          <cell r="FQ181"/>
          <cell r="FR181">
            <v>7099</v>
          </cell>
          <cell r="FS181"/>
          <cell r="FT181">
            <v>18000</v>
          </cell>
          <cell r="FU181">
            <v>29274.8236</v>
          </cell>
          <cell r="FV181">
            <v>0</v>
          </cell>
          <cell r="FW181">
            <v>18000</v>
          </cell>
          <cell r="FX181">
            <v>1979</v>
          </cell>
          <cell r="FY181">
            <v>0</v>
          </cell>
          <cell r="FZ181">
            <v>0</v>
          </cell>
          <cell r="GA181">
            <v>0</v>
          </cell>
          <cell r="GB181">
            <v>-9084.7058823529424</v>
          </cell>
          <cell r="GC181">
            <v>25202.917703529416</v>
          </cell>
          <cell r="GD181">
            <v>0</v>
          </cell>
          <cell r="GE181">
            <v>0.30909090909090908</v>
          </cell>
          <cell r="GF181"/>
          <cell r="GG181">
            <v>58549.647199999999</v>
          </cell>
          <cell r="GH181"/>
          <cell r="GI181"/>
          <cell r="GJ181">
            <v>7099</v>
          </cell>
          <cell r="GK181" t="str">
            <v>25 / 118</v>
          </cell>
        </row>
        <row r="182">
          <cell r="B182">
            <v>38529</v>
          </cell>
          <cell r="C182" t="str">
            <v>Pillards Tim</v>
          </cell>
          <cell r="D182" t="str">
            <v>H</v>
          </cell>
          <cell r="E182">
            <v>43</v>
          </cell>
          <cell r="F182" t="str">
            <v>2 40 - 44</v>
          </cell>
          <cell r="G182">
            <v>13</v>
          </cell>
          <cell r="H182" t="str">
            <v>VJ</v>
          </cell>
          <cell r="I182" t="str">
            <v>ALM</v>
          </cell>
          <cell r="J182" t="str">
            <v>De Kelver Joris</v>
          </cell>
          <cell r="K182" t="str">
            <v>KE</v>
          </cell>
          <cell r="L182"/>
          <cell r="M182" t="str">
            <v>KE</v>
          </cell>
          <cell r="N182"/>
          <cell r="O182" t="str">
            <v>Principal trader</v>
          </cell>
          <cell r="P182"/>
          <cell r="Q182" t="str">
            <v>Head of Modelling</v>
          </cell>
          <cell r="R182"/>
          <cell r="S182" t="str">
            <v>Senior Capital/Liquidity Corp. Advisor</v>
          </cell>
          <cell r="T182" t="str">
            <v>COMP_1325</v>
          </cell>
          <cell r="U182" t="str">
            <v>Senior Capital/Liquidity Corp. Advisor</v>
          </cell>
          <cell r="V182"/>
          <cell r="W182">
            <v>30</v>
          </cell>
          <cell r="X182">
            <v>35</v>
          </cell>
          <cell r="Y182">
            <v>26</v>
          </cell>
          <cell r="Z182">
            <v>0</v>
          </cell>
          <cell r="AA182">
            <v>91</v>
          </cell>
          <cell r="AB182">
            <v>30</v>
          </cell>
          <cell r="AC182">
            <v>34</v>
          </cell>
          <cell r="AD182">
            <v>26</v>
          </cell>
          <cell r="AE182">
            <v>0</v>
          </cell>
          <cell r="AF182">
            <v>90</v>
          </cell>
          <cell r="AG182">
            <v>30</v>
          </cell>
          <cell r="AH182">
            <v>32.9</v>
          </cell>
          <cell r="AI182">
            <v>25</v>
          </cell>
          <cell r="AJ182">
            <v>0</v>
          </cell>
          <cell r="AK182">
            <v>87.9</v>
          </cell>
          <cell r="AL182">
            <v>30</v>
          </cell>
          <cell r="AM182">
            <v>33</v>
          </cell>
          <cell r="AN182">
            <v>29</v>
          </cell>
          <cell r="AO182">
            <v>3</v>
          </cell>
          <cell r="AP182">
            <v>95</v>
          </cell>
          <cell r="AQ182">
            <v>30</v>
          </cell>
          <cell r="AR182">
            <v>32</v>
          </cell>
          <cell r="AS182">
            <v>27</v>
          </cell>
          <cell r="AT182"/>
          <cell r="AU182">
            <v>1</v>
          </cell>
          <cell r="AV182"/>
          <cell r="AW182">
            <v>89</v>
          </cell>
          <cell r="AX182" t="str">
            <v>ME</v>
          </cell>
          <cell r="AY182" t="str">
            <v>X</v>
          </cell>
          <cell r="AZ182" t="str">
            <v>Y</v>
          </cell>
          <cell r="BA182" t="str">
            <v>X</v>
          </cell>
          <cell r="BB182" t="str">
            <v>Y</v>
          </cell>
          <cell r="BC182" t="str">
            <v/>
          </cell>
          <cell r="BD182" t="str">
            <v/>
          </cell>
          <cell r="BE182">
            <v>0</v>
          </cell>
          <cell r="BF182" t="str">
            <v/>
          </cell>
          <cell r="BG182" t="str">
            <v/>
          </cell>
          <cell r="BH182"/>
          <cell r="BI182"/>
          <cell r="BJ182"/>
          <cell r="BK182"/>
          <cell r="BL182"/>
          <cell r="BM182"/>
          <cell r="BN182">
            <v>0</v>
          </cell>
          <cell r="BO182">
            <v>0</v>
          </cell>
          <cell r="BP182">
            <v>100</v>
          </cell>
          <cell r="BQ182">
            <v>85005.263999999996</v>
          </cell>
          <cell r="BR182">
            <v>0</v>
          </cell>
          <cell r="BS182">
            <v>0</v>
          </cell>
          <cell r="BT182">
            <v>0</v>
          </cell>
          <cell r="BU182">
            <v>85005.263999999996</v>
          </cell>
          <cell r="BV182">
            <v>0</v>
          </cell>
          <cell r="BW182">
            <v>0</v>
          </cell>
          <cell r="BX182">
            <v>100</v>
          </cell>
          <cell r="BY182">
            <v>90627.2736</v>
          </cell>
          <cell r="BZ182">
            <v>0</v>
          </cell>
          <cell r="CA182">
            <v>0</v>
          </cell>
          <cell r="CB182">
            <v>0</v>
          </cell>
          <cell r="CC182">
            <v>90627.2736</v>
          </cell>
          <cell r="CD182">
            <v>0</v>
          </cell>
          <cell r="CE182">
            <v>0</v>
          </cell>
          <cell r="CF182">
            <v>1</v>
          </cell>
          <cell r="CG182">
            <v>93340.733999999982</v>
          </cell>
          <cell r="CH182">
            <v>0</v>
          </cell>
          <cell r="CI182">
            <v>0</v>
          </cell>
          <cell r="CJ182">
            <v>0</v>
          </cell>
          <cell r="CK182"/>
          <cell r="CL182"/>
          <cell r="CM182">
            <v>93341.733999999982</v>
          </cell>
          <cell r="CN182">
            <v>0</v>
          </cell>
          <cell r="CO182">
            <v>0</v>
          </cell>
          <cell r="CP182">
            <v>1</v>
          </cell>
          <cell r="CQ182">
            <v>94441.492800000007</v>
          </cell>
          <cell r="CR182">
            <v>0</v>
          </cell>
          <cell r="CS182">
            <v>0</v>
          </cell>
          <cell r="CT182">
            <v>0</v>
          </cell>
          <cell r="CU182">
            <v>0</v>
          </cell>
          <cell r="CV182">
            <v>0</v>
          </cell>
          <cell r="CW182">
            <v>0</v>
          </cell>
          <cell r="CX182">
            <v>94442.492800000007</v>
          </cell>
          <cell r="CY182"/>
          <cell r="CZ182"/>
          <cell r="DA182">
            <v>1</v>
          </cell>
          <cell r="DB182">
            <v>96617.745600000009</v>
          </cell>
          <cell r="DC182">
            <v>0</v>
          </cell>
          <cell r="DD182">
            <v>0</v>
          </cell>
          <cell r="DE182">
            <v>0</v>
          </cell>
          <cell r="DF182">
            <v>0</v>
          </cell>
          <cell r="DG182">
            <v>0</v>
          </cell>
          <cell r="DH182">
            <v>96617.745599999995</v>
          </cell>
          <cell r="DI182">
            <v>0.95000831448742395</v>
          </cell>
          <cell r="DJ182" t="str">
            <v>2 &lt;120%</v>
          </cell>
          <cell r="DK182"/>
          <cell r="DL182">
            <v>18</v>
          </cell>
          <cell r="DM182">
            <v>50</v>
          </cell>
          <cell r="DN182">
            <v>1.0448437412810503</v>
          </cell>
          <cell r="DO182"/>
          <cell r="DP182">
            <v>1736</v>
          </cell>
          <cell r="DQ182">
            <v>0</v>
          </cell>
          <cell r="DR182">
            <v>5000</v>
          </cell>
          <cell r="DS182">
            <v>1736</v>
          </cell>
          <cell r="DT182">
            <v>0</v>
          </cell>
          <cell r="DU182">
            <v>1736</v>
          </cell>
          <cell r="DV182">
            <v>0</v>
          </cell>
          <cell r="DW182">
            <v>1736</v>
          </cell>
          <cell r="DX182">
            <v>0</v>
          </cell>
          <cell r="DY182">
            <v>0</v>
          </cell>
          <cell r="DZ182">
            <v>0</v>
          </cell>
          <cell r="EA182">
            <v>0</v>
          </cell>
          <cell r="EB182">
            <v>0</v>
          </cell>
          <cell r="EC182" t="str">
            <v>X</v>
          </cell>
          <cell r="ED182">
            <v>1750</v>
          </cell>
          <cell r="EE182">
            <v>0</v>
          </cell>
          <cell r="EF182">
            <v>1500</v>
          </cell>
          <cell r="EG182">
            <v>0</v>
          </cell>
          <cell r="EH182">
            <v>1500</v>
          </cell>
          <cell r="EI182">
            <v>1500</v>
          </cell>
          <cell r="EJ182"/>
          <cell r="EK182"/>
          <cell r="EL182"/>
          <cell r="EM182">
            <v>1500</v>
          </cell>
          <cell r="EN182"/>
          <cell r="EO182">
            <v>98117.745599999995</v>
          </cell>
          <cell r="EP182">
            <v>0.96475728697567398</v>
          </cell>
          <cell r="EQ182" t="str">
            <v>2 &lt;120%</v>
          </cell>
          <cell r="ER182">
            <v>1.0610650430945918</v>
          </cell>
          <cell r="ES182"/>
          <cell r="ET182">
            <v>10915</v>
          </cell>
          <cell r="EU182">
            <v>0</v>
          </cell>
          <cell r="EV182">
            <v>7085</v>
          </cell>
          <cell r="EW182">
            <v>18000</v>
          </cell>
          <cell r="EX182">
            <v>0</v>
          </cell>
          <cell r="EY182">
            <v>18000</v>
          </cell>
          <cell r="EZ182">
            <v>10915</v>
          </cell>
          <cell r="FA182">
            <v>0</v>
          </cell>
          <cell r="FB182">
            <v>6000</v>
          </cell>
          <cell r="FC182">
            <v>16915</v>
          </cell>
          <cell r="FD182">
            <v>0</v>
          </cell>
          <cell r="FE182">
            <v>16915</v>
          </cell>
          <cell r="FF182">
            <v>11212</v>
          </cell>
          <cell r="FG182">
            <v>0</v>
          </cell>
          <cell r="FH182">
            <v>0</v>
          </cell>
          <cell r="FI182">
            <v>0</v>
          </cell>
          <cell r="FJ182">
            <v>11212</v>
          </cell>
          <cell r="FK182">
            <v>16352</v>
          </cell>
          <cell r="FL182">
            <v>0</v>
          </cell>
          <cell r="FM182">
            <v>-1352</v>
          </cell>
          <cell r="FN182">
            <v>0</v>
          </cell>
          <cell r="FO182">
            <v>15000</v>
          </cell>
          <cell r="FP182">
            <v>10901</v>
          </cell>
          <cell r="FQ182"/>
          <cell r="FR182">
            <v>1599</v>
          </cell>
          <cell r="FS182"/>
          <cell r="FT182">
            <v>12500</v>
          </cell>
          <cell r="FU182">
            <v>24154.436399999999</v>
          </cell>
          <cell r="FV182">
            <v>0</v>
          </cell>
          <cell r="FW182">
            <v>12500</v>
          </cell>
          <cell r="FX182">
            <v>1374</v>
          </cell>
          <cell r="FY182">
            <v>0</v>
          </cell>
          <cell r="FZ182">
            <v>0</v>
          </cell>
          <cell r="GA182">
            <v>0</v>
          </cell>
          <cell r="GB182">
            <v>4492.6117647058818</v>
          </cell>
          <cell r="GC182">
            <v>22722.071472941181</v>
          </cell>
          <cell r="GD182">
            <v>0</v>
          </cell>
          <cell r="GE182">
            <v>-0.16666666666666663</v>
          </cell>
          <cell r="GF182"/>
          <cell r="GG182">
            <v>50000</v>
          </cell>
          <cell r="GH182"/>
          <cell r="GI182"/>
          <cell r="GJ182">
            <v>1599</v>
          </cell>
          <cell r="GK182" t="str">
            <v>90 / 118</v>
          </cell>
        </row>
        <row r="183">
          <cell r="B183">
            <v>40267</v>
          </cell>
          <cell r="C183" t="str">
            <v>De Smet Ibis</v>
          </cell>
          <cell r="D183" t="str">
            <v>H</v>
          </cell>
          <cell r="E183">
            <v>37</v>
          </cell>
          <cell r="F183" t="str">
            <v>1&lt;40</v>
          </cell>
          <cell r="G183">
            <v>12</v>
          </cell>
          <cell r="H183" t="str">
            <v>VMG</v>
          </cell>
          <cell r="I183" t="str">
            <v>Digital &amp; Data</v>
          </cell>
          <cell r="J183" t="str">
            <v>Van Mol Geert</v>
          </cell>
          <cell r="K183" t="str">
            <v>KE</v>
          </cell>
          <cell r="L183"/>
          <cell r="M183" t="str">
            <v>KE</v>
          </cell>
          <cell r="N183"/>
          <cell r="O183" t="str">
            <v/>
          </cell>
          <cell r="P183"/>
          <cell r="Q183" t="str">
            <v/>
          </cell>
          <cell r="R183"/>
          <cell r="S183" t="str">
            <v>Coordinateur Projet Project office PFS</v>
          </cell>
          <cell r="T183" t="str">
            <v>COMP_1074</v>
          </cell>
          <cell r="U183" t="str">
            <v>Coordinateur Projet Project office PFS</v>
          </cell>
          <cell r="V183"/>
          <cell r="W183" t="str">
            <v/>
          </cell>
          <cell r="X183" t="str">
            <v/>
          </cell>
          <cell r="Y183" t="str">
            <v/>
          </cell>
          <cell r="Z183" t="str">
            <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v>30</v>
          </cell>
          <cell r="AM183">
            <v>38</v>
          </cell>
          <cell r="AN183">
            <v>25</v>
          </cell>
          <cell r="AO183">
            <v>0</v>
          </cell>
          <cell r="AP183">
            <v>93</v>
          </cell>
          <cell r="AQ183">
            <v>30</v>
          </cell>
          <cell r="AR183">
            <v>35</v>
          </cell>
          <cell r="AS183">
            <v>24</v>
          </cell>
          <cell r="AT183"/>
          <cell r="AU183">
            <v>1</v>
          </cell>
          <cell r="AV183"/>
          <cell r="AW183">
            <v>89</v>
          </cell>
          <cell r="AX183" t="str">
            <v>ME</v>
          </cell>
          <cell r="AY183" t="str">
            <v/>
          </cell>
          <cell r="AZ183" t="str">
            <v/>
          </cell>
          <cell r="BA183" t="str">
            <v/>
          </cell>
          <cell r="BB183" t="str">
            <v/>
          </cell>
          <cell r="BC183" t="str">
            <v/>
          </cell>
          <cell r="BD183" t="str">
            <v/>
          </cell>
          <cell r="BE183" t="str">
            <v/>
          </cell>
          <cell r="BF183" t="str">
            <v/>
          </cell>
          <cell r="BG183" t="str">
            <v/>
          </cell>
          <cell r="BH183"/>
          <cell r="BI183"/>
          <cell r="BJ183"/>
          <cell r="BK183"/>
          <cell r="BL183"/>
          <cell r="BM183"/>
          <cell r="BN183" t="str">
            <v/>
          </cell>
          <cell r="BO183" t="str">
            <v/>
          </cell>
          <cell r="BP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cell r="CL183"/>
          <cell r="CM183">
            <v>0</v>
          </cell>
          <cell r="CN183">
            <v>0</v>
          </cell>
          <cell r="CO183">
            <v>0</v>
          </cell>
          <cell r="CP183">
            <v>1</v>
          </cell>
          <cell r="CQ183">
            <v>71957.073600000003</v>
          </cell>
          <cell r="CR183">
            <v>0</v>
          </cell>
          <cell r="CS183">
            <v>0</v>
          </cell>
          <cell r="CT183">
            <v>0</v>
          </cell>
          <cell r="CU183">
            <v>0</v>
          </cell>
          <cell r="CV183">
            <v>0</v>
          </cell>
          <cell r="CW183">
            <v>0</v>
          </cell>
          <cell r="CX183">
            <v>71958.073600000003</v>
          </cell>
          <cell r="CY183"/>
          <cell r="CZ183"/>
          <cell r="DA183">
            <v>1</v>
          </cell>
          <cell r="DB183">
            <v>76148.385600000009</v>
          </cell>
          <cell r="DC183">
            <v>0</v>
          </cell>
          <cell r="DD183">
            <v>0</v>
          </cell>
          <cell r="DE183">
            <v>0</v>
          </cell>
          <cell r="DF183">
            <v>0</v>
          </cell>
          <cell r="DG183">
            <v>0</v>
          </cell>
          <cell r="DH183">
            <v>76148.385599999994</v>
          </cell>
          <cell r="DI183">
            <v>0.74874029615936755</v>
          </cell>
          <cell r="DJ183" t="str">
            <v>3 &lt;80%</v>
          </cell>
          <cell r="DK183"/>
          <cell r="DL183">
            <v>18</v>
          </cell>
          <cell r="DM183">
            <v>50</v>
          </cell>
          <cell r="DN183">
            <v>0.82348396362102705</v>
          </cell>
          <cell r="DO183"/>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v>0</v>
          </cell>
          <cell r="EC183" t="str">
            <v/>
          </cell>
          <cell r="ED183">
            <v>1750</v>
          </cell>
          <cell r="EE183">
            <v>0</v>
          </cell>
          <cell r="EF183">
            <v>3500</v>
          </cell>
          <cell r="EG183">
            <v>0</v>
          </cell>
          <cell r="EH183">
            <v>3500</v>
          </cell>
          <cell r="EI183">
            <v>1500</v>
          </cell>
          <cell r="EJ183"/>
          <cell r="EK183"/>
          <cell r="EL183">
            <v>8500</v>
          </cell>
          <cell r="EM183">
            <v>10000</v>
          </cell>
          <cell r="EN183" t="str">
            <v xml:space="preserve">revalo - rode zone comparation 75% - 115/118 - op 2 jaar naar 90% brengen - grootste stap nu (in 2021: 5000 als high performing in zware scope functie - geen risico op vetrek nemen - key functie Invest Programs -verloning anders niet FAIR met performantie en nieuwe aanwervingen op kader niveau </v>
          </cell>
          <cell r="EO183">
            <v>86148.385599999994</v>
          </cell>
          <cell r="EP183">
            <v>0.84706677941436737</v>
          </cell>
          <cell r="EQ183" t="str">
            <v>2 &lt;120%</v>
          </cell>
          <cell r="ER183">
            <v>0.93162597571130401</v>
          </cell>
          <cell r="ES183"/>
          <cell r="ET183" t="str">
            <v/>
          </cell>
          <cell r="EU183" t="str">
            <v/>
          </cell>
          <cell r="EV183" t="str">
            <v/>
          </cell>
          <cell r="EW183" t="str">
            <v/>
          </cell>
          <cell r="EX183" t="str">
            <v/>
          </cell>
          <cell r="EY183" t="str">
            <v/>
          </cell>
          <cell r="EZ183" t="str">
            <v/>
          </cell>
          <cell r="FA183" t="str">
            <v/>
          </cell>
          <cell r="FB183" t="str">
            <v/>
          </cell>
          <cell r="FC183" t="str">
            <v/>
          </cell>
          <cell r="FD183" t="str">
            <v/>
          </cell>
          <cell r="FE183" t="str">
            <v/>
          </cell>
          <cell r="FF183" t="str">
            <v/>
          </cell>
          <cell r="FG183" t="str">
            <v/>
          </cell>
          <cell r="FH183" t="str">
            <v/>
          </cell>
          <cell r="FI183" t="str">
            <v/>
          </cell>
          <cell r="FJ183">
            <v>0</v>
          </cell>
          <cell r="FK183">
            <v>10901</v>
          </cell>
          <cell r="FL183">
            <v>0</v>
          </cell>
          <cell r="FM183">
            <v>0</v>
          </cell>
          <cell r="FN183">
            <v>0</v>
          </cell>
          <cell r="FO183">
            <v>10901</v>
          </cell>
          <cell r="FP183">
            <v>10901</v>
          </cell>
          <cell r="FQ183"/>
          <cell r="FR183">
            <v>9099</v>
          </cell>
          <cell r="FS183"/>
          <cell r="FT183">
            <v>20000</v>
          </cell>
          <cell r="FU183">
            <v>19037.096399999999</v>
          </cell>
          <cell r="FV183">
            <v>0</v>
          </cell>
          <cell r="FW183">
            <v>20000</v>
          </cell>
          <cell r="FX183">
            <v>2101</v>
          </cell>
          <cell r="FY183">
            <v>884.74</v>
          </cell>
          <cell r="FZ183">
            <v>764.9</v>
          </cell>
          <cell r="GA183">
            <v>119.84000000000003</v>
          </cell>
          <cell r="GB183">
            <v>-573.0823529411764</v>
          </cell>
          <cell r="GC183">
            <v>19115.060649411767</v>
          </cell>
          <cell r="GD183">
            <v>90.706283435293841</v>
          </cell>
          <cell r="GE183">
            <v>0.83469406476470054</v>
          </cell>
          <cell r="GF183"/>
          <cell r="GG183">
            <v>50000</v>
          </cell>
          <cell r="GH183"/>
          <cell r="GI183"/>
          <cell r="GJ183">
            <v>9099</v>
          </cell>
          <cell r="GK183" t="str">
            <v>113 / 118</v>
          </cell>
        </row>
        <row r="184">
          <cell r="B184">
            <v>34517</v>
          </cell>
          <cell r="C184" t="str">
            <v>Langhendries Jan</v>
          </cell>
          <cell r="D184" t="str">
            <v>H</v>
          </cell>
          <cell r="E184">
            <v>53</v>
          </cell>
          <cell r="F184" t="str">
            <v>3 45 - 54</v>
          </cell>
          <cell r="G184">
            <v>14</v>
          </cell>
          <cell r="H184" t="str">
            <v>GD</v>
          </cell>
          <cell r="I184" t="str">
            <v>Specialised Finance</v>
          </cell>
          <cell r="J184" t="str">
            <v>Milants Gery</v>
          </cell>
          <cell r="K184" t="str">
            <v>KE</v>
          </cell>
          <cell r="L184"/>
          <cell r="M184" t="str">
            <v>KE</v>
          </cell>
          <cell r="N184"/>
          <cell r="O184" t="str">
            <v>Senior Manager Structured Finance</v>
          </cell>
          <cell r="P184"/>
          <cell r="Q184" t="str">
            <v>Senior Manager Structured Finance</v>
          </cell>
          <cell r="R184"/>
          <cell r="S184" t="str">
            <v>Senior Manager Structured Finance</v>
          </cell>
          <cell r="T184" t="str">
            <v>COMP_1215</v>
          </cell>
          <cell r="U184" t="str">
            <v>Senior Manager Structured Finance</v>
          </cell>
          <cell r="V184"/>
          <cell r="W184">
            <v>30</v>
          </cell>
          <cell r="X184">
            <v>33.299999999999997</v>
          </cell>
          <cell r="Y184">
            <v>24</v>
          </cell>
          <cell r="Z184">
            <v>0</v>
          </cell>
          <cell r="AA184">
            <v>87.3</v>
          </cell>
          <cell r="AB184">
            <v>30</v>
          </cell>
          <cell r="AC184">
            <v>34.200000000000003</v>
          </cell>
          <cell r="AD184">
            <v>25</v>
          </cell>
          <cell r="AE184">
            <v>0</v>
          </cell>
          <cell r="AF184">
            <v>89.2</v>
          </cell>
          <cell r="AG184">
            <v>30</v>
          </cell>
          <cell r="AH184">
            <v>33.799999999999997</v>
          </cell>
          <cell r="AI184">
            <v>25.5</v>
          </cell>
          <cell r="AJ184">
            <v>0</v>
          </cell>
          <cell r="AK184">
            <v>89.3</v>
          </cell>
          <cell r="AL184">
            <v>30</v>
          </cell>
          <cell r="AM184">
            <v>34.29</v>
          </cell>
          <cell r="AN184">
            <v>24</v>
          </cell>
          <cell r="AO184">
            <v>0</v>
          </cell>
          <cell r="AP184">
            <v>88.289999999999992</v>
          </cell>
          <cell r="AQ184">
            <v>30</v>
          </cell>
          <cell r="AR184">
            <v>32</v>
          </cell>
          <cell r="AS184">
            <v>26</v>
          </cell>
          <cell r="AT184"/>
          <cell r="AU184">
            <v>1</v>
          </cell>
          <cell r="AV184"/>
          <cell r="AW184">
            <v>88</v>
          </cell>
          <cell r="AX184" t="str">
            <v>ME</v>
          </cell>
          <cell r="AY184" t="str">
            <v/>
          </cell>
          <cell r="AZ184">
            <v>0</v>
          </cell>
          <cell r="BA184">
            <v>0</v>
          </cell>
          <cell r="BB184">
            <v>0</v>
          </cell>
          <cell r="BC184" t="str">
            <v/>
          </cell>
          <cell r="BD184" t="str">
            <v/>
          </cell>
          <cell r="BE184" t="str">
            <v/>
          </cell>
          <cell r="BF184" t="str">
            <v/>
          </cell>
          <cell r="BG184" t="str">
            <v/>
          </cell>
          <cell r="BH184"/>
          <cell r="BI184"/>
          <cell r="BJ184"/>
          <cell r="BK184"/>
          <cell r="BL184"/>
          <cell r="BM184"/>
          <cell r="BN184">
            <v>0</v>
          </cell>
          <cell r="BO184">
            <v>0</v>
          </cell>
          <cell r="BP184">
            <v>100</v>
          </cell>
          <cell r="BQ184">
            <v>101969.84639999999</v>
          </cell>
          <cell r="BR184">
            <v>0</v>
          </cell>
          <cell r="BS184">
            <v>0</v>
          </cell>
          <cell r="BT184">
            <v>0</v>
          </cell>
          <cell r="BU184">
            <v>101969.84639999999</v>
          </cell>
          <cell r="BV184">
            <v>0</v>
          </cell>
          <cell r="BW184">
            <v>0</v>
          </cell>
          <cell r="BX184">
            <v>100</v>
          </cell>
          <cell r="BY184">
            <v>102577.17600000001</v>
          </cell>
          <cell r="BZ184">
            <v>0</v>
          </cell>
          <cell r="CA184">
            <v>0</v>
          </cell>
          <cell r="CB184">
            <v>0</v>
          </cell>
          <cell r="CC184">
            <v>102577.17600000001</v>
          </cell>
          <cell r="CD184">
            <v>0</v>
          </cell>
          <cell r="CE184">
            <v>0</v>
          </cell>
          <cell r="CF184">
            <v>0.8</v>
          </cell>
          <cell r="CG184">
            <v>104281.68</v>
          </cell>
          <cell r="CH184">
            <v>0</v>
          </cell>
          <cell r="CI184">
            <v>0</v>
          </cell>
          <cell r="CJ184">
            <v>0</v>
          </cell>
          <cell r="CK184"/>
          <cell r="CL184"/>
          <cell r="CM184">
            <v>104282.48</v>
          </cell>
          <cell r="CN184">
            <v>0</v>
          </cell>
          <cell r="CO184">
            <v>0</v>
          </cell>
          <cell r="CP184">
            <v>1</v>
          </cell>
          <cell r="CQ184">
            <v>105356.02560000001</v>
          </cell>
          <cell r="CR184">
            <v>0</v>
          </cell>
          <cell r="CS184">
            <v>0</v>
          </cell>
          <cell r="CT184">
            <v>0</v>
          </cell>
          <cell r="CU184">
            <v>0</v>
          </cell>
          <cell r="CV184">
            <v>0</v>
          </cell>
          <cell r="CW184">
            <v>0</v>
          </cell>
          <cell r="CX184">
            <v>105357.02560000001</v>
          </cell>
          <cell r="CY184"/>
          <cell r="CZ184"/>
          <cell r="DA184">
            <v>1</v>
          </cell>
          <cell r="DB184">
            <v>106016.52959999999</v>
          </cell>
          <cell r="DC184">
            <v>0</v>
          </cell>
          <cell r="DD184">
            <v>0</v>
          </cell>
          <cell r="DE184">
            <v>0</v>
          </cell>
          <cell r="DF184">
            <v>0</v>
          </cell>
          <cell r="DG184">
            <v>160.208</v>
          </cell>
          <cell r="DH184">
            <v>106176.73759999999</v>
          </cell>
          <cell r="DI184">
            <v>1.0439985211696918</v>
          </cell>
          <cell r="DJ184" t="str">
            <v>2 &lt;120%</v>
          </cell>
          <cell r="DK184"/>
          <cell r="DL184">
            <v>18</v>
          </cell>
          <cell r="DM184">
            <v>50</v>
          </cell>
          <cell r="DN184">
            <v>1.1482166041245363</v>
          </cell>
          <cell r="DO184"/>
          <cell r="DP184">
            <v>0</v>
          </cell>
          <cell r="DQ184">
            <v>0</v>
          </cell>
          <cell r="DR184">
            <v>0</v>
          </cell>
          <cell r="DS184">
            <v>0</v>
          </cell>
          <cell r="DT184">
            <v>0</v>
          </cell>
          <cell r="DU184">
            <v>750</v>
          </cell>
          <cell r="DV184">
            <v>0</v>
          </cell>
          <cell r="DW184">
            <v>750</v>
          </cell>
          <cell r="DX184">
            <v>0</v>
          </cell>
          <cell r="DY184">
            <v>0</v>
          </cell>
          <cell r="DZ184">
            <v>0</v>
          </cell>
          <cell r="EA184">
            <v>0</v>
          </cell>
          <cell r="EB184">
            <v>0</v>
          </cell>
          <cell r="EC184" t="str">
            <v/>
          </cell>
          <cell r="ED184">
            <v>0</v>
          </cell>
          <cell r="EE184">
            <v>0</v>
          </cell>
          <cell r="EF184">
            <v>0</v>
          </cell>
          <cell r="EG184">
            <v>0</v>
          </cell>
          <cell r="EH184">
            <v>0</v>
          </cell>
          <cell r="EI184">
            <v>0</v>
          </cell>
          <cell r="EJ184"/>
          <cell r="EK184"/>
          <cell r="EL184"/>
          <cell r="EM184">
            <v>0</v>
          </cell>
          <cell r="EN184"/>
          <cell r="EO184">
            <v>106176.73759999999</v>
          </cell>
          <cell r="EP184">
            <v>1.0439985211696918</v>
          </cell>
          <cell r="EQ184" t="str">
            <v>2 &lt;120%</v>
          </cell>
          <cell r="ER184">
            <v>1.1482166041245363</v>
          </cell>
          <cell r="ES184"/>
          <cell r="ET184">
            <v>10915</v>
          </cell>
          <cell r="EU184">
            <v>3100</v>
          </cell>
          <cell r="EV184">
            <v>0</v>
          </cell>
          <cell r="EW184">
            <v>14015</v>
          </cell>
          <cell r="EX184">
            <v>0</v>
          </cell>
          <cell r="EY184">
            <v>14015</v>
          </cell>
          <cell r="EZ184">
            <v>10915</v>
          </cell>
          <cell r="FA184">
            <v>5000</v>
          </cell>
          <cell r="FB184">
            <v>0</v>
          </cell>
          <cell r="FC184">
            <v>15915</v>
          </cell>
          <cell r="FD184">
            <v>0</v>
          </cell>
          <cell r="FE184">
            <v>15915</v>
          </cell>
          <cell r="FF184">
            <v>11212</v>
          </cell>
          <cell r="FG184">
            <v>6000</v>
          </cell>
          <cell r="FH184">
            <v>0</v>
          </cell>
          <cell r="FI184">
            <v>0</v>
          </cell>
          <cell r="FJ184">
            <v>17212</v>
          </cell>
          <cell r="FK184">
            <v>10901</v>
          </cell>
          <cell r="FL184">
            <v>9000</v>
          </cell>
          <cell r="FM184">
            <v>0</v>
          </cell>
          <cell r="FN184">
            <v>0</v>
          </cell>
          <cell r="FO184">
            <v>19901</v>
          </cell>
          <cell r="FP184">
            <v>10901</v>
          </cell>
          <cell r="FQ184">
            <v>4099</v>
          </cell>
          <cell r="FR184"/>
          <cell r="FS184"/>
          <cell r="FT184">
            <v>15000</v>
          </cell>
          <cell r="FU184">
            <v>26544.184399999998</v>
          </cell>
          <cell r="FV184">
            <v>0</v>
          </cell>
          <cell r="FW184">
            <v>15000</v>
          </cell>
          <cell r="FX184">
            <v>1649</v>
          </cell>
          <cell r="FY184">
            <v>0</v>
          </cell>
          <cell r="FZ184">
            <v>0</v>
          </cell>
          <cell r="GA184">
            <v>0</v>
          </cell>
          <cell r="GB184">
            <v>-7555.9529411764715</v>
          </cell>
          <cell r="GC184">
            <v>22724.156931764708</v>
          </cell>
          <cell r="GD184">
            <v>0</v>
          </cell>
          <cell r="GE184">
            <v>-0.24626903170694936</v>
          </cell>
          <cell r="GF184"/>
          <cell r="GG184">
            <v>53088.368799999997</v>
          </cell>
          <cell r="GH184"/>
          <cell r="GI184"/>
          <cell r="GJ184">
            <v>4099</v>
          </cell>
          <cell r="GK184" t="str">
            <v>47 / 118</v>
          </cell>
        </row>
        <row r="185">
          <cell r="B185">
            <v>18797</v>
          </cell>
          <cell r="C185" t="str">
            <v>Daenen Danielle</v>
          </cell>
          <cell r="D185" t="str">
            <v>F</v>
          </cell>
          <cell r="E185">
            <v>55</v>
          </cell>
          <cell r="F185" t="str">
            <v>4 55 - 59</v>
          </cell>
          <cell r="G185">
            <v>29</v>
          </cell>
          <cell r="H185" t="str">
            <v>OO</v>
          </cell>
          <cell r="I185" t="str">
            <v>Customer Transaction Services</v>
          </cell>
          <cell r="J185" t="str">
            <v>Franck Peter</v>
          </cell>
          <cell r="K185" t="str">
            <v>KE</v>
          </cell>
          <cell r="L185"/>
          <cell r="M185" t="str">
            <v>KE</v>
          </cell>
          <cell r="N185"/>
          <cell r="O185" t="str">
            <v>Head of IT Dev  Payments</v>
          </cell>
          <cell r="P185"/>
          <cell r="Q185" t="str">
            <v>Head of IT Dev  Payments</v>
          </cell>
          <cell r="R185"/>
          <cell r="S185" t="str">
            <v>Deputy Head CTS</v>
          </cell>
          <cell r="T185" t="str">
            <v>COMP_1555</v>
          </cell>
          <cell r="U185" t="str">
            <v>Deputy Head CTS</v>
          </cell>
          <cell r="V185"/>
          <cell r="W185">
            <v>30</v>
          </cell>
          <cell r="X185">
            <v>37</v>
          </cell>
          <cell r="Y185">
            <v>28</v>
          </cell>
          <cell r="Z185">
            <v>0</v>
          </cell>
          <cell r="AA185">
            <v>95</v>
          </cell>
          <cell r="AB185">
            <v>30</v>
          </cell>
          <cell r="AC185">
            <v>34</v>
          </cell>
          <cell r="AD185">
            <v>26</v>
          </cell>
          <cell r="AE185">
            <v>0</v>
          </cell>
          <cell r="AF185">
            <v>90</v>
          </cell>
          <cell r="AG185">
            <v>30</v>
          </cell>
          <cell r="AH185">
            <v>35</v>
          </cell>
          <cell r="AI185">
            <v>23</v>
          </cell>
          <cell r="AJ185">
            <v>0</v>
          </cell>
          <cell r="AK185">
            <v>88</v>
          </cell>
          <cell r="AL185">
            <v>30</v>
          </cell>
          <cell r="AM185">
            <v>34</v>
          </cell>
          <cell r="AN185">
            <v>24</v>
          </cell>
          <cell r="AO185">
            <v>0</v>
          </cell>
          <cell r="AP185">
            <v>88</v>
          </cell>
          <cell r="AQ185">
            <v>30</v>
          </cell>
          <cell r="AR185">
            <v>34</v>
          </cell>
          <cell r="AS185">
            <v>24</v>
          </cell>
          <cell r="AT185"/>
          <cell r="AU185">
            <v>1</v>
          </cell>
          <cell r="AV185"/>
          <cell r="AW185">
            <v>88</v>
          </cell>
          <cell r="AX185" t="str">
            <v>ME</v>
          </cell>
          <cell r="AY185" t="str">
            <v/>
          </cell>
          <cell r="AZ185">
            <v>0</v>
          </cell>
          <cell r="BA185" t="str">
            <v>X</v>
          </cell>
          <cell r="BB185">
            <v>0</v>
          </cell>
          <cell r="BC185" t="str">
            <v>X</v>
          </cell>
          <cell r="BD185" t="str">
            <v>Y</v>
          </cell>
          <cell r="BE185" t="str">
            <v/>
          </cell>
          <cell r="BF185" t="str">
            <v/>
          </cell>
          <cell r="BG185" t="str">
            <v/>
          </cell>
          <cell r="BH185"/>
          <cell r="BI185"/>
          <cell r="BJ185"/>
          <cell r="BK185"/>
          <cell r="BL185"/>
          <cell r="BM185"/>
          <cell r="BN185">
            <v>0</v>
          </cell>
          <cell r="BO185">
            <v>0</v>
          </cell>
          <cell r="BP185">
            <v>100</v>
          </cell>
          <cell r="BQ185">
            <v>110463.9696</v>
          </cell>
          <cell r="BR185">
            <v>0</v>
          </cell>
          <cell r="BS185">
            <v>0</v>
          </cell>
          <cell r="BT185">
            <v>2401.828</v>
          </cell>
          <cell r="BU185">
            <v>112865.79760000001</v>
          </cell>
          <cell r="BV185">
            <v>0</v>
          </cell>
          <cell r="BW185">
            <v>0</v>
          </cell>
          <cell r="BX185">
            <v>100</v>
          </cell>
          <cell r="BY185">
            <v>113067.288</v>
          </cell>
          <cell r="BZ185">
            <v>0</v>
          </cell>
          <cell r="CA185">
            <v>0</v>
          </cell>
          <cell r="CB185">
            <v>2401.828</v>
          </cell>
          <cell r="CC185">
            <v>115469.11599999999</v>
          </cell>
          <cell r="CD185">
            <v>0</v>
          </cell>
          <cell r="CE185">
            <v>0</v>
          </cell>
          <cell r="CF185">
            <v>1</v>
          </cell>
          <cell r="CG185">
            <v>116279.6064</v>
          </cell>
          <cell r="CH185">
            <v>0</v>
          </cell>
          <cell r="CI185">
            <v>0</v>
          </cell>
          <cell r="CJ185">
            <v>2414.1019999999999</v>
          </cell>
          <cell r="CK185"/>
          <cell r="CL185"/>
          <cell r="CM185">
            <v>118694.7084</v>
          </cell>
          <cell r="CN185">
            <v>0</v>
          </cell>
          <cell r="CO185">
            <v>0</v>
          </cell>
          <cell r="CP185">
            <v>1</v>
          </cell>
          <cell r="CQ185">
            <v>117347.1312</v>
          </cell>
          <cell r="CR185">
            <v>0</v>
          </cell>
          <cell r="CS185">
            <v>0</v>
          </cell>
          <cell r="CT185">
            <v>2460.3555999999999</v>
          </cell>
          <cell r="CU185">
            <v>3764.7058823529405</v>
          </cell>
          <cell r="CV185">
            <v>0</v>
          </cell>
          <cell r="CW185">
            <v>0</v>
          </cell>
          <cell r="CX185">
            <v>123573.19268235294</v>
          </cell>
          <cell r="CY185"/>
          <cell r="CZ185"/>
          <cell r="DA185">
            <v>1</v>
          </cell>
          <cell r="DB185">
            <v>118003.1808</v>
          </cell>
          <cell r="DC185">
            <v>0</v>
          </cell>
          <cell r="DD185">
            <v>0</v>
          </cell>
          <cell r="DE185">
            <v>2460.3555999999999</v>
          </cell>
          <cell r="DF185">
            <v>3764.7587999999996</v>
          </cell>
          <cell r="DG185">
            <v>160.208</v>
          </cell>
          <cell r="DH185">
            <v>124388.50320000001</v>
          </cell>
          <cell r="DI185">
            <v>1.2230684077009302</v>
          </cell>
          <cell r="DJ185" t="str">
            <v>1&gt;120%</v>
          </cell>
          <cell r="DK185"/>
          <cell r="DL185">
            <v>18</v>
          </cell>
          <cell r="DM185">
            <v>50</v>
          </cell>
          <cell r="DN185">
            <v>1.3451623016945855</v>
          </cell>
          <cell r="DO185"/>
          <cell r="DP185">
            <v>2264</v>
          </cell>
          <cell r="DQ185">
            <v>0</v>
          </cell>
          <cell r="DR185">
            <v>2000</v>
          </cell>
          <cell r="DS185">
            <v>2264</v>
          </cell>
          <cell r="DT185">
            <v>0</v>
          </cell>
          <cell r="DU185">
            <v>2264</v>
          </cell>
          <cell r="DV185">
            <v>0</v>
          </cell>
          <cell r="DW185">
            <v>2264</v>
          </cell>
          <cell r="DX185">
            <v>2300</v>
          </cell>
          <cell r="DY185">
            <v>0</v>
          </cell>
          <cell r="DZ185">
            <v>0</v>
          </cell>
          <cell r="EA185">
            <v>0</v>
          </cell>
          <cell r="EB185">
            <v>0</v>
          </cell>
          <cell r="EC185" t="str">
            <v/>
          </cell>
          <cell r="ED185">
            <v>0</v>
          </cell>
          <cell r="EE185">
            <v>0</v>
          </cell>
          <cell r="EF185">
            <v>0</v>
          </cell>
          <cell r="EG185">
            <v>0</v>
          </cell>
          <cell r="EH185">
            <v>0</v>
          </cell>
          <cell r="EI185">
            <v>0</v>
          </cell>
          <cell r="EJ185"/>
          <cell r="EK185"/>
          <cell r="EL185"/>
          <cell r="EM185">
            <v>0</v>
          </cell>
          <cell r="EN185"/>
          <cell r="EO185">
            <v>124388.50320000001</v>
          </cell>
          <cell r="EP185">
            <v>1.2230684077009302</v>
          </cell>
          <cell r="EQ185" t="str">
            <v>1&gt;120%</v>
          </cell>
          <cell r="ER185">
            <v>1.3451623016945855</v>
          </cell>
          <cell r="ES185"/>
          <cell r="ET185">
            <v>35584</v>
          </cell>
          <cell r="EU185">
            <v>0</v>
          </cell>
          <cell r="EV185">
            <v>0</v>
          </cell>
          <cell r="EW185">
            <v>35584</v>
          </cell>
          <cell r="EX185">
            <v>5000</v>
          </cell>
          <cell r="EY185">
            <v>40584</v>
          </cell>
          <cell r="EZ185">
            <v>28467</v>
          </cell>
          <cell r="FA185">
            <v>0</v>
          </cell>
          <cell r="FB185">
            <v>0</v>
          </cell>
          <cell r="FC185">
            <v>28467</v>
          </cell>
          <cell r="FD185">
            <v>0</v>
          </cell>
          <cell r="FE185">
            <v>28467</v>
          </cell>
          <cell r="FF185">
            <v>29244</v>
          </cell>
          <cell r="FG185">
            <v>0</v>
          </cell>
          <cell r="FH185">
            <v>0</v>
          </cell>
          <cell r="FI185">
            <v>0</v>
          </cell>
          <cell r="FJ185">
            <v>29244</v>
          </cell>
          <cell r="FK185">
            <v>10901</v>
          </cell>
          <cell r="FL185">
            <v>0</v>
          </cell>
          <cell r="FM185">
            <v>0</v>
          </cell>
          <cell r="FN185">
            <v>0</v>
          </cell>
          <cell r="FO185">
            <v>10901</v>
          </cell>
          <cell r="FP185">
            <v>10901</v>
          </cell>
          <cell r="FQ185"/>
          <cell r="FR185"/>
          <cell r="FS185"/>
          <cell r="FT185">
            <v>10901</v>
          </cell>
          <cell r="FU185">
            <v>31097.125800000002</v>
          </cell>
          <cell r="FV185">
            <v>0</v>
          </cell>
          <cell r="FW185">
            <v>10901</v>
          </cell>
          <cell r="FX185">
            <v>1199</v>
          </cell>
          <cell r="FY185">
            <v>0</v>
          </cell>
          <cell r="FZ185">
            <v>0</v>
          </cell>
          <cell r="GA185">
            <v>0</v>
          </cell>
          <cell r="GB185">
            <v>7973.6470588235279</v>
          </cell>
          <cell r="GC185">
            <v>28652.630051764703</v>
          </cell>
          <cell r="GD185">
            <v>0</v>
          </cell>
          <cell r="GE185">
            <v>0</v>
          </cell>
          <cell r="GF185"/>
          <cell r="GG185">
            <v>62194.251600000003</v>
          </cell>
          <cell r="GH185"/>
          <cell r="GI185"/>
          <cell r="GJ185">
            <v>0</v>
          </cell>
          <cell r="GK185" t="str">
            <v>13 / 118</v>
          </cell>
        </row>
        <row r="186">
          <cell r="B186">
            <v>10958</v>
          </cell>
          <cell r="C186" t="str">
            <v>Demesmaeker Chantal</v>
          </cell>
          <cell r="D186" t="str">
            <v>F</v>
          </cell>
          <cell r="E186">
            <v>51</v>
          </cell>
          <cell r="F186" t="str">
            <v>3 45 - 54</v>
          </cell>
          <cell r="G186">
            <v>22</v>
          </cell>
          <cell r="H186" t="str">
            <v>OO</v>
          </cell>
          <cell r="I186" t="str">
            <v>Customer Care &amp; Contact Services</v>
          </cell>
          <cell r="J186" t="str">
            <v>Bouchet Ann</v>
          </cell>
          <cell r="K186" t="str">
            <v>KE</v>
          </cell>
          <cell r="L186"/>
          <cell r="M186" t="str">
            <v>KE</v>
          </cell>
          <cell r="N186"/>
          <cell r="O186" t="str">
            <v/>
          </cell>
          <cell r="P186"/>
          <cell r="Q186" t="str">
            <v/>
          </cell>
          <cell r="R186"/>
          <cell r="S186" t="str">
            <v/>
          </cell>
          <cell r="T186" t="str">
            <v>COMP_716</v>
          </cell>
          <cell r="U186" t="str">
            <v>Resp. Direct Sales and Servicing (N-2)</v>
          </cell>
          <cell r="V186"/>
          <cell r="W186" t="str">
            <v/>
          </cell>
          <cell r="X186" t="str">
            <v/>
          </cell>
          <cell r="Y186" t="str">
            <v/>
          </cell>
          <cell r="Z186" t="str">
            <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v>30</v>
          </cell>
          <cell r="AR186">
            <v>34</v>
          </cell>
          <cell r="AS186">
            <v>24</v>
          </cell>
          <cell r="AT186"/>
          <cell r="AU186">
            <v>1</v>
          </cell>
          <cell r="AV186"/>
          <cell r="AW186">
            <v>88</v>
          </cell>
          <cell r="AX186" t="str">
            <v>ME</v>
          </cell>
          <cell r="AY186" t="str">
            <v/>
          </cell>
          <cell r="AZ186" t="str">
            <v/>
          </cell>
          <cell r="BA186" t="str">
            <v/>
          </cell>
          <cell r="BB186" t="str">
            <v/>
          </cell>
          <cell r="BC186" t="str">
            <v/>
          </cell>
          <cell r="BD186" t="str">
            <v/>
          </cell>
          <cell r="BE186" t="str">
            <v/>
          </cell>
          <cell r="BF186" t="str">
            <v/>
          </cell>
          <cell r="BG186" t="str">
            <v/>
          </cell>
          <cell r="BH186"/>
          <cell r="BI186"/>
          <cell r="BJ186" t="str">
            <v>1st year as KE = meets expectations</v>
          </cell>
          <cell r="BK186" t="str">
            <v>- Nomination KE Executive dd 01.04.2019</v>
          </cell>
          <cell r="BL186"/>
          <cell r="BM186"/>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cell r="CL186"/>
          <cell r="CM186">
            <v>0</v>
          </cell>
          <cell r="CN186" t="str">
            <v/>
          </cell>
          <cell r="CO186" t="str">
            <v/>
          </cell>
          <cell r="CP186" t="str">
            <v/>
          </cell>
          <cell r="CQ186" t="str">
            <v/>
          </cell>
          <cell r="CR186" t="str">
            <v/>
          </cell>
          <cell r="CS186" t="str">
            <v/>
          </cell>
          <cell r="CT186" t="str">
            <v/>
          </cell>
          <cell r="CU186" t="str">
            <v/>
          </cell>
          <cell r="CV186">
            <v>0</v>
          </cell>
          <cell r="CW186" t="str">
            <v/>
          </cell>
          <cell r="CX186">
            <v>0</v>
          </cell>
          <cell r="CY186"/>
          <cell r="CZ186"/>
          <cell r="DA186">
            <v>0.9</v>
          </cell>
          <cell r="DB186">
            <v>102770.89599999999</v>
          </cell>
          <cell r="DC186">
            <v>0</v>
          </cell>
          <cell r="DD186">
            <v>0</v>
          </cell>
          <cell r="DE186">
            <v>6554.3333333333321</v>
          </cell>
          <cell r="DF186">
            <v>0</v>
          </cell>
          <cell r="DG186">
            <v>0</v>
          </cell>
          <cell r="DH186">
            <v>109325.22933333334</v>
          </cell>
          <cell r="DI186">
            <v>1.0749565331393025</v>
          </cell>
          <cell r="DJ186" t="str">
            <v>2 &lt;120%</v>
          </cell>
          <cell r="DK186"/>
          <cell r="DL186">
            <v>18</v>
          </cell>
          <cell r="DM186">
            <v>50</v>
          </cell>
          <cell r="DN186">
            <v>1.1822650272337634</v>
          </cell>
          <cell r="DO186"/>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v>0</v>
          </cell>
          <cell r="EC186" t="str">
            <v/>
          </cell>
          <cell r="ED186" t="str">
            <v/>
          </cell>
          <cell r="EE186" t="str">
            <v/>
          </cell>
          <cell r="EF186" t="str">
            <v/>
          </cell>
          <cell r="EG186" t="str">
            <v/>
          </cell>
          <cell r="EH186">
            <v>0</v>
          </cell>
          <cell r="EI186">
            <v>0</v>
          </cell>
          <cell r="EJ186"/>
          <cell r="EK186"/>
          <cell r="EL186"/>
          <cell r="EM186">
            <v>0</v>
          </cell>
          <cell r="EN186"/>
          <cell r="EO186">
            <v>109325.22933333334</v>
          </cell>
          <cell r="EP186">
            <v>1.0749565331393025</v>
          </cell>
          <cell r="EQ186" t="str">
            <v>2 &lt;120%</v>
          </cell>
          <cell r="ER186">
            <v>1.1822650272337634</v>
          </cell>
          <cell r="ES186"/>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cell r="FJ186">
            <v>0</v>
          </cell>
          <cell r="FK186" t="str">
            <v/>
          </cell>
          <cell r="FL186" t="str">
            <v/>
          </cell>
          <cell r="FM186" t="str">
            <v/>
          </cell>
          <cell r="FN186" t="str">
            <v/>
          </cell>
          <cell r="FO186">
            <v>0</v>
          </cell>
          <cell r="FP186">
            <v>10901</v>
          </cell>
          <cell r="FQ186"/>
          <cell r="FR186"/>
          <cell r="FS186"/>
          <cell r="FT186">
            <v>10901</v>
          </cell>
          <cell r="FU186">
            <v>27331.307333333334</v>
          </cell>
          <cell r="FV186">
            <v>0</v>
          </cell>
          <cell r="FW186">
            <v>10901</v>
          </cell>
          <cell r="FX186">
            <v>1199</v>
          </cell>
          <cell r="FY186">
            <v>0</v>
          </cell>
          <cell r="FZ186">
            <v>0</v>
          </cell>
          <cell r="GA186">
            <v>0</v>
          </cell>
          <cell r="GB186">
            <v>1486.5882352941182</v>
          </cell>
          <cell r="GC186">
            <v>22156.058927058824</v>
          </cell>
          <cell r="GD186">
            <v>0</v>
          </cell>
          <cell r="GE186" t="str">
            <v>100%</v>
          </cell>
          <cell r="GF186"/>
          <cell r="GG186">
            <v>50000</v>
          </cell>
          <cell r="GH186"/>
          <cell r="GI186"/>
          <cell r="GJ186">
            <v>0</v>
          </cell>
          <cell r="GK186" t="str">
            <v>42 / 118</v>
          </cell>
        </row>
        <row r="187">
          <cell r="B187">
            <v>6806</v>
          </cell>
          <cell r="C187" t="str">
            <v>Garsoux Monique</v>
          </cell>
          <cell r="D187" t="str">
            <v>F</v>
          </cell>
          <cell r="E187">
            <v>63</v>
          </cell>
          <cell r="F187" t="str">
            <v>5 &gt;60</v>
          </cell>
          <cell r="G187">
            <v>29</v>
          </cell>
          <cell r="H187" t="str">
            <v>RM</v>
          </cell>
          <cell r="I187" t="str">
            <v>Auditeur Général</v>
          </cell>
          <cell r="J187" t="str">
            <v>Van Thielen Luc</v>
          </cell>
          <cell r="K187" t="str">
            <v>KE</v>
          </cell>
          <cell r="L187"/>
          <cell r="M187" t="str">
            <v>KE</v>
          </cell>
          <cell r="N187"/>
          <cell r="O187" t="str">
            <v/>
          </cell>
          <cell r="P187"/>
          <cell r="Q187" t="str">
            <v>Head of Audit Management Office</v>
          </cell>
          <cell r="R187"/>
          <cell r="S187" t="str">
            <v>Head of Audit Management Office</v>
          </cell>
          <cell r="T187" t="str">
            <v>COMP_1439</v>
          </cell>
          <cell r="U187" t="str">
            <v>Head of Audit Management Office</v>
          </cell>
          <cell r="V187"/>
          <cell r="W187" t="str">
            <v/>
          </cell>
          <cell r="X187" t="str">
            <v/>
          </cell>
          <cell r="Y187" t="str">
            <v/>
          </cell>
          <cell r="Z187" t="str">
            <v/>
          </cell>
          <cell r="AA187" t="str">
            <v/>
          </cell>
          <cell r="AB187" t="str">
            <v/>
          </cell>
          <cell r="AC187" t="str">
            <v/>
          </cell>
          <cell r="AD187" t="str">
            <v/>
          </cell>
          <cell r="AE187" t="str">
            <v/>
          </cell>
          <cell r="AF187" t="str">
            <v/>
          </cell>
          <cell r="AG187">
            <v>0</v>
          </cell>
          <cell r="AH187">
            <v>64</v>
          </cell>
          <cell r="AI187">
            <v>25</v>
          </cell>
          <cell r="AJ187">
            <v>0</v>
          </cell>
          <cell r="AK187">
            <v>89</v>
          </cell>
          <cell r="AL187">
            <v>0</v>
          </cell>
          <cell r="AM187">
            <v>62</v>
          </cell>
          <cell r="AN187">
            <v>27</v>
          </cell>
          <cell r="AO187">
            <v>0</v>
          </cell>
          <cell r="AP187">
            <v>89</v>
          </cell>
          <cell r="AQ187">
            <v>0</v>
          </cell>
          <cell r="AR187">
            <v>62</v>
          </cell>
          <cell r="AS187">
            <v>26</v>
          </cell>
          <cell r="AT187"/>
          <cell r="AU187">
            <v>1</v>
          </cell>
          <cell r="AV187"/>
          <cell r="AW187">
            <v>88</v>
          </cell>
          <cell r="AX187" t="str">
            <v>ME</v>
          </cell>
          <cell r="AY187" t="str">
            <v/>
          </cell>
          <cell r="AZ187" t="str">
            <v/>
          </cell>
          <cell r="BA187" t="str">
            <v/>
          </cell>
          <cell r="BB187" t="str">
            <v/>
          </cell>
          <cell r="BC187" t="str">
            <v>X</v>
          </cell>
          <cell r="BD187" t="str">
            <v>Y</v>
          </cell>
          <cell r="BE187" t="str">
            <v>X</v>
          </cell>
          <cell r="BF187" t="str">
            <v>y</v>
          </cell>
          <cell r="BG187" t="str">
            <v>X</v>
          </cell>
          <cell r="BH187" t="str">
            <v>Y</v>
          </cell>
          <cell r="BI187"/>
          <cell r="BJ187"/>
          <cell r="BK187" t="str">
            <v>- Auditeur / compliance : pas de partie general</v>
          </cell>
          <cell r="BL187"/>
          <cell r="BM187"/>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v>0</v>
          </cell>
          <cell r="CE187">
            <v>0</v>
          </cell>
          <cell r="CF187">
            <v>1</v>
          </cell>
          <cell r="CG187">
            <v>101558.78879999999</v>
          </cell>
          <cell r="CH187">
            <v>14415.691199999999</v>
          </cell>
          <cell r="CI187">
            <v>0</v>
          </cell>
          <cell r="CJ187">
            <v>4266.1840000000002</v>
          </cell>
          <cell r="CK187"/>
          <cell r="CL187"/>
          <cell r="CM187">
            <v>120241.66399999999</v>
          </cell>
          <cell r="CN187">
            <v>0</v>
          </cell>
          <cell r="CO187">
            <v>0</v>
          </cell>
          <cell r="CP187">
            <v>1</v>
          </cell>
          <cell r="CQ187">
            <v>102676.64439999999</v>
          </cell>
          <cell r="CR187">
            <v>13526.981599999999</v>
          </cell>
          <cell r="CS187">
            <v>0</v>
          </cell>
          <cell r="CT187">
            <v>4347.9675999999999</v>
          </cell>
          <cell r="CU187">
            <v>0</v>
          </cell>
          <cell r="CV187">
            <v>0</v>
          </cell>
          <cell r="CW187">
            <v>0</v>
          </cell>
          <cell r="CX187">
            <v>120552.59359999999</v>
          </cell>
          <cell r="CY187"/>
          <cell r="CZ187"/>
          <cell r="DA187">
            <v>1</v>
          </cell>
          <cell r="DB187">
            <v>116946.51359999999</v>
          </cell>
          <cell r="DC187">
            <v>0</v>
          </cell>
          <cell r="DD187">
            <v>0</v>
          </cell>
          <cell r="DE187">
            <v>4347.9675999999999</v>
          </cell>
          <cell r="DF187">
            <v>0</v>
          </cell>
          <cell r="DG187">
            <v>0</v>
          </cell>
          <cell r="DH187">
            <v>121294.48119999999</v>
          </cell>
          <cell r="DI187">
            <v>1.19264597746357</v>
          </cell>
          <cell r="DJ187" t="str">
            <v>2 &lt;120%</v>
          </cell>
          <cell r="DK187"/>
          <cell r="DL187">
            <v>18</v>
          </cell>
          <cell r="DM187">
            <v>50</v>
          </cell>
          <cell r="DN187">
            <v>1.311702925241427</v>
          </cell>
          <cell r="DO187"/>
          <cell r="DP187" t="str">
            <v/>
          </cell>
          <cell r="DQ187" t="str">
            <v/>
          </cell>
          <cell r="DR187" t="str">
            <v/>
          </cell>
          <cell r="DS187" t="str">
            <v/>
          </cell>
          <cell r="DT187" t="str">
            <v/>
          </cell>
          <cell r="DU187" t="str">
            <v/>
          </cell>
          <cell r="DV187" t="str">
            <v/>
          </cell>
          <cell r="DW187" t="str">
            <v/>
          </cell>
          <cell r="DX187">
            <v>0</v>
          </cell>
          <cell r="DY187">
            <v>0</v>
          </cell>
          <cell r="DZ187">
            <v>0</v>
          </cell>
          <cell r="EA187">
            <v>0</v>
          </cell>
          <cell r="EB187">
            <v>0</v>
          </cell>
          <cell r="EC187" t="str">
            <v>X</v>
          </cell>
          <cell r="ED187">
            <v>0</v>
          </cell>
          <cell r="EE187">
            <v>0</v>
          </cell>
          <cell r="EF187">
            <v>0</v>
          </cell>
          <cell r="EG187">
            <v>0</v>
          </cell>
          <cell r="EH187">
            <v>0</v>
          </cell>
          <cell r="EI187">
            <v>0</v>
          </cell>
          <cell r="EJ187"/>
          <cell r="EK187"/>
          <cell r="EL187"/>
          <cell r="EM187">
            <v>0</v>
          </cell>
          <cell r="EN187"/>
          <cell r="EO187">
            <v>121294.48119999999</v>
          </cell>
          <cell r="EP187">
            <v>1.19264597746357</v>
          </cell>
          <cell r="EQ187" t="str">
            <v>2 &lt;120%</v>
          </cell>
          <cell r="ER187">
            <v>1.311702925241427</v>
          </cell>
          <cell r="ES187"/>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v>11212</v>
          </cell>
          <cell r="FG187">
            <v>0</v>
          </cell>
          <cell r="FH187">
            <v>0</v>
          </cell>
          <cell r="FI187">
            <v>0</v>
          </cell>
          <cell r="FJ187">
            <v>11212</v>
          </cell>
          <cell r="FK187">
            <v>10901</v>
          </cell>
          <cell r="FL187">
            <v>0</v>
          </cell>
          <cell r="FM187">
            <v>0</v>
          </cell>
          <cell r="FN187">
            <v>0</v>
          </cell>
          <cell r="FO187">
            <v>10901</v>
          </cell>
          <cell r="FP187">
            <v>10901</v>
          </cell>
          <cell r="FQ187"/>
          <cell r="FR187"/>
          <cell r="FS187"/>
          <cell r="FT187">
            <v>10901</v>
          </cell>
          <cell r="FU187">
            <v>30323.620299999999</v>
          </cell>
          <cell r="FV187">
            <v>0</v>
          </cell>
          <cell r="FW187">
            <v>10901</v>
          </cell>
          <cell r="FX187">
            <v>1199</v>
          </cell>
          <cell r="FY187">
            <v>0</v>
          </cell>
          <cell r="FZ187">
            <v>0</v>
          </cell>
          <cell r="GA187">
            <v>0</v>
          </cell>
          <cell r="GB187">
            <v>2781.364705882354</v>
          </cell>
          <cell r="GC187">
            <v>26995.369181176469</v>
          </cell>
          <cell r="GD187">
            <v>0</v>
          </cell>
          <cell r="GE187">
            <v>0</v>
          </cell>
          <cell r="GF187"/>
          <cell r="GG187">
            <v>60647.240599999997</v>
          </cell>
          <cell r="GH187"/>
          <cell r="GI187"/>
          <cell r="GJ187">
            <v>0</v>
          </cell>
          <cell r="GK187" t="str">
            <v>14 / 118</v>
          </cell>
        </row>
        <row r="188">
          <cell r="B188">
            <v>5024</v>
          </cell>
          <cell r="C188" t="str">
            <v>Vanneste Jean-Paul</v>
          </cell>
          <cell r="D188" t="str">
            <v>H</v>
          </cell>
          <cell r="E188">
            <v>64</v>
          </cell>
          <cell r="F188" t="str">
            <v>5 &gt;60</v>
          </cell>
          <cell r="G188">
            <v>31</v>
          </cell>
          <cell r="H188" t="str">
            <v>VJ</v>
          </cell>
          <cell r="I188" t="str">
            <v>LEGAL &amp; TAX</v>
          </cell>
          <cell r="J188" t="str">
            <v>Delaere Nathalie</v>
          </cell>
          <cell r="K188" t="str">
            <v>KE</v>
          </cell>
          <cell r="L188"/>
          <cell r="M188" t="str">
            <v>KE</v>
          </cell>
          <cell r="N188"/>
          <cell r="O188" t="str">
            <v>Teamleader Litigation-Taxreturne VAT+Sec</v>
          </cell>
          <cell r="P188"/>
          <cell r="Q188" t="str">
            <v>Teamleader Litigation-Taxreturne VAT+Sec</v>
          </cell>
          <cell r="R188"/>
          <cell r="S188" t="str">
            <v>Teamleader Litigation-Taxreturne VAT+Sec</v>
          </cell>
          <cell r="T188" t="str">
            <v>COMP_1119</v>
          </cell>
          <cell r="U188" t="str">
            <v>Teamleader Litigation-Taxreturne VAT+Sec</v>
          </cell>
          <cell r="V188"/>
          <cell r="W188">
            <v>30</v>
          </cell>
          <cell r="X188">
            <v>34</v>
          </cell>
          <cell r="Y188">
            <v>24</v>
          </cell>
          <cell r="Z188">
            <v>0</v>
          </cell>
          <cell r="AA188">
            <v>88</v>
          </cell>
          <cell r="AB188">
            <v>30</v>
          </cell>
          <cell r="AC188">
            <v>32</v>
          </cell>
          <cell r="AD188">
            <v>24</v>
          </cell>
          <cell r="AE188">
            <v>0</v>
          </cell>
          <cell r="AF188">
            <v>86</v>
          </cell>
          <cell r="AG188">
            <v>30</v>
          </cell>
          <cell r="AH188">
            <v>36</v>
          </cell>
          <cell r="AI188">
            <v>28</v>
          </cell>
          <cell r="AJ188">
            <v>2</v>
          </cell>
          <cell r="AK188">
            <v>96</v>
          </cell>
          <cell r="AL188">
            <v>30</v>
          </cell>
          <cell r="AM188">
            <v>34</v>
          </cell>
          <cell r="AN188">
            <v>25</v>
          </cell>
          <cell r="AO188">
            <v>11</v>
          </cell>
          <cell r="AP188">
            <v>100</v>
          </cell>
          <cell r="AQ188">
            <v>30</v>
          </cell>
          <cell r="AR188">
            <v>32</v>
          </cell>
          <cell r="AS188">
            <v>26</v>
          </cell>
          <cell r="AT188"/>
          <cell r="AU188">
            <v>1</v>
          </cell>
          <cell r="AV188"/>
          <cell r="AW188">
            <v>88</v>
          </cell>
          <cell r="AX188" t="str">
            <v>ME</v>
          </cell>
          <cell r="AY188" t="str">
            <v/>
          </cell>
          <cell r="AZ188">
            <v>0</v>
          </cell>
          <cell r="BA188" t="str">
            <v>X</v>
          </cell>
          <cell r="BB188">
            <v>0</v>
          </cell>
          <cell r="BC188" t="str">
            <v/>
          </cell>
          <cell r="BD188" t="str">
            <v/>
          </cell>
          <cell r="BE188" t="str">
            <v/>
          </cell>
          <cell r="BF188" t="str">
            <v/>
          </cell>
          <cell r="BG188" t="str">
            <v/>
          </cell>
          <cell r="BH188"/>
          <cell r="BI188"/>
          <cell r="BJ188" t="str">
            <v>JP heeft ook dit jaar weer gedurende 10 maanden de rol van teamleader adviezen en aangiftes gecombineerd en dit 1 jaar voor zijn pensioen. Chapeau.</v>
          </cell>
          <cell r="BK188"/>
          <cell r="BL188"/>
          <cell r="BM188"/>
          <cell r="BN188">
            <v>0</v>
          </cell>
          <cell r="BO188">
            <v>0</v>
          </cell>
          <cell r="BP188">
            <v>100</v>
          </cell>
          <cell r="BQ188">
            <v>117894.4656</v>
          </cell>
          <cell r="BR188">
            <v>17098.075199999999</v>
          </cell>
          <cell r="BS188">
            <v>0</v>
          </cell>
          <cell r="BT188">
            <v>7619.1152000000002</v>
          </cell>
          <cell r="BU188">
            <v>142611.65599999999</v>
          </cell>
          <cell r="BV188">
            <v>0</v>
          </cell>
          <cell r="BW188">
            <v>0</v>
          </cell>
          <cell r="BX188">
            <v>100</v>
          </cell>
          <cell r="BY188">
            <v>118483.28159999999</v>
          </cell>
          <cell r="BZ188">
            <v>17187.580799999996</v>
          </cell>
          <cell r="CA188">
            <v>0</v>
          </cell>
          <cell r="CB188">
            <v>7619.1151999999993</v>
          </cell>
          <cell r="CC188">
            <v>143289.97760000001</v>
          </cell>
          <cell r="CD188">
            <v>0</v>
          </cell>
          <cell r="CE188">
            <v>0</v>
          </cell>
          <cell r="CF188">
            <v>1</v>
          </cell>
          <cell r="CG188">
            <v>119408.54400000001</v>
          </cell>
          <cell r="CH188">
            <v>17329.982400000001</v>
          </cell>
          <cell r="CI188">
            <v>0</v>
          </cell>
          <cell r="CJ188">
            <v>7651.4575999999997</v>
          </cell>
          <cell r="CK188"/>
          <cell r="CL188"/>
          <cell r="CM188">
            <v>144390.984</v>
          </cell>
          <cell r="CN188">
            <v>0</v>
          </cell>
          <cell r="CO188">
            <v>0</v>
          </cell>
          <cell r="CP188">
            <v>1</v>
          </cell>
          <cell r="CQ188">
            <v>120513.32839999997</v>
          </cell>
          <cell r="CR188">
            <v>16237.7268</v>
          </cell>
          <cell r="CS188">
            <v>0</v>
          </cell>
          <cell r="CT188">
            <v>7804.8819999999996</v>
          </cell>
          <cell r="CU188">
            <v>0</v>
          </cell>
          <cell r="CV188">
            <v>0</v>
          </cell>
          <cell r="CW188">
            <v>0</v>
          </cell>
          <cell r="CX188">
            <v>144556.93719999999</v>
          </cell>
          <cell r="CY188"/>
          <cell r="CZ188"/>
          <cell r="DA188">
            <v>1</v>
          </cell>
          <cell r="DB188">
            <v>137476.28640000001</v>
          </cell>
          <cell r="DC188">
            <v>0</v>
          </cell>
          <cell r="DD188">
            <v>0</v>
          </cell>
          <cell r="DE188">
            <v>7804.8819999999996</v>
          </cell>
          <cell r="DF188">
            <v>0</v>
          </cell>
          <cell r="DG188">
            <v>0</v>
          </cell>
          <cell r="DH188">
            <v>145281.1684</v>
          </cell>
          <cell r="DI188">
            <v>1.428498637194942</v>
          </cell>
          <cell r="DJ188" t="str">
            <v>1&gt;120%</v>
          </cell>
          <cell r="DK188"/>
          <cell r="DL188">
            <v>18</v>
          </cell>
          <cell r="DM188">
            <v>50</v>
          </cell>
          <cell r="DN188">
            <v>1.5710997869602361</v>
          </cell>
          <cell r="DO188"/>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t="str">
            <v/>
          </cell>
          <cell r="ED188">
            <v>0</v>
          </cell>
          <cell r="EE188">
            <v>0</v>
          </cell>
          <cell r="EF188">
            <v>0</v>
          </cell>
          <cell r="EG188">
            <v>0</v>
          </cell>
          <cell r="EH188">
            <v>0</v>
          </cell>
          <cell r="EI188">
            <v>0</v>
          </cell>
          <cell r="EJ188"/>
          <cell r="EK188"/>
          <cell r="EL188"/>
          <cell r="EM188">
            <v>0</v>
          </cell>
          <cell r="EN188"/>
          <cell r="EO188">
            <v>145281.1684</v>
          </cell>
          <cell r="EP188">
            <v>1.428498637194942</v>
          </cell>
          <cell r="EQ188" t="str">
            <v>1&gt;120%</v>
          </cell>
          <cell r="ER188">
            <v>1.5710997869602361</v>
          </cell>
          <cell r="ES188"/>
          <cell r="ET188">
            <v>10915</v>
          </cell>
          <cell r="EU188">
            <v>0</v>
          </cell>
          <cell r="EV188">
            <v>1085</v>
          </cell>
          <cell r="EW188">
            <v>12000</v>
          </cell>
          <cell r="EX188">
            <v>0</v>
          </cell>
          <cell r="EY188">
            <v>12000</v>
          </cell>
          <cell r="EZ188">
            <v>10915</v>
          </cell>
          <cell r="FA188">
            <v>0</v>
          </cell>
          <cell r="FB188">
            <v>0</v>
          </cell>
          <cell r="FC188">
            <v>10915</v>
          </cell>
          <cell r="FD188">
            <v>0</v>
          </cell>
          <cell r="FE188">
            <v>10915</v>
          </cell>
          <cell r="FF188">
            <v>16818</v>
          </cell>
          <cell r="FG188">
            <v>0</v>
          </cell>
          <cell r="FH188">
            <v>-1818</v>
          </cell>
          <cell r="FI188">
            <v>0</v>
          </cell>
          <cell r="FJ188">
            <v>15000</v>
          </cell>
          <cell r="FK188">
            <v>16352</v>
          </cell>
          <cell r="FL188">
            <v>0</v>
          </cell>
          <cell r="FM188">
            <v>3648</v>
          </cell>
          <cell r="FN188">
            <v>0</v>
          </cell>
          <cell r="FO188">
            <v>20000</v>
          </cell>
          <cell r="FP188">
            <v>10901</v>
          </cell>
          <cell r="FQ188"/>
          <cell r="FR188">
            <v>4099</v>
          </cell>
          <cell r="FS188"/>
          <cell r="FT188">
            <v>15000</v>
          </cell>
          <cell r="FU188">
            <v>36320.292099999999</v>
          </cell>
          <cell r="FV188">
            <v>0</v>
          </cell>
          <cell r="FW188">
            <v>15000</v>
          </cell>
          <cell r="FX188">
            <v>1649</v>
          </cell>
          <cell r="FY188">
            <v>0</v>
          </cell>
          <cell r="FZ188">
            <v>0</v>
          </cell>
          <cell r="GA188">
            <v>0</v>
          </cell>
          <cell r="GB188">
            <v>-13927.24705882353</v>
          </cell>
          <cell r="GC188">
            <v>29270.7842682353</v>
          </cell>
          <cell r="GD188">
            <v>0</v>
          </cell>
          <cell r="GE188">
            <v>-0.25</v>
          </cell>
          <cell r="GF188"/>
          <cell r="GG188">
            <v>72640.584199999998</v>
          </cell>
          <cell r="GH188"/>
          <cell r="GI188"/>
          <cell r="GJ188">
            <v>4099</v>
          </cell>
          <cell r="GK188" t="str">
            <v>6 / 118</v>
          </cell>
        </row>
        <row r="189">
          <cell r="B189">
            <v>18053</v>
          </cell>
          <cell r="C189" t="str">
            <v>Cordonnier Piet</v>
          </cell>
          <cell r="D189" t="str">
            <v>H</v>
          </cell>
          <cell r="E189">
            <v>57</v>
          </cell>
          <cell r="F189" t="str">
            <v>4 55 - 59</v>
          </cell>
          <cell r="G189">
            <v>32</v>
          </cell>
          <cell r="H189" t="str">
            <v>VJ</v>
          </cell>
          <cell r="I189" t="str">
            <v>LEGAL &amp; TAX</v>
          </cell>
          <cell r="J189" t="str">
            <v>Delaere Nathalie</v>
          </cell>
          <cell r="K189" t="str">
            <v>KE</v>
          </cell>
          <cell r="L189"/>
          <cell r="M189" t="str">
            <v>KE</v>
          </cell>
          <cell r="N189"/>
          <cell r="O189" t="str">
            <v>Conseiller juridique principal</v>
          </cell>
          <cell r="P189"/>
          <cell r="Q189" t="str">
            <v>Conseiller juridique principal</v>
          </cell>
          <cell r="R189"/>
          <cell r="S189" t="str">
            <v>Conseiller juridique principal</v>
          </cell>
          <cell r="T189" t="str">
            <v>COMP_647</v>
          </cell>
          <cell r="U189" t="str">
            <v>Conseiller juridique principal</v>
          </cell>
          <cell r="V189"/>
          <cell r="W189">
            <v>30</v>
          </cell>
          <cell r="X189">
            <v>32</v>
          </cell>
          <cell r="Y189">
            <v>24</v>
          </cell>
          <cell r="Z189">
            <v>0</v>
          </cell>
          <cell r="AA189">
            <v>86</v>
          </cell>
          <cell r="AB189">
            <v>30</v>
          </cell>
          <cell r="AC189">
            <v>36</v>
          </cell>
          <cell r="AD189">
            <v>22</v>
          </cell>
          <cell r="AE189">
            <v>0</v>
          </cell>
          <cell r="AF189">
            <v>88</v>
          </cell>
          <cell r="AG189">
            <v>30</v>
          </cell>
          <cell r="AH189">
            <v>34</v>
          </cell>
          <cell r="AI189">
            <v>26</v>
          </cell>
          <cell r="AJ189">
            <v>0</v>
          </cell>
          <cell r="AK189">
            <v>90</v>
          </cell>
          <cell r="AL189">
            <v>30</v>
          </cell>
          <cell r="AM189">
            <v>37</v>
          </cell>
          <cell r="AN189">
            <v>26</v>
          </cell>
          <cell r="AO189">
            <v>7</v>
          </cell>
          <cell r="AP189">
            <v>100</v>
          </cell>
          <cell r="AQ189">
            <v>30</v>
          </cell>
          <cell r="AR189">
            <v>32</v>
          </cell>
          <cell r="AS189">
            <v>26</v>
          </cell>
          <cell r="AT189"/>
          <cell r="AU189">
            <v>1</v>
          </cell>
          <cell r="AV189"/>
          <cell r="AW189">
            <v>88</v>
          </cell>
          <cell r="AX189" t="str">
            <v>ME</v>
          </cell>
          <cell r="AY189" t="str">
            <v/>
          </cell>
          <cell r="AZ189">
            <v>0</v>
          </cell>
          <cell r="BA189" t="str">
            <v>X</v>
          </cell>
          <cell r="BB189">
            <v>0</v>
          </cell>
          <cell r="BC189" t="str">
            <v/>
          </cell>
          <cell r="BD189" t="str">
            <v/>
          </cell>
          <cell r="BE189" t="str">
            <v/>
          </cell>
          <cell r="BF189" t="str">
            <v/>
          </cell>
          <cell r="BG189" t="str">
            <v/>
          </cell>
          <cell r="BH189"/>
          <cell r="BI189"/>
          <cell r="BJ189" t="str">
            <v>Bij Porject Finance ook dit jaar weer een record aantal dossiers, met een minimale bezetting tot een goed eind gebracht.</v>
          </cell>
          <cell r="BK189"/>
          <cell r="BL189"/>
          <cell r="BM189"/>
          <cell r="BN189">
            <v>0</v>
          </cell>
          <cell r="BO189">
            <v>0</v>
          </cell>
          <cell r="BP189">
            <v>100</v>
          </cell>
          <cell r="BQ189">
            <v>93587.222399999999</v>
          </cell>
          <cell r="BR189">
            <v>0</v>
          </cell>
          <cell r="BS189">
            <v>0</v>
          </cell>
          <cell r="BT189">
            <v>2032.5744</v>
          </cell>
          <cell r="BU189">
            <v>95619.796799999996</v>
          </cell>
          <cell r="BV189">
            <v>0</v>
          </cell>
          <cell r="BW189">
            <v>0</v>
          </cell>
          <cell r="BX189">
            <v>100</v>
          </cell>
          <cell r="BY189">
            <v>95936.083199999994</v>
          </cell>
          <cell r="BZ189">
            <v>0</v>
          </cell>
          <cell r="CA189">
            <v>0</v>
          </cell>
          <cell r="CB189">
            <v>2032.5744</v>
          </cell>
          <cell r="CC189">
            <v>97968.657600000006</v>
          </cell>
          <cell r="CD189">
            <v>0</v>
          </cell>
          <cell r="CE189">
            <v>0</v>
          </cell>
          <cell r="CF189">
            <v>1</v>
          </cell>
          <cell r="CG189">
            <v>98399.087999999989</v>
          </cell>
          <cell r="CH189">
            <v>0</v>
          </cell>
          <cell r="CI189">
            <v>0</v>
          </cell>
          <cell r="CJ189">
            <v>2043.0395999999998</v>
          </cell>
          <cell r="CK189"/>
          <cell r="CL189"/>
          <cell r="CM189">
            <v>100443.12759999999</v>
          </cell>
          <cell r="CN189">
            <v>0</v>
          </cell>
          <cell r="CO189">
            <v>0</v>
          </cell>
          <cell r="CP189">
            <v>1</v>
          </cell>
          <cell r="CQ189">
            <v>99483.316800000001</v>
          </cell>
          <cell r="CR189">
            <v>0</v>
          </cell>
          <cell r="CS189">
            <v>0</v>
          </cell>
          <cell r="CT189">
            <v>2082.058</v>
          </cell>
          <cell r="CU189">
            <v>0</v>
          </cell>
          <cell r="CV189">
            <v>0</v>
          </cell>
          <cell r="CW189">
            <v>0</v>
          </cell>
          <cell r="CX189">
            <v>101566.37480000001</v>
          </cell>
          <cell r="CY189"/>
          <cell r="CZ189"/>
          <cell r="DA189">
            <v>1</v>
          </cell>
          <cell r="DB189">
            <v>101649.68640000001</v>
          </cell>
          <cell r="DC189">
            <v>0</v>
          </cell>
          <cell r="DD189">
            <v>0</v>
          </cell>
          <cell r="DE189">
            <v>2082.058</v>
          </cell>
          <cell r="DF189">
            <v>0</v>
          </cell>
          <cell r="DG189">
            <v>0</v>
          </cell>
          <cell r="DH189">
            <v>103731.7444</v>
          </cell>
          <cell r="DI189">
            <v>1.0199577628758529</v>
          </cell>
          <cell r="DJ189" t="str">
            <v>2 &lt;120%</v>
          </cell>
          <cell r="DK189"/>
          <cell r="DL189">
            <v>18</v>
          </cell>
          <cell r="DM189">
            <v>50</v>
          </cell>
          <cell r="DN189">
            <v>1.1217759557050317</v>
          </cell>
          <cell r="DO189"/>
          <cell r="DP189">
            <v>1736</v>
          </cell>
          <cell r="DQ189">
            <v>0</v>
          </cell>
          <cell r="DR189">
            <v>1736</v>
          </cell>
          <cell r="DS189">
            <v>1736</v>
          </cell>
          <cell r="DT189">
            <v>0</v>
          </cell>
          <cell r="DU189">
            <v>1500</v>
          </cell>
          <cell r="DV189">
            <v>0</v>
          </cell>
          <cell r="DW189">
            <v>1500</v>
          </cell>
          <cell r="DX189">
            <v>0</v>
          </cell>
          <cell r="DY189">
            <v>0</v>
          </cell>
          <cell r="DZ189">
            <v>0</v>
          </cell>
          <cell r="EA189">
            <v>0</v>
          </cell>
          <cell r="EB189">
            <v>0</v>
          </cell>
          <cell r="EC189" t="str">
            <v>X</v>
          </cell>
          <cell r="ED189">
            <v>1750</v>
          </cell>
          <cell r="EE189">
            <v>0</v>
          </cell>
          <cell r="EF189">
            <v>1500</v>
          </cell>
          <cell r="EG189">
            <v>0</v>
          </cell>
          <cell r="EH189">
            <v>1500</v>
          </cell>
          <cell r="EI189">
            <v>0</v>
          </cell>
          <cell r="EJ189"/>
          <cell r="EK189"/>
          <cell r="EL189"/>
          <cell r="EM189">
            <v>0</v>
          </cell>
          <cell r="EN189"/>
          <cell r="EO189">
            <v>103731.7444</v>
          </cell>
          <cell r="EP189">
            <v>1.0199577628758529</v>
          </cell>
          <cell r="EQ189" t="str">
            <v>2 &lt;120%</v>
          </cell>
          <cell r="ER189">
            <v>1.1217759557050317</v>
          </cell>
          <cell r="ES189"/>
          <cell r="ET189">
            <v>10915</v>
          </cell>
          <cell r="EU189">
            <v>0</v>
          </cell>
          <cell r="EV189">
            <v>4085.0000000000018</v>
          </cell>
          <cell r="EW189">
            <v>15000.000000000002</v>
          </cell>
          <cell r="EX189">
            <v>0</v>
          </cell>
          <cell r="EY189">
            <v>15000.000000000002</v>
          </cell>
          <cell r="EZ189">
            <v>10915</v>
          </cell>
          <cell r="FA189">
            <v>0</v>
          </cell>
          <cell r="FB189">
            <v>4085</v>
          </cell>
          <cell r="FC189">
            <v>15000</v>
          </cell>
          <cell r="FD189">
            <v>0</v>
          </cell>
          <cell r="FE189">
            <v>15000</v>
          </cell>
          <cell r="FF189">
            <v>11212</v>
          </cell>
          <cell r="FG189">
            <v>0</v>
          </cell>
          <cell r="FH189">
            <v>3788</v>
          </cell>
          <cell r="FI189">
            <v>0</v>
          </cell>
          <cell r="FJ189">
            <v>15000</v>
          </cell>
          <cell r="FK189">
            <v>16352</v>
          </cell>
          <cell r="FL189">
            <v>0</v>
          </cell>
          <cell r="FM189">
            <v>148</v>
          </cell>
          <cell r="FN189">
            <v>0</v>
          </cell>
          <cell r="FO189">
            <v>16500</v>
          </cell>
          <cell r="FP189">
            <v>10901</v>
          </cell>
          <cell r="FQ189"/>
          <cell r="FR189">
            <v>4099</v>
          </cell>
          <cell r="FS189"/>
          <cell r="FT189">
            <v>15000</v>
          </cell>
          <cell r="FU189">
            <v>25932.936099999999</v>
          </cell>
          <cell r="FV189">
            <v>0</v>
          </cell>
          <cell r="FW189">
            <v>15000</v>
          </cell>
          <cell r="FX189">
            <v>1649</v>
          </cell>
          <cell r="FY189">
            <v>0</v>
          </cell>
          <cell r="FZ189">
            <v>0</v>
          </cell>
          <cell r="GA189">
            <v>0</v>
          </cell>
          <cell r="GB189">
            <v>-3264.2823529411762</v>
          </cell>
          <cell r="GC189">
            <v>23093.492409411767</v>
          </cell>
          <cell r="GD189">
            <v>0</v>
          </cell>
          <cell r="GE189">
            <v>-9.0909090909090939E-2</v>
          </cell>
          <cell r="GF189"/>
          <cell r="GG189">
            <v>51865.872199999998</v>
          </cell>
          <cell r="GH189"/>
          <cell r="GI189"/>
          <cell r="GJ189">
            <v>4099</v>
          </cell>
          <cell r="GK189" t="str">
            <v>56 / 118</v>
          </cell>
        </row>
        <row r="190">
          <cell r="B190">
            <v>61565</v>
          </cell>
          <cell r="C190" t="str">
            <v>André Maïté</v>
          </cell>
          <cell r="D190" t="str">
            <v>F</v>
          </cell>
          <cell r="E190">
            <v>41</v>
          </cell>
          <cell r="F190" t="str">
            <v>2 40 - 44</v>
          </cell>
          <cell r="G190">
            <v>0</v>
          </cell>
          <cell r="H190" t="str">
            <v>VJ</v>
          </cell>
          <cell r="I190" t="str">
            <v>LEGAL &amp; TAX</v>
          </cell>
          <cell r="J190" t="str">
            <v>Delaere Nathalie</v>
          </cell>
          <cell r="K190" t="str">
            <v>KE</v>
          </cell>
          <cell r="L190"/>
          <cell r="M190" t="str">
            <v>KE</v>
          </cell>
          <cell r="N190"/>
          <cell r="O190" t="str">
            <v/>
          </cell>
          <cell r="P190"/>
          <cell r="Q190" t="str">
            <v/>
          </cell>
          <cell r="R190"/>
          <cell r="S190" t="str">
            <v/>
          </cell>
          <cell r="T190" t="str">
            <v>COMP_688</v>
          </cell>
          <cell r="U190" t="str">
            <v>Conseiller fiscal principal</v>
          </cell>
          <cell r="V190"/>
          <cell r="W190" t="str">
            <v/>
          </cell>
          <cell r="X190" t="str">
            <v/>
          </cell>
          <cell r="Y190" t="str">
            <v/>
          </cell>
          <cell r="Z190" t="str">
            <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v>30</v>
          </cell>
          <cell r="AR190">
            <v>32</v>
          </cell>
          <cell r="AS190">
            <v>26</v>
          </cell>
          <cell r="AT190"/>
          <cell r="AU190">
            <v>1</v>
          </cell>
          <cell r="AV190"/>
          <cell r="AW190">
            <v>88</v>
          </cell>
          <cell r="AX190" t="str">
            <v>ME</v>
          </cell>
          <cell r="AY190" t="str">
            <v/>
          </cell>
          <cell r="AZ190" t="str">
            <v/>
          </cell>
          <cell r="BA190" t="str">
            <v/>
          </cell>
          <cell r="BB190" t="str">
            <v/>
          </cell>
          <cell r="BC190" t="str">
            <v/>
          </cell>
          <cell r="BD190" t="str">
            <v/>
          </cell>
          <cell r="BE190" t="str">
            <v/>
          </cell>
          <cell r="BF190" t="str">
            <v/>
          </cell>
          <cell r="BG190" t="str">
            <v/>
          </cell>
          <cell r="BH190"/>
          <cell r="BI190"/>
          <cell r="BJ190" t="str">
            <v>Maïté heeft een vliegende start genomen, ik kijk al uit naar 2020</v>
          </cell>
          <cell r="BK190" t="str">
            <v>- New Hiring dd 01.10.2019</v>
          </cell>
          <cell r="BL190"/>
          <cell r="BM190"/>
          <cell r="BN190" t="str">
            <v/>
          </cell>
          <cell r="BO190" t="str">
            <v/>
          </cell>
          <cell r="BP190" t="str">
            <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cell r="CL190"/>
          <cell r="CM190">
            <v>0</v>
          </cell>
          <cell r="CN190" t="str">
            <v/>
          </cell>
          <cell r="CO190" t="str">
            <v/>
          </cell>
          <cell r="CP190" t="str">
            <v/>
          </cell>
          <cell r="CQ190" t="str">
            <v/>
          </cell>
          <cell r="CR190" t="str">
            <v/>
          </cell>
          <cell r="CS190" t="str">
            <v/>
          </cell>
          <cell r="CT190" t="str">
            <v/>
          </cell>
          <cell r="CU190" t="str">
            <v/>
          </cell>
          <cell r="CV190">
            <v>0</v>
          </cell>
          <cell r="CW190" t="str">
            <v/>
          </cell>
          <cell r="CX190">
            <v>0</v>
          </cell>
          <cell r="CY190">
            <v>43739</v>
          </cell>
          <cell r="CZ190"/>
          <cell r="DA190">
            <v>1</v>
          </cell>
          <cell r="DB190">
            <v>91935.475200000001</v>
          </cell>
          <cell r="DC190">
            <v>0</v>
          </cell>
          <cell r="DD190">
            <v>0</v>
          </cell>
          <cell r="DE190">
            <v>0</v>
          </cell>
          <cell r="DF190">
            <v>5486.3487999999998</v>
          </cell>
          <cell r="DG190">
            <v>160.208</v>
          </cell>
          <cell r="DH190">
            <v>97582.032000000007</v>
          </cell>
          <cell r="DI190">
            <v>0.95948980354368651</v>
          </cell>
          <cell r="DJ190" t="str">
            <v>2 &lt;120%</v>
          </cell>
          <cell r="DK190"/>
          <cell r="DL190">
            <v>18</v>
          </cell>
          <cell r="DM190">
            <v>50</v>
          </cell>
          <cell r="DN190">
            <v>1.0552717284337794</v>
          </cell>
          <cell r="DO190"/>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v>0</v>
          </cell>
          <cell r="EC190" t="str">
            <v/>
          </cell>
          <cell r="ED190" t="str">
            <v/>
          </cell>
          <cell r="EE190" t="str">
            <v/>
          </cell>
          <cell r="EF190" t="str">
            <v/>
          </cell>
          <cell r="EG190" t="str">
            <v/>
          </cell>
          <cell r="EH190">
            <v>0</v>
          </cell>
          <cell r="EI190">
            <v>1500</v>
          </cell>
          <cell r="EJ190"/>
          <cell r="EK190"/>
          <cell r="EL190"/>
          <cell r="EM190">
            <v>1500</v>
          </cell>
          <cell r="EN190"/>
          <cell r="EO190">
            <v>99082.032000000007</v>
          </cell>
          <cell r="EP190">
            <v>0.97423877603193654</v>
          </cell>
          <cell r="EQ190" t="str">
            <v>2 &lt;120%</v>
          </cell>
          <cell r="ER190">
            <v>1.0714930302473209</v>
          </cell>
          <cell r="ES190"/>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cell r="FJ190">
            <v>0</v>
          </cell>
          <cell r="FK190" t="str">
            <v/>
          </cell>
          <cell r="FL190" t="str">
            <v/>
          </cell>
          <cell r="FM190" t="str">
            <v/>
          </cell>
          <cell r="FN190" t="str">
            <v/>
          </cell>
          <cell r="FO190">
            <v>0</v>
          </cell>
          <cell r="FP190">
            <v>2747.6493150684933</v>
          </cell>
          <cell r="FQ190"/>
          <cell r="FR190">
            <v>2252</v>
          </cell>
          <cell r="FS190"/>
          <cell r="FT190">
            <v>4999.6493150684928</v>
          </cell>
          <cell r="FU190">
            <v>24395.508000000002</v>
          </cell>
          <cell r="FV190">
            <v>0</v>
          </cell>
          <cell r="FW190">
            <v>4999.6493150684928</v>
          </cell>
          <cell r="FX190">
            <v>550</v>
          </cell>
          <cell r="FY190">
            <v>0</v>
          </cell>
          <cell r="FZ190">
            <v>0</v>
          </cell>
          <cell r="GA190">
            <v>0</v>
          </cell>
          <cell r="GB190">
            <v>4196.9882352941186</v>
          </cell>
          <cell r="GC190">
            <v>21355.733910072522</v>
          </cell>
          <cell r="GD190">
            <v>0</v>
          </cell>
          <cell r="GE190" t="str">
            <v>100%</v>
          </cell>
          <cell r="GF190"/>
          <cell r="GG190">
            <v>50000</v>
          </cell>
          <cell r="GH190"/>
          <cell r="GI190"/>
          <cell r="GJ190">
            <v>2251.9999999999995</v>
          </cell>
          <cell r="GK190" t="str">
            <v>88 / 118</v>
          </cell>
        </row>
        <row r="191">
          <cell r="B191">
            <v>37090</v>
          </cell>
          <cell r="C191" t="str">
            <v>Decroix Tom</v>
          </cell>
          <cell r="D191" t="str">
            <v>H</v>
          </cell>
          <cell r="E191">
            <v>35</v>
          </cell>
          <cell r="F191" t="str">
            <v>1&lt;40</v>
          </cell>
          <cell r="G191">
            <v>13</v>
          </cell>
          <cell r="H191" t="str">
            <v>VMG</v>
          </cell>
          <cell r="I191" t="str">
            <v>Digital &amp; Data</v>
          </cell>
          <cell r="J191" t="str">
            <v>Van Mol Geert</v>
          </cell>
          <cell r="K191" t="str">
            <v>KE</v>
          </cell>
          <cell r="L191"/>
          <cell r="M191" t="str">
            <v>KE</v>
          </cell>
          <cell r="N191"/>
          <cell r="O191" t="str">
            <v/>
          </cell>
          <cell r="P191"/>
          <cell r="Q191" t="str">
            <v>Resp. Internet / Mobile Channel &amp; Proj.</v>
          </cell>
          <cell r="R191"/>
          <cell r="S191" t="str">
            <v>Resp. Internet / Mobile Channel &amp; Proj.</v>
          </cell>
          <cell r="T191" t="str">
            <v>COMP_1460</v>
          </cell>
          <cell r="U191" t="str">
            <v>Resp. Internet / Mobile Channel &amp; Proj.</v>
          </cell>
          <cell r="V191"/>
          <cell r="W191" t="str">
            <v/>
          </cell>
          <cell r="X191" t="str">
            <v/>
          </cell>
          <cell r="Y191" t="str">
            <v/>
          </cell>
          <cell r="Z191" t="str">
            <v/>
          </cell>
          <cell r="AA191" t="str">
            <v/>
          </cell>
          <cell r="AB191" t="str">
            <v/>
          </cell>
          <cell r="AC191" t="str">
            <v/>
          </cell>
          <cell r="AD191" t="str">
            <v/>
          </cell>
          <cell r="AE191" t="str">
            <v/>
          </cell>
          <cell r="AF191" t="str">
            <v/>
          </cell>
          <cell r="AG191">
            <v>30</v>
          </cell>
          <cell r="AH191">
            <v>34</v>
          </cell>
          <cell r="AI191">
            <v>24</v>
          </cell>
          <cell r="AJ191">
            <v>0</v>
          </cell>
          <cell r="AK191">
            <v>88</v>
          </cell>
          <cell r="AL191">
            <v>30</v>
          </cell>
          <cell r="AM191">
            <v>36</v>
          </cell>
          <cell r="AN191">
            <v>24</v>
          </cell>
          <cell r="AO191">
            <v>0</v>
          </cell>
          <cell r="AP191">
            <v>90</v>
          </cell>
          <cell r="AQ191">
            <v>30</v>
          </cell>
          <cell r="AR191">
            <v>34</v>
          </cell>
          <cell r="AS191">
            <v>24</v>
          </cell>
          <cell r="AT191"/>
          <cell r="AU191">
            <v>1</v>
          </cell>
          <cell r="AV191"/>
          <cell r="AW191">
            <v>88</v>
          </cell>
          <cell r="AX191" t="str">
            <v>ME</v>
          </cell>
          <cell r="AY191" t="str">
            <v/>
          </cell>
          <cell r="AZ191" t="str">
            <v/>
          </cell>
          <cell r="BA191" t="str">
            <v/>
          </cell>
          <cell r="BB191" t="str">
            <v/>
          </cell>
          <cell r="BC191" t="str">
            <v/>
          </cell>
          <cell r="BD191" t="str">
            <v/>
          </cell>
          <cell r="BE191" t="str">
            <v/>
          </cell>
          <cell r="BF191" t="str">
            <v/>
          </cell>
          <cell r="BG191" t="str">
            <v/>
          </cell>
          <cell r="BH191"/>
          <cell r="BI191"/>
          <cell r="BJ191"/>
          <cell r="BK191"/>
          <cell r="BL191"/>
          <cell r="BM191"/>
          <cell r="BN191" t="str">
            <v/>
          </cell>
          <cell r="BO191" t="str">
            <v/>
          </cell>
          <cell r="BP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v>0</v>
          </cell>
          <cell r="CE191">
            <v>0</v>
          </cell>
          <cell r="CF191">
            <v>1</v>
          </cell>
          <cell r="CG191">
            <v>73030.444799999997</v>
          </cell>
          <cell r="CH191">
            <v>0</v>
          </cell>
          <cell r="CI191">
            <v>0</v>
          </cell>
          <cell r="CJ191">
            <v>0</v>
          </cell>
          <cell r="CK191"/>
          <cell r="CL191"/>
          <cell r="CM191">
            <v>73031.444799999997</v>
          </cell>
          <cell r="CN191">
            <v>0</v>
          </cell>
          <cell r="CO191">
            <v>0</v>
          </cell>
          <cell r="CP191">
            <v>1</v>
          </cell>
          <cell r="CQ191">
            <v>89157.460800000001</v>
          </cell>
          <cell r="CR191">
            <v>0</v>
          </cell>
          <cell r="CS191">
            <v>0</v>
          </cell>
          <cell r="CT191">
            <v>0</v>
          </cell>
          <cell r="CU191">
            <v>0</v>
          </cell>
          <cell r="CV191">
            <v>0</v>
          </cell>
          <cell r="CW191">
            <v>0</v>
          </cell>
          <cell r="CX191">
            <v>89158.460800000001</v>
          </cell>
          <cell r="CY191"/>
          <cell r="CZ191"/>
          <cell r="DA191">
            <v>1</v>
          </cell>
          <cell r="DB191">
            <v>91350</v>
          </cell>
          <cell r="DC191">
            <v>0</v>
          </cell>
          <cell r="DD191">
            <v>0</v>
          </cell>
          <cell r="DE191">
            <v>0</v>
          </cell>
          <cell r="DF191">
            <v>0</v>
          </cell>
          <cell r="DG191">
            <v>0</v>
          </cell>
          <cell r="DH191">
            <v>91350</v>
          </cell>
          <cell r="DI191">
            <v>0.89821242453442407</v>
          </cell>
          <cell r="DJ191" t="str">
            <v>2 &lt;120%</v>
          </cell>
          <cell r="DK191"/>
          <cell r="DL191">
            <v>18</v>
          </cell>
          <cell r="DM191">
            <v>50</v>
          </cell>
          <cell r="DN191">
            <v>0.98787728044467993</v>
          </cell>
          <cell r="DO191"/>
          <cell r="DP191" t="str">
            <v/>
          </cell>
          <cell r="DQ191" t="str">
            <v/>
          </cell>
          <cell r="DR191" t="str">
            <v/>
          </cell>
          <cell r="DS191" t="str">
            <v/>
          </cell>
          <cell r="DT191" t="str">
            <v/>
          </cell>
          <cell r="DU191" t="str">
            <v/>
          </cell>
          <cell r="DV191" t="str">
            <v/>
          </cell>
          <cell r="DW191" t="str">
            <v/>
          </cell>
          <cell r="DX191">
            <v>0</v>
          </cell>
          <cell r="DY191">
            <v>0</v>
          </cell>
          <cell r="DZ191">
            <v>0</v>
          </cell>
          <cell r="EA191">
            <v>15000</v>
          </cell>
          <cell r="EB191">
            <v>15000</v>
          </cell>
          <cell r="EC191" t="str">
            <v>X</v>
          </cell>
          <cell r="ED191">
            <v>1750</v>
          </cell>
          <cell r="EE191">
            <v>0</v>
          </cell>
          <cell r="EF191">
            <v>1500</v>
          </cell>
          <cell r="EG191">
            <v>0</v>
          </cell>
          <cell r="EH191">
            <v>1500</v>
          </cell>
          <cell r="EI191">
            <v>1500</v>
          </cell>
          <cell r="EJ191"/>
          <cell r="EK191"/>
          <cell r="EL191">
            <v>8500</v>
          </cell>
          <cell r="EM191">
            <v>10000</v>
          </cell>
          <cell r="EN191" t="str">
            <v xml:space="preserve">revalo key persons Belfius Mobile app - 78% comparatio - best app België en Nr. 2 Europe - op 1 jaar op 90% brengen - geen risico op vetrek nemen - key functie Mobile App - verloning anders niet FAIR met performantie en nieuwe aanwervingen op kader niveau </v>
          </cell>
          <cell r="EO191">
            <v>101350</v>
          </cell>
          <cell r="EP191">
            <v>0.996538907789424</v>
          </cell>
          <cell r="EQ191" t="str">
            <v>2 &lt;120%</v>
          </cell>
          <cell r="ER191">
            <v>1.096019292534957</v>
          </cell>
          <cell r="ES191"/>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v>11212</v>
          </cell>
          <cell r="FG191">
            <v>0</v>
          </cell>
          <cell r="FH191">
            <v>0</v>
          </cell>
          <cell r="FI191">
            <v>0</v>
          </cell>
          <cell r="FJ191">
            <v>11212</v>
          </cell>
          <cell r="FK191">
            <v>10901</v>
          </cell>
          <cell r="FL191">
            <v>0</v>
          </cell>
          <cell r="FM191">
            <v>0</v>
          </cell>
          <cell r="FN191">
            <v>0</v>
          </cell>
          <cell r="FO191">
            <v>10901</v>
          </cell>
          <cell r="FP191">
            <v>10901</v>
          </cell>
          <cell r="FQ191"/>
          <cell r="FR191">
            <v>9099</v>
          </cell>
          <cell r="FS191"/>
          <cell r="FT191">
            <v>20000</v>
          </cell>
          <cell r="FU191">
            <v>22837.5</v>
          </cell>
          <cell r="FV191">
            <v>0</v>
          </cell>
          <cell r="FW191">
            <v>20000</v>
          </cell>
          <cell r="FX191">
            <v>2199</v>
          </cell>
          <cell r="FY191">
            <v>0</v>
          </cell>
          <cell r="FZ191">
            <v>0</v>
          </cell>
          <cell r="GA191">
            <v>0</v>
          </cell>
          <cell r="GB191">
            <v>-2957.9294117647059</v>
          </cell>
          <cell r="GC191">
            <v>21678.414117647058</v>
          </cell>
          <cell r="GD191">
            <v>0</v>
          </cell>
          <cell r="GE191">
            <v>0.83469406476470054</v>
          </cell>
          <cell r="GF191"/>
          <cell r="GG191">
            <v>50000</v>
          </cell>
          <cell r="GH191"/>
          <cell r="GI191"/>
          <cell r="GJ191">
            <v>9099</v>
          </cell>
          <cell r="GK191" t="str">
            <v>76 / 118</v>
          </cell>
        </row>
        <row r="192">
          <cell r="B192">
            <v>4632</v>
          </cell>
          <cell r="C192" t="str">
            <v>Vander Schelden Guy</v>
          </cell>
          <cell r="D192" t="str">
            <v>H</v>
          </cell>
          <cell r="E192">
            <v>59</v>
          </cell>
          <cell r="F192" t="str">
            <v>4 55 - 59</v>
          </cell>
          <cell r="G192">
            <v>32</v>
          </cell>
          <cell r="H192" t="str">
            <v>OO</v>
          </cell>
          <cell r="I192" t="str">
            <v>Distribution &amp; Reporting</v>
          </cell>
          <cell r="J192" t="str">
            <v>Castronovo Gianni</v>
          </cell>
          <cell r="K192" t="str">
            <v>KE</v>
          </cell>
          <cell r="L192"/>
          <cell r="M192" t="str">
            <v>KE</v>
          </cell>
          <cell r="N192"/>
          <cell r="O192" t="str">
            <v>Resp.de service Gestion Commerciale</v>
          </cell>
          <cell r="P192"/>
          <cell r="Q192" t="str">
            <v>Resp.de service Gestion Commerciale</v>
          </cell>
          <cell r="R192"/>
          <cell r="S192" t="str">
            <v>Resp.de service Gestion Commerciale</v>
          </cell>
          <cell r="T192" t="str">
            <v>COMP_468</v>
          </cell>
          <cell r="U192" t="str">
            <v>Resp.de service Gestion Commerciale</v>
          </cell>
          <cell r="V192"/>
          <cell r="W192">
            <v>30</v>
          </cell>
          <cell r="X192">
            <v>29</v>
          </cell>
          <cell r="Y192">
            <v>24</v>
          </cell>
          <cell r="Z192">
            <v>2</v>
          </cell>
          <cell r="AA192">
            <v>85</v>
          </cell>
          <cell r="AB192">
            <v>30</v>
          </cell>
          <cell r="AC192">
            <v>32.700000000000003</v>
          </cell>
          <cell r="AD192">
            <v>24.4</v>
          </cell>
          <cell r="AE192">
            <v>0</v>
          </cell>
          <cell r="AF192">
            <v>87.1</v>
          </cell>
          <cell r="AG192">
            <v>30</v>
          </cell>
          <cell r="AH192">
            <v>32.380000000000003</v>
          </cell>
          <cell r="AI192">
            <v>25.24</v>
          </cell>
          <cell r="AJ192">
            <v>0</v>
          </cell>
          <cell r="AK192">
            <v>87.62</v>
          </cell>
          <cell r="AL192">
            <v>30</v>
          </cell>
          <cell r="AM192">
            <v>30.4</v>
          </cell>
          <cell r="AN192">
            <v>27.3</v>
          </cell>
          <cell r="AO192">
            <v>0</v>
          </cell>
          <cell r="AP192">
            <v>87.7</v>
          </cell>
          <cell r="AQ192">
            <v>30</v>
          </cell>
          <cell r="AR192">
            <v>33</v>
          </cell>
          <cell r="AS192">
            <v>24.9</v>
          </cell>
          <cell r="AT192"/>
          <cell r="AU192">
            <v>1</v>
          </cell>
          <cell r="AV192"/>
          <cell r="AW192">
            <v>87.9</v>
          </cell>
          <cell r="AX192" t="str">
            <v>ME</v>
          </cell>
          <cell r="AY192" t="str">
            <v/>
          </cell>
          <cell r="AZ192">
            <v>0</v>
          </cell>
          <cell r="BA192" t="str">
            <v>X</v>
          </cell>
          <cell r="BB192">
            <v>0</v>
          </cell>
          <cell r="BC192" t="str">
            <v/>
          </cell>
          <cell r="BD192" t="str">
            <v/>
          </cell>
          <cell r="BE192" t="str">
            <v/>
          </cell>
          <cell r="BF192" t="str">
            <v/>
          </cell>
          <cell r="BG192" t="str">
            <v/>
          </cell>
          <cell r="BH192"/>
          <cell r="BI192"/>
          <cell r="BJ192"/>
          <cell r="BK192"/>
          <cell r="BL192"/>
          <cell r="BM192"/>
          <cell r="BN192">
            <v>0</v>
          </cell>
          <cell r="BO192">
            <v>0</v>
          </cell>
          <cell r="BP192">
            <v>100</v>
          </cell>
          <cell r="BQ192">
            <v>86870.265599999999</v>
          </cell>
          <cell r="BR192">
            <v>12678.0576</v>
          </cell>
          <cell r="BS192">
            <v>0</v>
          </cell>
          <cell r="BT192">
            <v>6489.2611999999999</v>
          </cell>
          <cell r="BU192">
            <v>106037.58440000001</v>
          </cell>
          <cell r="BV192">
            <v>0</v>
          </cell>
          <cell r="BW192">
            <v>0</v>
          </cell>
          <cell r="BX192">
            <v>100</v>
          </cell>
          <cell r="BY192">
            <v>87480.24</v>
          </cell>
          <cell r="BZ192">
            <v>12767.424000000001</v>
          </cell>
          <cell r="CA192">
            <v>0</v>
          </cell>
          <cell r="CB192">
            <v>6489.2611999999999</v>
          </cell>
          <cell r="CC192">
            <v>106736.9252</v>
          </cell>
          <cell r="CD192">
            <v>0</v>
          </cell>
          <cell r="CE192">
            <v>0</v>
          </cell>
          <cell r="CF192">
            <v>1</v>
          </cell>
          <cell r="CG192">
            <v>88438.910399999993</v>
          </cell>
          <cell r="CH192">
            <v>12909.686400000001</v>
          </cell>
          <cell r="CI192">
            <v>0</v>
          </cell>
          <cell r="CJ192">
            <v>6522.351999999999</v>
          </cell>
          <cell r="CK192"/>
          <cell r="CL192"/>
          <cell r="CM192">
            <v>107871.9488</v>
          </cell>
          <cell r="CN192">
            <v>0</v>
          </cell>
          <cell r="CO192">
            <v>0</v>
          </cell>
          <cell r="CP192">
            <v>1</v>
          </cell>
          <cell r="CQ192">
            <v>89564.288799999995</v>
          </cell>
          <cell r="CR192">
            <v>12135.2392</v>
          </cell>
          <cell r="CS192">
            <v>0</v>
          </cell>
          <cell r="CT192">
            <v>6647.3792000000003</v>
          </cell>
          <cell r="CU192">
            <v>0</v>
          </cell>
          <cell r="CV192">
            <v>0</v>
          </cell>
          <cell r="CW192">
            <v>0</v>
          </cell>
          <cell r="CX192">
            <v>108347.90719999999</v>
          </cell>
          <cell r="CY192"/>
          <cell r="CZ192"/>
          <cell r="DA192">
            <v>1</v>
          </cell>
          <cell r="DB192">
            <v>102450.3648</v>
          </cell>
          <cell r="DC192">
            <v>0</v>
          </cell>
          <cell r="DD192">
            <v>0</v>
          </cell>
          <cell r="DE192">
            <v>6647.3792000000003</v>
          </cell>
          <cell r="DF192">
            <v>0</v>
          </cell>
          <cell r="DG192">
            <v>0</v>
          </cell>
          <cell r="DH192">
            <v>109097.74400000001</v>
          </cell>
          <cell r="DI192">
            <v>1.0727197498574266</v>
          </cell>
          <cell r="DJ192" t="str">
            <v>2 &lt;120%</v>
          </cell>
          <cell r="DK192"/>
          <cell r="DL192">
            <v>18</v>
          </cell>
          <cell r="DM192">
            <v>50</v>
          </cell>
          <cell r="DN192">
            <v>1.179804955066994</v>
          </cell>
          <cell r="DO192"/>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t="str">
            <v>X</v>
          </cell>
          <cell r="ED192">
            <v>0</v>
          </cell>
          <cell r="EE192">
            <v>0</v>
          </cell>
          <cell r="EF192">
            <v>0</v>
          </cell>
          <cell r="EG192">
            <v>0</v>
          </cell>
          <cell r="EH192">
            <v>0</v>
          </cell>
          <cell r="EI192">
            <v>0</v>
          </cell>
          <cell r="EJ192"/>
          <cell r="EK192"/>
          <cell r="EL192"/>
          <cell r="EM192">
            <v>0</v>
          </cell>
          <cell r="EN192"/>
          <cell r="EO192">
            <v>109097.74400000001</v>
          </cell>
          <cell r="EP192">
            <v>1.0727197498574266</v>
          </cell>
          <cell r="EQ192" t="str">
            <v>2 &lt;120%</v>
          </cell>
          <cell r="ER192">
            <v>1.179804955066994</v>
          </cell>
          <cell r="ES192"/>
          <cell r="ET192">
            <v>10915</v>
          </cell>
          <cell r="EU192">
            <v>0</v>
          </cell>
          <cell r="EV192">
            <v>-2915</v>
          </cell>
          <cell r="EW192">
            <v>8000</v>
          </cell>
          <cell r="EX192">
            <v>0</v>
          </cell>
          <cell r="EY192">
            <v>8000</v>
          </cell>
          <cell r="EZ192">
            <v>10915</v>
          </cell>
          <cell r="FA192">
            <v>0</v>
          </cell>
          <cell r="FB192">
            <v>-2000</v>
          </cell>
          <cell r="FC192">
            <v>8915</v>
          </cell>
          <cell r="FD192">
            <v>0</v>
          </cell>
          <cell r="FE192">
            <v>8915</v>
          </cell>
          <cell r="FF192">
            <v>11212</v>
          </cell>
          <cell r="FG192">
            <v>0</v>
          </cell>
          <cell r="FH192">
            <v>0</v>
          </cell>
          <cell r="FI192">
            <v>0</v>
          </cell>
          <cell r="FJ192">
            <v>11212</v>
          </cell>
          <cell r="FK192">
            <v>10901</v>
          </cell>
          <cell r="FL192">
            <v>0</v>
          </cell>
          <cell r="FM192">
            <v>0</v>
          </cell>
          <cell r="FN192">
            <v>0</v>
          </cell>
          <cell r="FO192">
            <v>10901</v>
          </cell>
          <cell r="FP192">
            <v>10901</v>
          </cell>
          <cell r="FQ192"/>
          <cell r="FR192"/>
          <cell r="FS192"/>
          <cell r="FT192">
            <v>10901</v>
          </cell>
          <cell r="FU192">
            <v>27274.436000000002</v>
          </cell>
          <cell r="FV192">
            <v>0</v>
          </cell>
          <cell r="FW192">
            <v>10901</v>
          </cell>
          <cell r="FX192">
            <v>1199</v>
          </cell>
          <cell r="FY192">
            <v>0</v>
          </cell>
          <cell r="FZ192">
            <v>0</v>
          </cell>
          <cell r="GA192">
            <v>0</v>
          </cell>
          <cell r="GB192">
            <v>-12547.011764705881</v>
          </cell>
          <cell r="GC192">
            <v>21490.346447058822</v>
          </cell>
          <cell r="GD192">
            <v>0</v>
          </cell>
          <cell r="GE192">
            <v>0</v>
          </cell>
          <cell r="GF192"/>
          <cell r="GG192">
            <v>54548.872000000003</v>
          </cell>
          <cell r="GH192"/>
          <cell r="GI192"/>
          <cell r="GJ192">
            <v>0</v>
          </cell>
          <cell r="GK192" t="str">
            <v>43 / 118</v>
          </cell>
        </row>
        <row r="193">
          <cell r="B193">
            <v>38822</v>
          </cell>
          <cell r="C193" t="str">
            <v>Catrysse Tomas</v>
          </cell>
          <cell r="D193" t="str">
            <v>H</v>
          </cell>
          <cell r="E193">
            <v>40</v>
          </cell>
          <cell r="F193" t="str">
            <v>2 40 - 44</v>
          </cell>
          <cell r="G193">
            <v>12</v>
          </cell>
          <cell r="H193" t="str">
            <v>GD</v>
          </cell>
          <cell r="I193" t="str">
            <v>Wealth Management</v>
          </cell>
          <cell r="J193" t="str">
            <v>Dufour Vanessa</v>
          </cell>
          <cell r="K193" t="str">
            <v>KE</v>
          </cell>
          <cell r="L193"/>
          <cell r="M193" t="str">
            <v>KE</v>
          </cell>
          <cell r="N193"/>
          <cell r="O193" t="str">
            <v/>
          </cell>
          <cell r="P193"/>
          <cell r="Q193" t="str">
            <v>Coordinateur PCB / RCB</v>
          </cell>
          <cell r="R193"/>
          <cell r="S193" t="str">
            <v>Coordinateur PCB / RCB</v>
          </cell>
          <cell r="T193" t="str">
            <v>COMP_1049</v>
          </cell>
          <cell r="U193" t="str">
            <v>Coordinateur PCB / RCB</v>
          </cell>
          <cell r="V193"/>
          <cell r="W193">
            <v>30</v>
          </cell>
          <cell r="X193">
            <v>36</v>
          </cell>
          <cell r="Y193">
            <v>27</v>
          </cell>
          <cell r="Z193">
            <v>-2</v>
          </cell>
          <cell r="AA193">
            <v>91</v>
          </cell>
          <cell r="AB193" t="str">
            <v/>
          </cell>
          <cell r="AC193" t="str">
            <v/>
          </cell>
          <cell r="AD193" t="str">
            <v/>
          </cell>
          <cell r="AE193" t="str">
            <v/>
          </cell>
          <cell r="AF193" t="str">
            <v/>
          </cell>
          <cell r="AG193">
            <v>30</v>
          </cell>
          <cell r="AH193">
            <v>35</v>
          </cell>
          <cell r="AI193">
            <v>25</v>
          </cell>
          <cell r="AJ193">
            <v>7</v>
          </cell>
          <cell r="AK193">
            <v>97</v>
          </cell>
          <cell r="AL193">
            <v>30</v>
          </cell>
          <cell r="AM193">
            <v>39</v>
          </cell>
          <cell r="AN193">
            <v>27</v>
          </cell>
          <cell r="AO193">
            <v>0</v>
          </cell>
          <cell r="AP193">
            <v>96</v>
          </cell>
          <cell r="AQ193">
            <v>30</v>
          </cell>
          <cell r="AR193">
            <v>32</v>
          </cell>
          <cell r="AS193">
            <v>25</v>
          </cell>
          <cell r="AT193"/>
          <cell r="AU193">
            <v>1</v>
          </cell>
          <cell r="AV193"/>
          <cell r="AW193">
            <v>87</v>
          </cell>
          <cell r="AX193" t="str">
            <v>ME</v>
          </cell>
          <cell r="AY193" t="str">
            <v/>
          </cell>
          <cell r="AZ193">
            <v>0</v>
          </cell>
          <cell r="BA193" t="str">
            <v/>
          </cell>
          <cell r="BB193" t="str">
            <v/>
          </cell>
          <cell r="BC193" t="str">
            <v>X</v>
          </cell>
          <cell r="BD193" t="str">
            <v>Y</v>
          </cell>
          <cell r="BE193">
            <v>0</v>
          </cell>
          <cell r="BF193" t="str">
            <v/>
          </cell>
          <cell r="BG193" t="str">
            <v/>
          </cell>
          <cell r="BH193"/>
          <cell r="BI193"/>
          <cell r="BJ193"/>
          <cell r="BK193"/>
          <cell r="BL193"/>
          <cell r="BM193"/>
          <cell r="BN193">
            <v>0</v>
          </cell>
          <cell r="BO193">
            <v>0</v>
          </cell>
          <cell r="BP193">
            <v>100</v>
          </cell>
          <cell r="BQ193">
            <v>78618.072</v>
          </cell>
          <cell r="BR193">
            <v>0</v>
          </cell>
          <cell r="BS193">
            <v>0</v>
          </cell>
          <cell r="BT193">
            <v>0</v>
          </cell>
          <cell r="BU193">
            <v>78618.072</v>
          </cell>
          <cell r="BV193" t="str">
            <v/>
          </cell>
          <cell r="BW193" t="str">
            <v/>
          </cell>
          <cell r="BX193" t="str">
            <v/>
          </cell>
          <cell r="BY193" t="str">
            <v/>
          </cell>
          <cell r="BZ193" t="str">
            <v/>
          </cell>
          <cell r="CA193" t="str">
            <v/>
          </cell>
          <cell r="CB193" t="str">
            <v/>
          </cell>
          <cell r="CC193" t="str">
            <v/>
          </cell>
          <cell r="CD193">
            <v>0</v>
          </cell>
          <cell r="CE193">
            <v>0</v>
          </cell>
          <cell r="CF193">
            <v>1</v>
          </cell>
          <cell r="CG193">
            <v>95514.585600000006</v>
          </cell>
          <cell r="CH193">
            <v>0</v>
          </cell>
          <cell r="CI193">
            <v>0</v>
          </cell>
          <cell r="CJ193">
            <v>0</v>
          </cell>
          <cell r="CK193"/>
          <cell r="CL193"/>
          <cell r="CM193">
            <v>95515.585600000006</v>
          </cell>
          <cell r="CN193">
            <v>0</v>
          </cell>
          <cell r="CO193">
            <v>0</v>
          </cell>
          <cell r="CP193">
            <v>1</v>
          </cell>
          <cell r="CQ193">
            <v>100193.51520000001</v>
          </cell>
          <cell r="CR193">
            <v>0</v>
          </cell>
          <cell r="CS193">
            <v>0</v>
          </cell>
          <cell r="CT193">
            <v>0</v>
          </cell>
          <cell r="CU193">
            <v>0</v>
          </cell>
          <cell r="CV193">
            <v>0</v>
          </cell>
          <cell r="CW193">
            <v>0</v>
          </cell>
          <cell r="CX193">
            <v>100194.51520000001</v>
          </cell>
          <cell r="CY193"/>
          <cell r="CZ193"/>
          <cell r="DA193">
            <v>1</v>
          </cell>
          <cell r="DB193">
            <v>102417.93119999999</v>
          </cell>
          <cell r="DC193">
            <v>0</v>
          </cell>
          <cell r="DD193">
            <v>0</v>
          </cell>
          <cell r="DE193">
            <v>0</v>
          </cell>
          <cell r="DF193">
            <v>0</v>
          </cell>
          <cell r="DG193">
            <v>0</v>
          </cell>
          <cell r="DH193">
            <v>102417.93120000001</v>
          </cell>
          <cell r="DI193">
            <v>1.0070394997148533</v>
          </cell>
          <cell r="DJ193" t="str">
            <v>2 &lt;120%</v>
          </cell>
          <cell r="DK193"/>
          <cell r="DL193">
            <v>18</v>
          </cell>
          <cell r="DM193">
            <v>50</v>
          </cell>
          <cell r="DN193">
            <v>1.1075681154091555</v>
          </cell>
          <cell r="DO193"/>
          <cell r="DP193">
            <v>1736</v>
          </cell>
          <cell r="DQ193">
            <v>0</v>
          </cell>
          <cell r="DR193">
            <v>1736</v>
          </cell>
          <cell r="DS193" t="str">
            <v/>
          </cell>
          <cell r="DT193" t="str">
            <v/>
          </cell>
          <cell r="DU193" t="str">
            <v/>
          </cell>
          <cell r="DV193" t="str">
            <v/>
          </cell>
          <cell r="DW193" t="str">
            <v/>
          </cell>
          <cell r="DX193">
            <v>3500</v>
          </cell>
          <cell r="DY193">
            <v>0</v>
          </cell>
          <cell r="DZ193">
            <v>3500</v>
          </cell>
          <cell r="EA193">
            <v>0</v>
          </cell>
          <cell r="EB193">
            <v>3500</v>
          </cell>
          <cell r="EC193" t="str">
            <v/>
          </cell>
          <cell r="ED193">
            <v>1750</v>
          </cell>
          <cell r="EE193">
            <v>0</v>
          </cell>
          <cell r="EF193">
            <v>1500</v>
          </cell>
          <cell r="EG193">
            <v>0</v>
          </cell>
          <cell r="EH193">
            <v>1500</v>
          </cell>
          <cell r="EI193">
            <v>0</v>
          </cell>
          <cell r="EJ193"/>
          <cell r="EK193"/>
          <cell r="EL193"/>
          <cell r="EM193">
            <v>0</v>
          </cell>
          <cell r="EN193"/>
          <cell r="EO193">
            <v>102417.93120000001</v>
          </cell>
          <cell r="EP193">
            <v>1.0070394997148533</v>
          </cell>
          <cell r="EQ193" t="str">
            <v>2 &lt;120%</v>
          </cell>
          <cell r="ER193">
            <v>1.1075681154091555</v>
          </cell>
          <cell r="ES193"/>
          <cell r="ET193">
            <v>10915</v>
          </cell>
          <cell r="EU193">
            <v>0</v>
          </cell>
          <cell r="EV193">
            <v>0</v>
          </cell>
          <cell r="EW193">
            <v>10915</v>
          </cell>
          <cell r="EX193">
            <v>10000</v>
          </cell>
          <cell r="EY193">
            <v>20915</v>
          </cell>
          <cell r="EZ193" t="str">
            <v/>
          </cell>
          <cell r="FA193" t="str">
            <v/>
          </cell>
          <cell r="FB193" t="str">
            <v/>
          </cell>
          <cell r="FC193" t="str">
            <v/>
          </cell>
          <cell r="FD193" t="str">
            <v/>
          </cell>
          <cell r="FE193" t="str">
            <v/>
          </cell>
          <cell r="FF193">
            <v>16818</v>
          </cell>
          <cell r="FG193">
            <v>0</v>
          </cell>
          <cell r="FH193">
            <v>5000</v>
          </cell>
          <cell r="FI193">
            <v>0</v>
          </cell>
          <cell r="FJ193">
            <v>21818</v>
          </cell>
          <cell r="FK193">
            <v>16352</v>
          </cell>
          <cell r="FL193">
            <v>0</v>
          </cell>
          <cell r="FM193">
            <v>3000</v>
          </cell>
          <cell r="FN193">
            <v>0</v>
          </cell>
          <cell r="FO193">
            <v>19352</v>
          </cell>
          <cell r="FP193">
            <v>10901</v>
          </cell>
          <cell r="FQ193"/>
          <cell r="FR193">
            <v>4099</v>
          </cell>
          <cell r="FS193"/>
          <cell r="FT193">
            <v>15000</v>
          </cell>
          <cell r="FU193">
            <v>25604.482800000002</v>
          </cell>
          <cell r="FV193">
            <v>0</v>
          </cell>
          <cell r="FW193">
            <v>15000</v>
          </cell>
          <cell r="FX193">
            <v>1649</v>
          </cell>
          <cell r="FY193">
            <v>0</v>
          </cell>
          <cell r="FZ193">
            <v>0</v>
          </cell>
          <cell r="GA193">
            <v>0</v>
          </cell>
          <cell r="GB193">
            <v>-6596.6117647058827</v>
          </cell>
          <cell r="GC193">
            <v>22164.263887058823</v>
          </cell>
          <cell r="GD193">
            <v>0</v>
          </cell>
          <cell r="GE193">
            <v>-0.22488631665977676</v>
          </cell>
          <cell r="GF193"/>
          <cell r="GG193">
            <v>51208.965600000003</v>
          </cell>
          <cell r="GH193"/>
          <cell r="GI193"/>
          <cell r="GJ193">
            <v>4099</v>
          </cell>
          <cell r="GK193" t="str">
            <v>70 / 118</v>
          </cell>
        </row>
        <row r="194">
          <cell r="B194">
            <v>2612</v>
          </cell>
          <cell r="C194" t="str">
            <v>Vergote Jan</v>
          </cell>
          <cell r="D194" t="str">
            <v>H</v>
          </cell>
          <cell r="E194">
            <v>63</v>
          </cell>
          <cell r="F194" t="str">
            <v>5 &gt;60</v>
          </cell>
          <cell r="G194">
            <v>35</v>
          </cell>
          <cell r="H194" t="str">
            <v>OO</v>
          </cell>
          <cell r="I194" t="str">
            <v>Marketing RCB</v>
          </cell>
          <cell r="J194" t="str">
            <v>Frippiat Arnaud</v>
          </cell>
          <cell r="K194" t="str">
            <v>KE</v>
          </cell>
          <cell r="L194"/>
          <cell r="M194" t="str">
            <v>KE</v>
          </cell>
          <cell r="N194"/>
          <cell r="O194" t="str">
            <v>Head of Investment Strategy</v>
          </cell>
          <cell r="P194"/>
          <cell r="Q194" t="str">
            <v>Head of Investment Strategy</v>
          </cell>
          <cell r="R194"/>
          <cell r="S194" t="str">
            <v>Head of Investment Strategy</v>
          </cell>
          <cell r="T194" t="str">
            <v>COMP_1115</v>
          </cell>
          <cell r="U194" t="str">
            <v>Head of Investment Strategy</v>
          </cell>
          <cell r="V194"/>
          <cell r="W194">
            <v>30</v>
          </cell>
          <cell r="X194">
            <v>33</v>
          </cell>
          <cell r="Y194">
            <v>24</v>
          </cell>
          <cell r="Z194">
            <v>0</v>
          </cell>
          <cell r="AA194">
            <v>87</v>
          </cell>
          <cell r="AB194">
            <v>30</v>
          </cell>
          <cell r="AC194">
            <v>33</v>
          </cell>
          <cell r="AD194">
            <v>25.5</v>
          </cell>
          <cell r="AE194">
            <v>0</v>
          </cell>
          <cell r="AF194">
            <v>88.5</v>
          </cell>
          <cell r="AG194">
            <v>30</v>
          </cell>
          <cell r="AH194">
            <v>34.18</v>
          </cell>
          <cell r="AI194">
            <v>24</v>
          </cell>
          <cell r="AJ194">
            <v>0</v>
          </cell>
          <cell r="AK194">
            <v>88.18</v>
          </cell>
          <cell r="AL194">
            <v>30</v>
          </cell>
          <cell r="AM194">
            <v>32.5</v>
          </cell>
          <cell r="AN194">
            <v>24</v>
          </cell>
          <cell r="AO194">
            <v>0</v>
          </cell>
          <cell r="AP194">
            <v>86.5</v>
          </cell>
          <cell r="AQ194">
            <v>30</v>
          </cell>
          <cell r="AR194">
            <v>32</v>
          </cell>
          <cell r="AS194">
            <v>25</v>
          </cell>
          <cell r="AT194"/>
          <cell r="AU194">
            <v>1</v>
          </cell>
          <cell r="AV194"/>
          <cell r="AW194">
            <v>87</v>
          </cell>
          <cell r="AX194" t="str">
            <v>ME</v>
          </cell>
          <cell r="AY194" t="str">
            <v/>
          </cell>
          <cell r="AZ194">
            <v>0</v>
          </cell>
          <cell r="BA194" t="str">
            <v>X</v>
          </cell>
          <cell r="BB194">
            <v>0</v>
          </cell>
          <cell r="BC194" t="str">
            <v/>
          </cell>
          <cell r="BD194" t="str">
            <v/>
          </cell>
          <cell r="BE194" t="str">
            <v/>
          </cell>
          <cell r="BF194" t="str">
            <v/>
          </cell>
          <cell r="BG194" t="str">
            <v/>
          </cell>
          <cell r="BH194"/>
          <cell r="BI194"/>
          <cell r="BJ194"/>
          <cell r="BK194"/>
          <cell r="BL194"/>
          <cell r="BM194"/>
          <cell r="BN194">
            <v>0</v>
          </cell>
          <cell r="BO194">
            <v>0</v>
          </cell>
          <cell r="BP194">
            <v>100</v>
          </cell>
          <cell r="BQ194">
            <v>100535.808</v>
          </cell>
          <cell r="BR194">
            <v>14628.249599999999</v>
          </cell>
          <cell r="BS194">
            <v>0</v>
          </cell>
          <cell r="BT194">
            <v>7034.7335999999996</v>
          </cell>
          <cell r="BU194">
            <v>122198.79120000001</v>
          </cell>
          <cell r="BV194">
            <v>0</v>
          </cell>
          <cell r="BW194">
            <v>0</v>
          </cell>
          <cell r="BX194">
            <v>100</v>
          </cell>
          <cell r="BY194">
            <v>101136.0384</v>
          </cell>
          <cell r="BZ194">
            <v>14717.7552</v>
          </cell>
          <cell r="CA194">
            <v>0</v>
          </cell>
          <cell r="CB194">
            <v>7034.7335999999996</v>
          </cell>
          <cell r="CC194">
            <v>122888.5272</v>
          </cell>
          <cell r="CD194">
            <v>0</v>
          </cell>
          <cell r="CE194">
            <v>0</v>
          </cell>
          <cell r="CF194">
            <v>1</v>
          </cell>
          <cell r="CG194">
            <v>102079.3968</v>
          </cell>
          <cell r="CH194">
            <v>14860.156799999999</v>
          </cell>
          <cell r="CI194">
            <v>0</v>
          </cell>
          <cell r="CJ194">
            <v>7063.9752000000008</v>
          </cell>
          <cell r="CK194"/>
          <cell r="CL194"/>
          <cell r="CM194">
            <v>124004.5288</v>
          </cell>
          <cell r="CN194">
            <v>0</v>
          </cell>
          <cell r="CO194">
            <v>0</v>
          </cell>
          <cell r="CP194">
            <v>1</v>
          </cell>
          <cell r="CQ194">
            <v>103195.51280000001</v>
          </cell>
          <cell r="CR194">
            <v>13945.331200000001</v>
          </cell>
          <cell r="CS194">
            <v>0</v>
          </cell>
          <cell r="CT194">
            <v>7206.1592000000001</v>
          </cell>
          <cell r="CU194">
            <v>0</v>
          </cell>
          <cell r="CV194">
            <v>0</v>
          </cell>
          <cell r="CW194">
            <v>0</v>
          </cell>
          <cell r="CX194">
            <v>124348.00320000001</v>
          </cell>
          <cell r="CY194"/>
          <cell r="CZ194"/>
          <cell r="DA194">
            <v>1</v>
          </cell>
          <cell r="DB194">
            <v>117879.98879999999</v>
          </cell>
          <cell r="DC194">
            <v>0</v>
          </cell>
          <cell r="DD194">
            <v>0</v>
          </cell>
          <cell r="DE194">
            <v>7206.1592000000001</v>
          </cell>
          <cell r="DF194">
            <v>0</v>
          </cell>
          <cell r="DG194">
            <v>0</v>
          </cell>
          <cell r="DH194">
            <v>125086.148</v>
          </cell>
          <cell r="DI194">
            <v>1.2299281036754439</v>
          </cell>
          <cell r="DJ194" t="str">
            <v>1&gt;120%</v>
          </cell>
          <cell r="DK194"/>
          <cell r="DL194">
            <v>18</v>
          </cell>
          <cell r="DM194">
            <v>50</v>
          </cell>
          <cell r="DN194">
            <v>1.3527067729342173</v>
          </cell>
          <cell r="DO194"/>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t="str">
            <v/>
          </cell>
          <cell r="ED194">
            <v>0</v>
          </cell>
          <cell r="EE194">
            <v>0</v>
          </cell>
          <cell r="EF194">
            <v>0</v>
          </cell>
          <cell r="EG194">
            <v>0</v>
          </cell>
          <cell r="EH194">
            <v>0</v>
          </cell>
          <cell r="EI194">
            <v>0</v>
          </cell>
          <cell r="EJ194"/>
          <cell r="EK194"/>
          <cell r="EL194"/>
          <cell r="EM194">
            <v>0</v>
          </cell>
          <cell r="EN194"/>
          <cell r="EO194">
            <v>125086.148</v>
          </cell>
          <cell r="EP194">
            <v>1.2299281036754439</v>
          </cell>
          <cell r="EQ194" t="str">
            <v>1&gt;120%</v>
          </cell>
          <cell r="ER194">
            <v>1.3527067729342173</v>
          </cell>
          <cell r="ES194"/>
          <cell r="ET194">
            <v>10915</v>
          </cell>
          <cell r="EU194">
            <v>0</v>
          </cell>
          <cell r="EV194">
            <v>0</v>
          </cell>
          <cell r="EW194">
            <v>10915</v>
          </cell>
          <cell r="EX194">
            <v>0</v>
          </cell>
          <cell r="EY194">
            <v>10915</v>
          </cell>
          <cell r="EZ194">
            <v>10915</v>
          </cell>
          <cell r="FA194">
            <v>0</v>
          </cell>
          <cell r="FB194">
            <v>0</v>
          </cell>
          <cell r="FC194">
            <v>10915</v>
          </cell>
          <cell r="FD194">
            <v>0</v>
          </cell>
          <cell r="FE194">
            <v>10915</v>
          </cell>
          <cell r="FF194">
            <v>11212</v>
          </cell>
          <cell r="FG194">
            <v>0</v>
          </cell>
          <cell r="FH194">
            <v>0</v>
          </cell>
          <cell r="FI194">
            <v>0</v>
          </cell>
          <cell r="FJ194">
            <v>11212</v>
          </cell>
          <cell r="FK194">
            <v>10901</v>
          </cell>
          <cell r="FL194">
            <v>0</v>
          </cell>
          <cell r="FM194">
            <v>0</v>
          </cell>
          <cell r="FN194">
            <v>0</v>
          </cell>
          <cell r="FO194">
            <v>10901</v>
          </cell>
          <cell r="FP194">
            <v>10901</v>
          </cell>
          <cell r="FQ194"/>
          <cell r="FR194"/>
          <cell r="FS194"/>
          <cell r="FT194">
            <v>10901</v>
          </cell>
          <cell r="FU194">
            <v>31271.537</v>
          </cell>
          <cell r="FV194">
            <v>0</v>
          </cell>
          <cell r="FW194">
            <v>10901</v>
          </cell>
          <cell r="FX194">
            <v>1199</v>
          </cell>
          <cell r="FY194">
            <v>0</v>
          </cell>
          <cell r="FZ194">
            <v>0</v>
          </cell>
          <cell r="GA194">
            <v>0</v>
          </cell>
          <cell r="GB194">
            <v>-12665.788235294118</v>
          </cell>
          <cell r="GC194">
            <v>24664.271952941173</v>
          </cell>
          <cell r="GD194">
            <v>0</v>
          </cell>
          <cell r="GE194">
            <v>0</v>
          </cell>
          <cell r="GF194"/>
          <cell r="GG194">
            <v>62543.074000000001</v>
          </cell>
          <cell r="GH194"/>
          <cell r="GI194"/>
          <cell r="GJ194">
            <v>0</v>
          </cell>
          <cell r="GK194" t="str">
            <v>12 / 118</v>
          </cell>
        </row>
        <row r="195">
          <cell r="B195">
            <v>53736</v>
          </cell>
          <cell r="C195" t="str">
            <v>Vercammen Stijn</v>
          </cell>
          <cell r="D195" t="str">
            <v>H</v>
          </cell>
          <cell r="E195">
            <v>39</v>
          </cell>
          <cell r="F195" t="str">
            <v>1&lt;40</v>
          </cell>
          <cell r="G195">
            <v>3</v>
          </cell>
          <cell r="H195" t="str">
            <v>OO</v>
          </cell>
          <cell r="I195" t="str">
            <v>Customer Care &amp; Contact Services</v>
          </cell>
          <cell r="J195" t="str">
            <v>Bouchet Ann</v>
          </cell>
          <cell r="K195" t="str">
            <v>KE</v>
          </cell>
          <cell r="L195"/>
          <cell r="M195" t="str">
            <v>KE</v>
          </cell>
          <cell r="N195"/>
          <cell r="O195" t="str">
            <v>Head Belfius Contact RCB</v>
          </cell>
          <cell r="P195"/>
          <cell r="Q195" t="str">
            <v>Head Belfius Contact RCB</v>
          </cell>
          <cell r="R195"/>
          <cell r="S195" t="str">
            <v>Head Belfius Contact RCB</v>
          </cell>
          <cell r="T195" t="str">
            <v>SE113</v>
          </cell>
          <cell r="U195" t="str">
            <v>Head Belfius Contact RCB</v>
          </cell>
          <cell r="V195"/>
          <cell r="W195" t="str">
            <v/>
          </cell>
          <cell r="X195" t="str">
            <v/>
          </cell>
          <cell r="Y195" t="str">
            <v/>
          </cell>
          <cell r="Z195" t="str">
            <v/>
          </cell>
          <cell r="AA195" t="str">
            <v/>
          </cell>
          <cell r="AB195">
            <v>30</v>
          </cell>
          <cell r="AC195">
            <v>34</v>
          </cell>
          <cell r="AD195">
            <v>24</v>
          </cell>
          <cell r="AE195">
            <v>10</v>
          </cell>
          <cell r="AF195">
            <v>98</v>
          </cell>
          <cell r="AG195">
            <v>30</v>
          </cell>
          <cell r="AH195">
            <v>37</v>
          </cell>
          <cell r="AI195">
            <v>27</v>
          </cell>
          <cell r="AJ195">
            <v>5</v>
          </cell>
          <cell r="AK195">
            <v>99</v>
          </cell>
          <cell r="AL195">
            <v>30</v>
          </cell>
          <cell r="AM195">
            <v>33</v>
          </cell>
          <cell r="AN195">
            <v>26</v>
          </cell>
          <cell r="AO195">
            <v>8</v>
          </cell>
          <cell r="AP195">
            <v>97</v>
          </cell>
          <cell r="AQ195">
            <v>30</v>
          </cell>
          <cell r="AR195">
            <v>33</v>
          </cell>
          <cell r="AS195">
            <v>24</v>
          </cell>
          <cell r="AT195"/>
          <cell r="AU195">
            <v>1</v>
          </cell>
          <cell r="AV195"/>
          <cell r="AW195">
            <v>87</v>
          </cell>
          <cell r="AX195" t="str">
            <v>ME</v>
          </cell>
          <cell r="AY195" t="str">
            <v/>
          </cell>
          <cell r="AZ195" t="str">
            <v/>
          </cell>
          <cell r="BA195" t="str">
            <v>X</v>
          </cell>
          <cell r="BB195">
            <v>0</v>
          </cell>
          <cell r="BC195" t="str">
            <v/>
          </cell>
          <cell r="BD195" t="str">
            <v/>
          </cell>
          <cell r="BE195" t="str">
            <v/>
          </cell>
          <cell r="BF195" t="str">
            <v/>
          </cell>
          <cell r="BG195" t="str">
            <v/>
          </cell>
          <cell r="BH195"/>
          <cell r="BI195"/>
          <cell r="BJ195" t="str">
            <v>new fonction 2020 KE potential (no SE position)</v>
          </cell>
          <cell r="BK195" t="str">
            <v>- KE on SE Position
- KE Potential</v>
          </cell>
          <cell r="BL195"/>
          <cell r="BM195"/>
          <cell r="BN195" t="str">
            <v/>
          </cell>
          <cell r="BO195" t="str">
            <v/>
          </cell>
          <cell r="BP195" t="str">
            <v/>
          </cell>
          <cell r="BQ195" t="str">
            <v/>
          </cell>
          <cell r="BR195" t="str">
            <v/>
          </cell>
          <cell r="BS195" t="str">
            <v/>
          </cell>
          <cell r="BT195" t="str">
            <v/>
          </cell>
          <cell r="BU195" t="str">
            <v/>
          </cell>
          <cell r="BV195">
            <v>42422</v>
          </cell>
          <cell r="BW195">
            <v>0</v>
          </cell>
          <cell r="BX195">
            <v>100</v>
          </cell>
          <cell r="BY195">
            <v>91146.35040000001</v>
          </cell>
          <cell r="BZ195">
            <v>0</v>
          </cell>
          <cell r="CA195">
            <v>0</v>
          </cell>
          <cell r="CB195">
            <v>0</v>
          </cell>
          <cell r="CC195">
            <v>91146.350399999996</v>
          </cell>
          <cell r="CD195">
            <v>0</v>
          </cell>
          <cell r="CE195">
            <v>0</v>
          </cell>
          <cell r="CF195">
            <v>1</v>
          </cell>
          <cell r="CG195">
            <v>94193.57759999999</v>
          </cell>
          <cell r="CH195">
            <v>0</v>
          </cell>
          <cell r="CI195">
            <v>0</v>
          </cell>
          <cell r="CJ195">
            <v>0</v>
          </cell>
          <cell r="CK195"/>
          <cell r="CL195"/>
          <cell r="CM195">
            <v>94194.57759999999</v>
          </cell>
          <cell r="CN195">
            <v>0</v>
          </cell>
          <cell r="CO195">
            <v>0</v>
          </cell>
          <cell r="CP195">
            <v>1</v>
          </cell>
          <cell r="CQ195">
            <v>97672.463999999993</v>
          </cell>
          <cell r="CR195">
            <v>0</v>
          </cell>
          <cell r="CS195">
            <v>0</v>
          </cell>
          <cell r="CT195">
            <v>0</v>
          </cell>
          <cell r="CU195">
            <v>0</v>
          </cell>
          <cell r="CV195">
            <v>0</v>
          </cell>
          <cell r="CW195">
            <v>0</v>
          </cell>
          <cell r="CX195">
            <v>97673.463999999993</v>
          </cell>
          <cell r="CY195"/>
          <cell r="CZ195"/>
          <cell r="DA195">
            <v>1</v>
          </cell>
          <cell r="DB195">
            <v>99896.88</v>
          </cell>
          <cell r="DC195">
            <v>0</v>
          </cell>
          <cell r="DD195">
            <v>0</v>
          </cell>
          <cell r="DE195">
            <v>0</v>
          </cell>
          <cell r="DF195">
            <v>0</v>
          </cell>
          <cell r="DG195">
            <v>160.208</v>
          </cell>
          <cell r="DH195">
            <v>100057.088</v>
          </cell>
          <cell r="DI195">
            <v>0.98382615877760515</v>
          </cell>
          <cell r="DJ195" t="str">
            <v>2 &lt;120%</v>
          </cell>
          <cell r="DK195"/>
          <cell r="DL195">
            <v>19</v>
          </cell>
          <cell r="DM195">
            <v>50</v>
          </cell>
          <cell r="DN195">
            <v>0.89292039694438496</v>
          </cell>
          <cell r="DO195"/>
          <cell r="DP195" t="str">
            <v/>
          </cell>
          <cell r="DQ195" t="str">
            <v/>
          </cell>
          <cell r="DR195" t="str">
            <v/>
          </cell>
          <cell r="DS195">
            <v>1736</v>
          </cell>
          <cell r="DT195">
            <v>0</v>
          </cell>
          <cell r="DU195">
            <v>2000</v>
          </cell>
          <cell r="DV195">
            <v>0</v>
          </cell>
          <cell r="DW195">
            <v>2000</v>
          </cell>
          <cell r="DX195">
            <v>0</v>
          </cell>
          <cell r="DY195">
            <v>0</v>
          </cell>
          <cell r="DZ195">
            <v>0</v>
          </cell>
          <cell r="EA195">
            <v>2300</v>
          </cell>
          <cell r="EB195">
            <v>2300</v>
          </cell>
          <cell r="EC195" t="str">
            <v>X</v>
          </cell>
          <cell r="ED195">
            <v>1750</v>
          </cell>
          <cell r="EE195">
            <v>0</v>
          </cell>
          <cell r="EF195">
            <v>1500</v>
          </cell>
          <cell r="EG195">
            <v>0</v>
          </cell>
          <cell r="EH195">
            <v>1500</v>
          </cell>
          <cell r="EI195">
            <v>1500</v>
          </cell>
          <cell r="EJ195"/>
          <cell r="EK195"/>
          <cell r="EL195"/>
          <cell r="EM195">
            <v>1500</v>
          </cell>
          <cell r="EN195"/>
          <cell r="EO195">
            <v>101557.088</v>
          </cell>
          <cell r="EP195">
            <v>0.99857513126585518</v>
          </cell>
          <cell r="EQ195" t="str">
            <v>2 &lt;120%</v>
          </cell>
          <cell r="ER195">
            <v>0.90630656100521167</v>
          </cell>
          <cell r="ES195"/>
          <cell r="ET195" t="str">
            <v/>
          </cell>
          <cell r="EU195" t="str">
            <v/>
          </cell>
          <cell r="EV195" t="str">
            <v/>
          </cell>
          <cell r="EW195" t="str">
            <v/>
          </cell>
          <cell r="EX195" t="str">
            <v/>
          </cell>
          <cell r="EY195" t="str">
            <v/>
          </cell>
          <cell r="EZ195">
            <v>14084.405479452054</v>
          </cell>
          <cell r="FA195">
            <v>0</v>
          </cell>
          <cell r="FB195">
            <v>0</v>
          </cell>
          <cell r="FC195">
            <v>14084.405479452054</v>
          </cell>
          <cell r="FD195">
            <v>0</v>
          </cell>
          <cell r="FE195">
            <v>14084.405479452054</v>
          </cell>
          <cell r="FF195">
            <v>16818</v>
          </cell>
          <cell r="FG195">
            <v>0</v>
          </cell>
          <cell r="FH195">
            <v>0</v>
          </cell>
          <cell r="FI195">
            <v>5000.1364920000005</v>
          </cell>
          <cell r="FJ195">
            <v>21818.136492000001</v>
          </cell>
          <cell r="FK195">
            <v>16352</v>
          </cell>
          <cell r="FL195">
            <v>0</v>
          </cell>
          <cell r="FM195">
            <v>5000</v>
          </cell>
          <cell r="FN195">
            <v>0</v>
          </cell>
          <cell r="FO195">
            <v>21352</v>
          </cell>
          <cell r="FP195">
            <v>10901</v>
          </cell>
          <cell r="FQ195"/>
          <cell r="FR195">
            <v>5000</v>
          </cell>
          <cell r="FS195"/>
          <cell r="FT195">
            <v>15901</v>
          </cell>
          <cell r="FU195">
            <v>25014.272000000001</v>
          </cell>
          <cell r="FV195">
            <v>0</v>
          </cell>
          <cell r="FW195">
            <v>15901</v>
          </cell>
          <cell r="FX195">
            <v>1748</v>
          </cell>
          <cell r="FY195">
            <v>0</v>
          </cell>
          <cell r="FZ195">
            <v>0</v>
          </cell>
          <cell r="GA195">
            <v>0</v>
          </cell>
          <cell r="GB195">
            <v>-1721.1294117647049</v>
          </cell>
          <cell r="GC195">
            <v>22847.39171764706</v>
          </cell>
          <cell r="GD195">
            <v>0</v>
          </cell>
          <cell r="GE195">
            <v>-0.25529224428624953</v>
          </cell>
          <cell r="GF195"/>
          <cell r="GG195">
            <v>50028.544000000002</v>
          </cell>
          <cell r="GH195"/>
          <cell r="GI195"/>
          <cell r="GJ195">
            <v>5000</v>
          </cell>
          <cell r="GK195" t="str">
            <v>75 / 118</v>
          </cell>
        </row>
        <row r="196">
          <cell r="B196">
            <v>38836</v>
          </cell>
          <cell r="C196" t="str">
            <v>Liem John Philip</v>
          </cell>
          <cell r="D196" t="str">
            <v>H</v>
          </cell>
          <cell r="E196">
            <v>46</v>
          </cell>
          <cell r="F196" t="str">
            <v>3 45 - 54</v>
          </cell>
          <cell r="G196">
            <v>12</v>
          </cell>
          <cell r="H196" t="str">
            <v>VJ</v>
          </cell>
          <cell r="I196" t="str">
            <v>Accounting</v>
          </cell>
          <cell r="J196" t="str">
            <v>Gevaert Lies</v>
          </cell>
          <cell r="K196" t="str">
            <v>KE</v>
          </cell>
          <cell r="L196"/>
          <cell r="M196" t="str">
            <v>KE</v>
          </cell>
          <cell r="N196"/>
          <cell r="O196" t="str">
            <v/>
          </cell>
          <cell r="P196"/>
          <cell r="Q196" t="str">
            <v/>
          </cell>
          <cell r="R196"/>
          <cell r="S196" t="str">
            <v>Resp. de service Financial Reporting 2</v>
          </cell>
          <cell r="T196" t="str">
            <v>COMP_846</v>
          </cell>
          <cell r="U196" t="str">
            <v>Senior Team Manager Accounting</v>
          </cell>
          <cell r="V196"/>
          <cell r="W196" t="str">
            <v/>
          </cell>
          <cell r="X196" t="str">
            <v/>
          </cell>
          <cell r="Y196" t="str">
            <v/>
          </cell>
          <cell r="Z196" t="str">
            <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v>30</v>
          </cell>
          <cell r="AM196">
            <v>32</v>
          </cell>
          <cell r="AN196">
            <v>24</v>
          </cell>
          <cell r="AO196">
            <v>0</v>
          </cell>
          <cell r="AP196">
            <v>86</v>
          </cell>
          <cell r="AQ196">
            <v>30</v>
          </cell>
          <cell r="AR196">
            <v>36</v>
          </cell>
          <cell r="AS196">
            <v>21</v>
          </cell>
          <cell r="AT196"/>
          <cell r="AU196">
            <v>1</v>
          </cell>
          <cell r="AV196"/>
          <cell r="AW196">
            <v>87</v>
          </cell>
          <cell r="AX196" t="str">
            <v>ME</v>
          </cell>
          <cell r="AY196" t="str">
            <v/>
          </cell>
          <cell r="AZ196" t="str">
            <v/>
          </cell>
          <cell r="BA196" t="str">
            <v/>
          </cell>
          <cell r="BB196" t="str">
            <v/>
          </cell>
          <cell r="BC196" t="str">
            <v/>
          </cell>
          <cell r="BD196" t="str">
            <v/>
          </cell>
          <cell r="BE196" t="str">
            <v/>
          </cell>
          <cell r="BF196" t="str">
            <v/>
          </cell>
          <cell r="BG196" t="str">
            <v/>
          </cell>
          <cell r="BH196"/>
          <cell r="BI196"/>
          <cell r="BJ196" t="str">
            <v>technisch heel sterk alsook voor IFRS17. ik wil nog meer een positief HR beleid zien alsook wat meer inzet in "boring/less sexy stuff" (dagdagelijkse moet ook gebeuren)</v>
          </cell>
          <cell r="BK196"/>
          <cell r="BL196"/>
          <cell r="BM196"/>
          <cell r="BN196" t="str">
            <v/>
          </cell>
          <cell r="BO196" t="str">
            <v/>
          </cell>
          <cell r="BP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cell r="CL196"/>
          <cell r="CM196">
            <v>0</v>
          </cell>
          <cell r="CN196">
            <v>0</v>
          </cell>
          <cell r="CO196">
            <v>0</v>
          </cell>
          <cell r="CP196">
            <v>1</v>
          </cell>
          <cell r="CQ196">
            <v>101198.1216</v>
          </cell>
          <cell r="CR196">
            <v>0</v>
          </cell>
          <cell r="CS196">
            <v>0</v>
          </cell>
          <cell r="CT196">
            <v>0</v>
          </cell>
          <cell r="CU196">
            <v>2592.0941176470583</v>
          </cell>
          <cell r="CV196">
            <v>0</v>
          </cell>
          <cell r="CW196">
            <v>0</v>
          </cell>
          <cell r="CX196">
            <v>103791.21571764705</v>
          </cell>
          <cell r="CY196"/>
          <cell r="CZ196"/>
          <cell r="DA196">
            <v>1</v>
          </cell>
          <cell r="DB196">
            <v>101922.5184</v>
          </cell>
          <cell r="DC196">
            <v>0</v>
          </cell>
          <cell r="DD196">
            <v>0</v>
          </cell>
          <cell r="DE196">
            <v>0</v>
          </cell>
          <cell r="DF196">
            <v>2592.1396</v>
          </cell>
          <cell r="DG196">
            <v>160.208</v>
          </cell>
          <cell r="DH196">
            <v>104674.86599999999</v>
          </cell>
          <cell r="DI196">
            <v>1.0292311458968357</v>
          </cell>
          <cell r="DJ196" t="str">
            <v>2 &lt;120%</v>
          </cell>
          <cell r="DK196"/>
          <cell r="DL196">
            <v>18</v>
          </cell>
          <cell r="DM196">
            <v>50</v>
          </cell>
          <cell r="DN196">
            <v>1.131975062452012</v>
          </cell>
          <cell r="DO196"/>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v>0</v>
          </cell>
          <cell r="EC196" t="str">
            <v/>
          </cell>
          <cell r="ED196">
            <v>0</v>
          </cell>
          <cell r="EE196">
            <v>0</v>
          </cell>
          <cell r="EF196">
            <v>0</v>
          </cell>
          <cell r="EG196">
            <v>0</v>
          </cell>
          <cell r="EH196">
            <v>0</v>
          </cell>
          <cell r="EI196">
            <v>0</v>
          </cell>
          <cell r="EJ196"/>
          <cell r="EK196">
            <v>3000</v>
          </cell>
          <cell r="EL196"/>
          <cell r="EM196">
            <v>3000</v>
          </cell>
          <cell r="EN196"/>
          <cell r="EO196">
            <v>107674.86599999999</v>
          </cell>
          <cell r="EP196">
            <v>1.0587290908733358</v>
          </cell>
          <cell r="EQ196" t="str">
            <v>2 &lt;120%</v>
          </cell>
          <cell r="ER196">
            <v>1.164417666079095</v>
          </cell>
          <cell r="ES196"/>
          <cell r="ET196" t="str">
            <v/>
          </cell>
          <cell r="EU196" t="str">
            <v/>
          </cell>
          <cell r="EV196" t="str">
            <v/>
          </cell>
          <cell r="EW196" t="str">
            <v/>
          </cell>
          <cell r="EX196" t="str">
            <v/>
          </cell>
          <cell r="EY196" t="str">
            <v/>
          </cell>
          <cell r="EZ196" t="str">
            <v/>
          </cell>
          <cell r="FA196" t="str">
            <v/>
          </cell>
          <cell r="FB196" t="str">
            <v/>
          </cell>
          <cell r="FC196" t="str">
            <v/>
          </cell>
          <cell r="FD196" t="str">
            <v/>
          </cell>
          <cell r="FE196" t="str">
            <v/>
          </cell>
          <cell r="FF196" t="str">
            <v/>
          </cell>
          <cell r="FG196" t="str">
            <v/>
          </cell>
          <cell r="FH196" t="str">
            <v/>
          </cell>
          <cell r="FI196" t="str">
            <v/>
          </cell>
          <cell r="FJ196">
            <v>0</v>
          </cell>
          <cell r="FK196">
            <v>10901</v>
          </cell>
          <cell r="FL196">
            <v>0</v>
          </cell>
          <cell r="FM196">
            <v>6599</v>
          </cell>
          <cell r="FN196">
            <v>12378.3032339</v>
          </cell>
          <cell r="FO196">
            <v>29878.303233899998</v>
          </cell>
          <cell r="FP196">
            <v>10901</v>
          </cell>
          <cell r="FQ196"/>
          <cell r="FR196">
            <v>4099</v>
          </cell>
          <cell r="FS196"/>
          <cell r="FT196">
            <v>15000</v>
          </cell>
          <cell r="FU196">
            <v>26168.716499999999</v>
          </cell>
          <cell r="FV196">
            <v>0</v>
          </cell>
          <cell r="FW196">
            <v>15000</v>
          </cell>
          <cell r="FX196">
            <v>1649</v>
          </cell>
          <cell r="FY196">
            <v>0</v>
          </cell>
          <cell r="FZ196">
            <v>0</v>
          </cell>
          <cell r="GA196">
            <v>0</v>
          </cell>
          <cell r="GB196">
            <v>-1063.1529411764704</v>
          </cell>
          <cell r="GC196">
            <v>23722.342611764707</v>
          </cell>
          <cell r="GD196">
            <v>0</v>
          </cell>
          <cell r="GE196">
            <v>-0.49796345921742424</v>
          </cell>
          <cell r="GF196"/>
          <cell r="GG196">
            <v>52337.432999999997</v>
          </cell>
          <cell r="GH196"/>
          <cell r="GI196"/>
          <cell r="GJ196">
            <v>4099</v>
          </cell>
          <cell r="GK196" t="str">
            <v>46 / 118</v>
          </cell>
        </row>
        <row r="197">
          <cell r="B197">
            <v>8516</v>
          </cell>
          <cell r="C197" t="str">
            <v>Declerc Marc</v>
          </cell>
          <cell r="D197" t="str">
            <v>H</v>
          </cell>
          <cell r="E197">
            <v>58</v>
          </cell>
          <cell r="F197" t="str">
            <v>4 55 - 59</v>
          </cell>
          <cell r="G197">
            <v>26</v>
          </cell>
          <cell r="H197" t="str">
            <v>VMG</v>
          </cell>
          <cell r="I197" t="str">
            <v>Digital &amp; Data</v>
          </cell>
          <cell r="J197" t="str">
            <v>Van Mol Geert</v>
          </cell>
          <cell r="K197" t="str">
            <v>KE</v>
          </cell>
          <cell r="L197"/>
          <cell r="M197" t="str">
            <v>KE</v>
          </cell>
          <cell r="N197"/>
          <cell r="O197" t="str">
            <v>Direct Sales Manager</v>
          </cell>
          <cell r="P197"/>
          <cell r="Q197" t="str">
            <v>Direct Sales Manager</v>
          </cell>
          <cell r="R197"/>
          <cell r="S197" t="str">
            <v>Direct Sales Manager</v>
          </cell>
          <cell r="T197" t="str">
            <v>COMP_1399</v>
          </cell>
          <cell r="U197" t="str">
            <v>Direct Sales Manager</v>
          </cell>
          <cell r="V197"/>
          <cell r="W197">
            <v>30</v>
          </cell>
          <cell r="X197">
            <v>33</v>
          </cell>
          <cell r="Y197">
            <v>26</v>
          </cell>
          <cell r="Z197">
            <v>5</v>
          </cell>
          <cell r="AA197">
            <v>94</v>
          </cell>
          <cell r="AB197">
            <v>30</v>
          </cell>
          <cell r="AC197">
            <v>35</v>
          </cell>
          <cell r="AD197">
            <v>24</v>
          </cell>
          <cell r="AE197">
            <v>0</v>
          </cell>
          <cell r="AF197">
            <v>89</v>
          </cell>
          <cell r="AG197">
            <v>30</v>
          </cell>
          <cell r="AH197">
            <v>35</v>
          </cell>
          <cell r="AI197">
            <v>24</v>
          </cell>
          <cell r="AJ197">
            <v>0</v>
          </cell>
          <cell r="AK197">
            <v>89</v>
          </cell>
          <cell r="AL197">
            <v>30</v>
          </cell>
          <cell r="AM197">
            <v>38</v>
          </cell>
          <cell r="AN197">
            <v>27</v>
          </cell>
          <cell r="AO197">
            <v>0</v>
          </cell>
          <cell r="AP197">
            <v>95</v>
          </cell>
          <cell r="AQ197">
            <v>30</v>
          </cell>
          <cell r="AR197">
            <v>33</v>
          </cell>
          <cell r="AS197">
            <v>24</v>
          </cell>
          <cell r="AT197"/>
          <cell r="AU197">
            <v>1</v>
          </cell>
          <cell r="AV197"/>
          <cell r="AW197">
            <v>87</v>
          </cell>
          <cell r="AX197" t="str">
            <v>ME</v>
          </cell>
          <cell r="AY197" t="str">
            <v>X</v>
          </cell>
          <cell r="AZ197" t="str">
            <v>Y</v>
          </cell>
          <cell r="BA197" t="str">
            <v>X</v>
          </cell>
          <cell r="BB197">
            <v>0</v>
          </cell>
          <cell r="BC197" t="str">
            <v/>
          </cell>
          <cell r="BD197" t="str">
            <v/>
          </cell>
          <cell r="BE197" t="str">
            <v/>
          </cell>
          <cell r="BF197" t="str">
            <v/>
          </cell>
          <cell r="BG197" t="str">
            <v/>
          </cell>
          <cell r="BH197"/>
          <cell r="BI197"/>
          <cell r="BJ197"/>
          <cell r="BK197"/>
          <cell r="BL197"/>
          <cell r="BM197"/>
          <cell r="BN197">
            <v>0</v>
          </cell>
          <cell r="BO197">
            <v>0</v>
          </cell>
          <cell r="BP197">
            <v>100</v>
          </cell>
          <cell r="BQ197">
            <v>79963.857600000003</v>
          </cell>
          <cell r="BR197">
            <v>11363.1744</v>
          </cell>
          <cell r="BS197">
            <v>0</v>
          </cell>
          <cell r="BT197">
            <v>3763.8544000000002</v>
          </cell>
          <cell r="BU197">
            <v>95090.886400000003</v>
          </cell>
          <cell r="BV197">
            <v>0</v>
          </cell>
          <cell r="BW197">
            <v>0</v>
          </cell>
          <cell r="BX197">
            <v>100</v>
          </cell>
          <cell r="BY197">
            <v>80578.008000000002</v>
          </cell>
          <cell r="BZ197">
            <v>11452.679999999998</v>
          </cell>
          <cell r="CA197">
            <v>0</v>
          </cell>
          <cell r="CB197">
            <v>3763.8543999999997</v>
          </cell>
          <cell r="CC197">
            <v>95794.542400000006</v>
          </cell>
          <cell r="CD197">
            <v>0</v>
          </cell>
          <cell r="CE197">
            <v>0</v>
          </cell>
          <cell r="CF197">
            <v>1</v>
          </cell>
          <cell r="CG197">
            <v>83073.30720000001</v>
          </cell>
          <cell r="CH197">
            <v>11798.7312</v>
          </cell>
          <cell r="CI197">
            <v>0</v>
          </cell>
          <cell r="CJ197">
            <v>3783.1052</v>
          </cell>
          <cell r="CK197"/>
          <cell r="CL197"/>
          <cell r="CM197">
            <v>98656.14360000001</v>
          </cell>
          <cell r="CN197">
            <v>0</v>
          </cell>
          <cell r="CO197">
            <v>0</v>
          </cell>
          <cell r="CP197">
            <v>1</v>
          </cell>
          <cell r="CQ197">
            <v>84201.751600000003</v>
          </cell>
          <cell r="CR197">
            <v>11098.0216</v>
          </cell>
          <cell r="CS197">
            <v>0</v>
          </cell>
          <cell r="CT197">
            <v>3855.4571999999998</v>
          </cell>
          <cell r="CU197">
            <v>0</v>
          </cell>
          <cell r="CV197">
            <v>0</v>
          </cell>
          <cell r="CW197">
            <v>0</v>
          </cell>
          <cell r="CX197">
            <v>99156.2304</v>
          </cell>
          <cell r="CY197"/>
          <cell r="CZ197"/>
          <cell r="DA197">
            <v>1</v>
          </cell>
          <cell r="DB197">
            <v>97542.451199999996</v>
          </cell>
          <cell r="DC197">
            <v>0</v>
          </cell>
          <cell r="DD197">
            <v>0</v>
          </cell>
          <cell r="DE197">
            <v>3855.4571999999998</v>
          </cell>
          <cell r="DF197">
            <v>0</v>
          </cell>
          <cell r="DG197">
            <v>0</v>
          </cell>
          <cell r="DH197">
            <v>101397.9084</v>
          </cell>
          <cell r="DI197">
            <v>0.99700997423846138</v>
          </cell>
          <cell r="DJ197" t="str">
            <v>2 &lt;120%</v>
          </cell>
          <cell r="DK197"/>
          <cell r="DL197">
            <v>18</v>
          </cell>
          <cell r="DM197">
            <v>50</v>
          </cell>
          <cell r="DN197">
            <v>1.0965373836121595</v>
          </cell>
          <cell r="DO197"/>
          <cell r="DP197">
            <v>1736</v>
          </cell>
          <cell r="DQ197">
            <v>0</v>
          </cell>
          <cell r="DR197">
            <v>0</v>
          </cell>
          <cell r="DS197">
            <v>1736</v>
          </cell>
          <cell r="DT197">
            <v>0</v>
          </cell>
          <cell r="DU197">
            <v>1736</v>
          </cell>
          <cell r="DV197">
            <v>0</v>
          </cell>
          <cell r="DW197">
            <v>1736</v>
          </cell>
          <cell r="DX197">
            <v>0</v>
          </cell>
          <cell r="DY197">
            <v>0</v>
          </cell>
          <cell r="DZ197">
            <v>0</v>
          </cell>
          <cell r="EA197">
            <v>0</v>
          </cell>
          <cell r="EB197">
            <v>0</v>
          </cell>
          <cell r="EC197" t="str">
            <v>X</v>
          </cell>
          <cell r="ED197">
            <v>1750</v>
          </cell>
          <cell r="EE197">
            <v>0</v>
          </cell>
          <cell r="EF197">
            <v>1500</v>
          </cell>
          <cell r="EG197">
            <v>0</v>
          </cell>
          <cell r="EH197">
            <v>1500</v>
          </cell>
          <cell r="EI197">
            <v>1500</v>
          </cell>
          <cell r="EJ197"/>
          <cell r="EK197"/>
          <cell r="EL197"/>
          <cell r="EM197">
            <v>1500</v>
          </cell>
          <cell r="EN197"/>
          <cell r="EO197">
            <v>102897.9084</v>
          </cell>
          <cell r="EP197">
            <v>1.0117589467267114</v>
          </cell>
          <cell r="EQ197" t="str">
            <v>2 &lt;120%</v>
          </cell>
          <cell r="ER197">
            <v>1.112758685425701</v>
          </cell>
          <cell r="ES197"/>
          <cell r="ET197">
            <v>10915</v>
          </cell>
          <cell r="EU197">
            <v>0</v>
          </cell>
          <cell r="EV197">
            <v>-3915</v>
          </cell>
          <cell r="EW197">
            <v>7000</v>
          </cell>
          <cell r="EX197">
            <v>0</v>
          </cell>
          <cell r="EY197">
            <v>7000</v>
          </cell>
          <cell r="EZ197">
            <v>10915</v>
          </cell>
          <cell r="FA197">
            <v>0</v>
          </cell>
          <cell r="FB197">
            <v>0</v>
          </cell>
          <cell r="FC197">
            <v>10915</v>
          </cell>
          <cell r="FD197">
            <v>0</v>
          </cell>
          <cell r="FE197">
            <v>10915</v>
          </cell>
          <cell r="FF197">
            <v>11212</v>
          </cell>
          <cell r="FG197">
            <v>0</v>
          </cell>
          <cell r="FH197">
            <v>0</v>
          </cell>
          <cell r="FI197">
            <v>0</v>
          </cell>
          <cell r="FJ197">
            <v>11212</v>
          </cell>
          <cell r="FK197">
            <v>16352</v>
          </cell>
          <cell r="FL197">
            <v>0</v>
          </cell>
          <cell r="FM197">
            <v>0</v>
          </cell>
          <cell r="FN197">
            <v>0</v>
          </cell>
          <cell r="FO197">
            <v>16352</v>
          </cell>
          <cell r="FP197">
            <v>10901</v>
          </cell>
          <cell r="FQ197"/>
          <cell r="FR197"/>
          <cell r="FS197"/>
          <cell r="FT197">
            <v>10901</v>
          </cell>
          <cell r="FU197">
            <v>25349.4771</v>
          </cell>
          <cell r="FV197">
            <v>0</v>
          </cell>
          <cell r="FW197">
            <v>10901</v>
          </cell>
          <cell r="FX197">
            <v>1199</v>
          </cell>
          <cell r="FY197">
            <v>0</v>
          </cell>
          <cell r="FZ197">
            <v>0</v>
          </cell>
          <cell r="GA197">
            <v>0</v>
          </cell>
          <cell r="GB197">
            <v>-6695.341176470587</v>
          </cell>
          <cell r="GC197">
            <v>21120.713444705885</v>
          </cell>
          <cell r="GD197">
            <v>0</v>
          </cell>
          <cell r="GE197">
            <v>-0.33335371819960857</v>
          </cell>
          <cell r="GF197"/>
          <cell r="GG197">
            <v>50698.9542</v>
          </cell>
          <cell r="GH197"/>
          <cell r="GI197"/>
          <cell r="GJ197">
            <v>0</v>
          </cell>
          <cell r="GK197" t="str">
            <v>66 / 118</v>
          </cell>
        </row>
        <row r="198">
          <cell r="B198">
            <v>6782</v>
          </cell>
          <cell r="C198" t="str">
            <v>Goossens Peggy</v>
          </cell>
          <cell r="D198" t="str">
            <v>F</v>
          </cell>
          <cell r="E198">
            <v>47</v>
          </cell>
          <cell r="F198" t="str">
            <v>3 45 - 54</v>
          </cell>
          <cell r="G198">
            <v>22</v>
          </cell>
          <cell r="H198" t="str">
            <v>DP</v>
          </cell>
          <cell r="I198" t="str">
            <v>Innovation Technology</v>
          </cell>
          <cell r="J198" t="str">
            <v>Devis Patrick</v>
          </cell>
          <cell r="K198" t="str">
            <v>KE</v>
          </cell>
          <cell r="L198"/>
          <cell r="M198" t="str">
            <v>KE</v>
          </cell>
          <cell r="N198"/>
          <cell r="O198" t="str">
            <v/>
          </cell>
          <cell r="P198"/>
          <cell r="Q198" t="str">
            <v/>
          </cell>
          <cell r="R198"/>
          <cell r="S198" t="str">
            <v/>
          </cell>
          <cell r="T198" t="str">
            <v>COMP_1536</v>
          </cell>
          <cell r="U198" t="str">
            <v>Head of IT Portfolio Mgt Office (IT PMO)</v>
          </cell>
          <cell r="V198"/>
          <cell r="W198" t="str">
            <v/>
          </cell>
          <cell r="X198" t="str">
            <v/>
          </cell>
          <cell r="Y198" t="str">
            <v/>
          </cell>
          <cell r="Z198" t="str">
            <v/>
          </cell>
          <cell r="AA198" t="str">
            <v/>
          </cell>
          <cell r="AB198" t="str">
            <v/>
          </cell>
          <cell r="AC198" t="str">
            <v/>
          </cell>
          <cell r="AD198" t="str">
            <v/>
          </cell>
          <cell r="AE198" t="str">
            <v/>
          </cell>
          <cell r="AF198" t="str">
            <v/>
          </cell>
          <cell r="AG198" t="str">
            <v/>
          </cell>
          <cell r="AH198" t="str">
            <v/>
          </cell>
          <cell r="AI198" t="str">
            <v/>
          </cell>
          <cell r="AJ198" t="str">
            <v/>
          </cell>
          <cell r="AK198" t="str">
            <v/>
          </cell>
          <cell r="AL198" t="str">
            <v/>
          </cell>
          <cell r="AM198" t="str">
            <v/>
          </cell>
          <cell r="AN198" t="str">
            <v/>
          </cell>
          <cell r="AO198" t="str">
            <v/>
          </cell>
          <cell r="AP198" t="str">
            <v/>
          </cell>
          <cell r="AQ198">
            <v>30</v>
          </cell>
          <cell r="AR198">
            <v>36</v>
          </cell>
          <cell r="AS198">
            <v>20</v>
          </cell>
          <cell r="AT198"/>
          <cell r="AU198">
            <v>1</v>
          </cell>
          <cell r="AV198"/>
          <cell r="AW198">
            <v>86</v>
          </cell>
          <cell r="AX198" t="str">
            <v>ME</v>
          </cell>
          <cell r="AY198" t="str">
            <v/>
          </cell>
          <cell r="AZ198" t="str">
            <v/>
          </cell>
          <cell r="BA198" t="str">
            <v/>
          </cell>
          <cell r="BB198" t="str">
            <v/>
          </cell>
          <cell r="BC198" t="str">
            <v/>
          </cell>
          <cell r="BD198" t="str">
            <v/>
          </cell>
          <cell r="BE198" t="str">
            <v/>
          </cell>
          <cell r="BF198" t="str">
            <v/>
          </cell>
          <cell r="BG198" t="str">
            <v/>
          </cell>
          <cell r="BH198"/>
          <cell r="BI198"/>
          <cell r="BJ198" t="str">
            <v>Le score mathématique ne reflète pas mon appréciation. Je le corrigerai un peu à la hausse.  Jes resterai dans le ME</v>
          </cell>
          <cell r="BK198" t="str">
            <v>- Nomination KE Executive dd 01.04.2019</v>
          </cell>
          <cell r="BL198" t="str">
            <v>elle implémente la méthodo agile  et organise les projects IT ,Peggy a une grosse carapace et arrive à placer les choses (maturité)</v>
          </cell>
          <cell r="BM198"/>
          <cell r="BN198" t="str">
            <v/>
          </cell>
          <cell r="BO198" t="str">
            <v/>
          </cell>
          <cell r="BP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cell r="CL198"/>
          <cell r="CM198">
            <v>0</v>
          </cell>
          <cell r="CN198" t="str">
            <v/>
          </cell>
          <cell r="CO198" t="str">
            <v/>
          </cell>
          <cell r="CP198" t="str">
            <v/>
          </cell>
          <cell r="CQ198" t="str">
            <v/>
          </cell>
          <cell r="CR198" t="str">
            <v/>
          </cell>
          <cell r="CS198" t="str">
            <v/>
          </cell>
          <cell r="CT198" t="str">
            <v/>
          </cell>
          <cell r="CU198" t="str">
            <v/>
          </cell>
          <cell r="CV198">
            <v>0</v>
          </cell>
          <cell r="CW198" t="str">
            <v/>
          </cell>
          <cell r="CX198">
            <v>0</v>
          </cell>
          <cell r="CY198"/>
          <cell r="CZ198"/>
          <cell r="DA198">
            <v>1</v>
          </cell>
          <cell r="DB198">
            <v>108911.6112</v>
          </cell>
          <cell r="DC198">
            <v>0</v>
          </cell>
          <cell r="DD198">
            <v>0</v>
          </cell>
          <cell r="DE198">
            <v>6698.0555999999997</v>
          </cell>
          <cell r="DF198">
            <v>0</v>
          </cell>
          <cell r="DG198">
            <v>0</v>
          </cell>
          <cell r="DH198">
            <v>115609.66680000001</v>
          </cell>
          <cell r="DI198">
            <v>1.136749196672632</v>
          </cell>
          <cell r="DJ198" t="str">
            <v>2 &lt;120%</v>
          </cell>
          <cell r="DK198"/>
          <cell r="DL198">
            <v>18</v>
          </cell>
          <cell r="DM198">
            <v>50</v>
          </cell>
          <cell r="DN198">
            <v>1.250226198483849</v>
          </cell>
          <cell r="DO198"/>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v>0</v>
          </cell>
          <cell r="EC198" t="str">
            <v/>
          </cell>
          <cell r="ED198" t="str">
            <v/>
          </cell>
          <cell r="EE198" t="str">
            <v/>
          </cell>
          <cell r="EF198" t="str">
            <v/>
          </cell>
          <cell r="EG198" t="str">
            <v/>
          </cell>
          <cell r="EH198">
            <v>0</v>
          </cell>
          <cell r="EI198">
            <v>0</v>
          </cell>
          <cell r="EJ198"/>
          <cell r="EK198"/>
          <cell r="EL198"/>
          <cell r="EM198">
            <v>0</v>
          </cell>
          <cell r="EN198"/>
          <cell r="EO198">
            <v>115609.66680000001</v>
          </cell>
          <cell r="EP198">
            <v>1.136749196672632</v>
          </cell>
          <cell r="EQ198" t="str">
            <v>2 &lt;120%</v>
          </cell>
          <cell r="ER198">
            <v>1.250226198483849</v>
          </cell>
          <cell r="ES198"/>
          <cell r="ET198" t="str">
            <v/>
          </cell>
          <cell r="EU198" t="str">
            <v/>
          </cell>
          <cell r="EV198" t="str">
            <v/>
          </cell>
          <cell r="EW198" t="str">
            <v/>
          </cell>
          <cell r="EX198" t="str">
            <v/>
          </cell>
          <cell r="EY198" t="str">
            <v/>
          </cell>
          <cell r="EZ198" t="str">
            <v/>
          </cell>
          <cell r="FA198" t="str">
            <v/>
          </cell>
          <cell r="FB198" t="str">
            <v/>
          </cell>
          <cell r="FC198" t="str">
            <v/>
          </cell>
          <cell r="FD198" t="str">
            <v/>
          </cell>
          <cell r="FE198" t="str">
            <v/>
          </cell>
          <cell r="FF198" t="str">
            <v/>
          </cell>
          <cell r="FG198" t="str">
            <v/>
          </cell>
          <cell r="FH198" t="str">
            <v/>
          </cell>
          <cell r="FI198" t="str">
            <v/>
          </cell>
          <cell r="FJ198">
            <v>0</v>
          </cell>
          <cell r="FK198" t="str">
            <v/>
          </cell>
          <cell r="FL198" t="str">
            <v/>
          </cell>
          <cell r="FM198" t="str">
            <v/>
          </cell>
          <cell r="FN198" t="str">
            <v/>
          </cell>
          <cell r="FO198">
            <v>0</v>
          </cell>
          <cell r="FP198">
            <v>10901</v>
          </cell>
          <cell r="FQ198"/>
          <cell r="FR198">
            <v>4099</v>
          </cell>
          <cell r="FS198"/>
          <cell r="FT198">
            <v>15000</v>
          </cell>
          <cell r="FU198">
            <v>28902.416700000002</v>
          </cell>
          <cell r="FV198">
            <v>0</v>
          </cell>
          <cell r="FW198">
            <v>15000</v>
          </cell>
          <cell r="FX198">
            <v>1649</v>
          </cell>
          <cell r="FY198">
            <v>0</v>
          </cell>
          <cell r="FZ198">
            <v>0</v>
          </cell>
          <cell r="GA198">
            <v>0</v>
          </cell>
          <cell r="GB198">
            <v>5421.7411764705885</v>
          </cell>
          <cell r="GC198">
            <v>27206.28159529412</v>
          </cell>
          <cell r="GD198">
            <v>0</v>
          </cell>
          <cell r="GE198" t="str">
            <v>100%</v>
          </cell>
          <cell r="GF198"/>
          <cell r="GG198">
            <v>57804.833400000003</v>
          </cell>
          <cell r="GH198"/>
          <cell r="GI198"/>
          <cell r="GJ198">
            <v>4099</v>
          </cell>
          <cell r="GK198" t="str">
            <v>27 / 118</v>
          </cell>
        </row>
        <row r="199">
          <cell r="B199">
            <v>4565</v>
          </cell>
          <cell r="C199" t="str">
            <v>Desmet Rik</v>
          </cell>
          <cell r="D199" t="str">
            <v>H</v>
          </cell>
          <cell r="E199">
            <v>56</v>
          </cell>
          <cell r="F199" t="str">
            <v>4 55 - 59</v>
          </cell>
          <cell r="G199">
            <v>32</v>
          </cell>
          <cell r="H199" t="str">
            <v>DP</v>
          </cell>
          <cell r="I199" t="str">
            <v>Innovation Technology</v>
          </cell>
          <cell r="J199" t="str">
            <v>Devis Patrick</v>
          </cell>
          <cell r="K199" t="str">
            <v>KE</v>
          </cell>
          <cell r="L199"/>
          <cell r="M199" t="str">
            <v>KE</v>
          </cell>
          <cell r="N199"/>
          <cell r="O199" t="str">
            <v>Strategic Functional Architect</v>
          </cell>
          <cell r="P199"/>
          <cell r="Q199" t="str">
            <v>Manager Entreprise Architecture</v>
          </cell>
          <cell r="R199"/>
          <cell r="S199" t="str">
            <v>Manager Entreprise Architecture</v>
          </cell>
          <cell r="T199" t="str">
            <v>COMP_1514</v>
          </cell>
          <cell r="U199" t="str">
            <v>Manager Entreprise Architecture</v>
          </cell>
          <cell r="V199"/>
          <cell r="W199">
            <v>30</v>
          </cell>
          <cell r="X199">
            <v>32</v>
          </cell>
          <cell r="Y199">
            <v>24</v>
          </cell>
          <cell r="Z199">
            <v>0</v>
          </cell>
          <cell r="AA199">
            <v>86</v>
          </cell>
          <cell r="AB199">
            <v>30</v>
          </cell>
          <cell r="AC199">
            <v>33</v>
          </cell>
          <cell r="AD199">
            <v>26</v>
          </cell>
          <cell r="AE199">
            <v>0</v>
          </cell>
          <cell r="AF199">
            <v>89</v>
          </cell>
          <cell r="AG199">
            <v>30</v>
          </cell>
          <cell r="AH199">
            <v>34</v>
          </cell>
          <cell r="AI199">
            <v>23</v>
          </cell>
          <cell r="AJ199">
            <v>0</v>
          </cell>
          <cell r="AK199">
            <v>87</v>
          </cell>
          <cell r="AL199">
            <v>30</v>
          </cell>
          <cell r="AM199">
            <v>34</v>
          </cell>
          <cell r="AN199">
            <v>24</v>
          </cell>
          <cell r="AO199">
            <v>0</v>
          </cell>
          <cell r="AP199">
            <v>88</v>
          </cell>
          <cell r="AQ199">
            <v>30</v>
          </cell>
          <cell r="AR199">
            <v>36</v>
          </cell>
          <cell r="AS199">
            <v>20</v>
          </cell>
          <cell r="AT199"/>
          <cell r="AU199">
            <v>1</v>
          </cell>
          <cell r="AV199"/>
          <cell r="AW199">
            <v>86</v>
          </cell>
          <cell r="AX199" t="str">
            <v>ME</v>
          </cell>
          <cell r="AY199" t="str">
            <v/>
          </cell>
          <cell r="AZ199">
            <v>0</v>
          </cell>
          <cell r="BA199" t="str">
            <v>X</v>
          </cell>
          <cell r="BB199">
            <v>0</v>
          </cell>
          <cell r="BC199" t="str">
            <v/>
          </cell>
          <cell r="BD199" t="str">
            <v/>
          </cell>
          <cell r="BE199" t="str">
            <v/>
          </cell>
          <cell r="BF199" t="str">
            <v/>
          </cell>
          <cell r="BG199" t="str">
            <v/>
          </cell>
          <cell r="BH199"/>
          <cell r="BI199"/>
          <cell r="BJ199" t="str">
            <v>Le score mathématique ne reflète pas notre appréciation. Je le corrigerai un peu à la hausse.  Je resterai dans le ME</v>
          </cell>
          <cell r="BK199"/>
          <cell r="BL199" t="str">
            <v>Responsable de l'architecture fonctionnelle.. "Quels blocs doit-on assembler pour faire les choses", il fait ca extrêmement bien, mais il est plus introverti et donc moins visible pour ce travail</v>
          </cell>
          <cell r="BM199"/>
          <cell r="BN199">
            <v>0</v>
          </cell>
          <cell r="BO199">
            <v>0</v>
          </cell>
          <cell r="BP199">
            <v>100</v>
          </cell>
          <cell r="BQ199">
            <v>80432.265599999999</v>
          </cell>
          <cell r="BR199">
            <v>11767.828799999999</v>
          </cell>
          <cell r="BS199">
            <v>0</v>
          </cell>
          <cell r="BT199">
            <v>6272.6819999999998</v>
          </cell>
          <cell r="BU199">
            <v>98472.776400000002</v>
          </cell>
          <cell r="BV199">
            <v>0</v>
          </cell>
          <cell r="BW199">
            <v>0</v>
          </cell>
          <cell r="BX199">
            <v>100</v>
          </cell>
          <cell r="BY199">
            <v>81045.859200000006</v>
          </cell>
          <cell r="BZ199">
            <v>11857.3344</v>
          </cell>
          <cell r="CA199">
            <v>0</v>
          </cell>
          <cell r="CB199">
            <v>6272.6820000000007</v>
          </cell>
          <cell r="CC199">
            <v>99175.875599999999</v>
          </cell>
          <cell r="CD199">
            <v>0</v>
          </cell>
          <cell r="CE199">
            <v>0</v>
          </cell>
          <cell r="CF199">
            <v>1</v>
          </cell>
          <cell r="CG199">
            <v>83068.017600000006</v>
          </cell>
          <cell r="CH199">
            <v>12141.5808</v>
          </cell>
          <cell r="CI199">
            <v>0</v>
          </cell>
          <cell r="CJ199">
            <v>6298.0475999999999</v>
          </cell>
          <cell r="CK199"/>
          <cell r="CL199"/>
          <cell r="CM199">
            <v>101508.64600000001</v>
          </cell>
          <cell r="CN199">
            <v>0</v>
          </cell>
          <cell r="CO199">
            <v>0</v>
          </cell>
          <cell r="CP199">
            <v>1</v>
          </cell>
          <cell r="CQ199">
            <v>84197.067599999995</v>
          </cell>
          <cell r="CR199">
            <v>11422.313599999999</v>
          </cell>
          <cell r="CS199">
            <v>0</v>
          </cell>
          <cell r="CT199">
            <v>6425.3735999999999</v>
          </cell>
          <cell r="CU199">
            <v>0</v>
          </cell>
          <cell r="CV199">
            <v>0</v>
          </cell>
          <cell r="CW199">
            <v>0</v>
          </cell>
          <cell r="CX199">
            <v>102045.7548</v>
          </cell>
          <cell r="CY199"/>
          <cell r="CZ199"/>
          <cell r="DA199">
            <v>1</v>
          </cell>
          <cell r="DB199">
            <v>96374.702400000009</v>
          </cell>
          <cell r="DC199">
            <v>0</v>
          </cell>
          <cell r="DD199">
            <v>0</v>
          </cell>
          <cell r="DE199">
            <v>6425.3735999999999</v>
          </cell>
          <cell r="DF199">
            <v>0</v>
          </cell>
          <cell r="DG199">
            <v>0</v>
          </cell>
          <cell r="DH199">
            <v>102800.076</v>
          </cell>
          <cell r="DI199">
            <v>1.0107969951426716</v>
          </cell>
          <cell r="DJ199" t="str">
            <v>2 &lt;120%</v>
          </cell>
          <cell r="DK199"/>
          <cell r="DL199">
            <v>18</v>
          </cell>
          <cell r="DM199">
            <v>50</v>
          </cell>
          <cell r="DN199">
            <v>1.111700706167339</v>
          </cell>
          <cell r="DO199"/>
          <cell r="DP199">
            <v>1736</v>
          </cell>
          <cell r="DQ199">
            <v>0</v>
          </cell>
          <cell r="DR199">
            <v>0</v>
          </cell>
          <cell r="DS199">
            <v>1736</v>
          </cell>
          <cell r="DT199">
            <v>0</v>
          </cell>
          <cell r="DU199">
            <v>1200</v>
          </cell>
          <cell r="DV199">
            <v>0</v>
          </cell>
          <cell r="DW199">
            <v>1200</v>
          </cell>
          <cell r="DX199">
            <v>0</v>
          </cell>
          <cell r="DY199">
            <v>0</v>
          </cell>
          <cell r="DZ199">
            <v>0</v>
          </cell>
          <cell r="EA199">
            <v>0</v>
          </cell>
          <cell r="EB199">
            <v>0</v>
          </cell>
          <cell r="EC199" t="str">
            <v>X</v>
          </cell>
          <cell r="ED199">
            <v>0</v>
          </cell>
          <cell r="EE199">
            <v>0</v>
          </cell>
          <cell r="EF199">
            <v>0</v>
          </cell>
          <cell r="EG199">
            <v>0</v>
          </cell>
          <cell r="EH199">
            <v>0</v>
          </cell>
          <cell r="EI199">
            <v>0</v>
          </cell>
          <cell r="EJ199"/>
          <cell r="EK199"/>
          <cell r="EL199"/>
          <cell r="EM199">
            <v>0</v>
          </cell>
          <cell r="EN199"/>
          <cell r="EO199">
            <v>102800.076</v>
          </cell>
          <cell r="EP199">
            <v>1.0107969951426716</v>
          </cell>
          <cell r="EQ199" t="str">
            <v>2 &lt;120%</v>
          </cell>
          <cell r="ER199">
            <v>1.111700706167339</v>
          </cell>
          <cell r="ES199"/>
          <cell r="ET199">
            <v>10915</v>
          </cell>
          <cell r="EU199">
            <v>0</v>
          </cell>
          <cell r="EV199">
            <v>0</v>
          </cell>
          <cell r="EW199">
            <v>10915</v>
          </cell>
          <cell r="EX199">
            <v>0</v>
          </cell>
          <cell r="EY199">
            <v>10915</v>
          </cell>
          <cell r="EZ199">
            <v>10915</v>
          </cell>
          <cell r="FA199">
            <v>0</v>
          </cell>
          <cell r="FB199">
            <v>0</v>
          </cell>
          <cell r="FC199">
            <v>10915</v>
          </cell>
          <cell r="FD199">
            <v>0</v>
          </cell>
          <cell r="FE199">
            <v>10915</v>
          </cell>
          <cell r="FF199">
            <v>11212</v>
          </cell>
          <cell r="FG199">
            <v>0</v>
          </cell>
          <cell r="FH199">
            <v>0</v>
          </cell>
          <cell r="FI199">
            <v>0</v>
          </cell>
          <cell r="FJ199">
            <v>11212</v>
          </cell>
          <cell r="FK199">
            <v>10901</v>
          </cell>
          <cell r="FL199">
            <v>0</v>
          </cell>
          <cell r="FM199">
            <v>0</v>
          </cell>
          <cell r="FN199">
            <v>0</v>
          </cell>
          <cell r="FO199">
            <v>10901</v>
          </cell>
          <cell r="FP199">
            <v>10901</v>
          </cell>
          <cell r="FQ199"/>
          <cell r="FR199">
            <v>99</v>
          </cell>
          <cell r="FS199"/>
          <cell r="FT199">
            <v>11000</v>
          </cell>
          <cell r="FU199">
            <v>25700.019</v>
          </cell>
          <cell r="FV199">
            <v>0</v>
          </cell>
          <cell r="FW199">
            <v>11000</v>
          </cell>
          <cell r="FX199">
            <v>1210</v>
          </cell>
          <cell r="FY199">
            <v>0</v>
          </cell>
          <cell r="FZ199">
            <v>0</v>
          </cell>
          <cell r="GA199">
            <v>0</v>
          </cell>
          <cell r="GB199">
            <v>-8044.5176470588231</v>
          </cell>
          <cell r="GC199">
            <v>21151.111670588241</v>
          </cell>
          <cell r="GD199">
            <v>0</v>
          </cell>
          <cell r="GE199">
            <v>9.0817356205852295E-3</v>
          </cell>
          <cell r="GF199"/>
          <cell r="GG199">
            <v>51400.038</v>
          </cell>
          <cell r="GH199"/>
          <cell r="GI199"/>
          <cell r="GJ199">
            <v>99</v>
          </cell>
          <cell r="GK199" t="str">
            <v>68 / 118</v>
          </cell>
        </row>
        <row r="200">
          <cell r="B200">
            <v>4702</v>
          </cell>
          <cell r="C200" t="str">
            <v>Dedobbeleer Philippe</v>
          </cell>
          <cell r="D200" t="str">
            <v>H</v>
          </cell>
          <cell r="E200">
            <v>60</v>
          </cell>
          <cell r="F200" t="str">
            <v>5 &gt;60</v>
          </cell>
          <cell r="G200">
            <v>32</v>
          </cell>
          <cell r="H200" t="str">
            <v>GD</v>
          </cell>
          <cell r="I200" t="str">
            <v>Marketing PCB</v>
          </cell>
          <cell r="J200" t="str">
            <v>Klutz Martine</v>
          </cell>
          <cell r="K200" t="str">
            <v>S1</v>
          </cell>
          <cell r="L200" t="str">
            <v>KE</v>
          </cell>
          <cell r="M200" t="str">
            <v>KE</v>
          </cell>
          <cell r="N200"/>
          <cell r="O200" t="str">
            <v>Head of Product Management</v>
          </cell>
          <cell r="P200"/>
          <cell r="Q200" t="str">
            <v>Business Development &amp; Innovation mgr</v>
          </cell>
          <cell r="R200"/>
          <cell r="S200" t="str">
            <v>Business Development &amp; Innovation mgr</v>
          </cell>
          <cell r="T200" t="str">
            <v>SE315</v>
          </cell>
          <cell r="U200" t="str">
            <v>Business Development &amp; Innovation mgr</v>
          </cell>
          <cell r="V200"/>
          <cell r="W200">
            <v>30</v>
          </cell>
          <cell r="X200">
            <v>32</v>
          </cell>
          <cell r="Y200">
            <v>25</v>
          </cell>
          <cell r="Z200">
            <v>0</v>
          </cell>
          <cell r="AA200">
            <v>87</v>
          </cell>
          <cell r="AB200">
            <v>30</v>
          </cell>
          <cell r="AC200">
            <v>31.25</v>
          </cell>
          <cell r="AD200">
            <v>25.5</v>
          </cell>
          <cell r="AE200">
            <v>0</v>
          </cell>
          <cell r="AF200">
            <v>86.75</v>
          </cell>
          <cell r="AG200">
            <v>30</v>
          </cell>
          <cell r="AH200">
            <v>34</v>
          </cell>
          <cell r="AI200">
            <v>23</v>
          </cell>
          <cell r="AJ200">
            <v>0</v>
          </cell>
          <cell r="AK200">
            <v>87</v>
          </cell>
          <cell r="AL200">
            <v>30</v>
          </cell>
          <cell r="AM200">
            <v>34</v>
          </cell>
          <cell r="AN200">
            <v>24</v>
          </cell>
          <cell r="AO200">
            <v>0</v>
          </cell>
          <cell r="AP200">
            <v>88</v>
          </cell>
          <cell r="AQ200">
            <v>30</v>
          </cell>
          <cell r="AR200">
            <v>32</v>
          </cell>
          <cell r="AS200">
            <v>24</v>
          </cell>
          <cell r="AT200"/>
          <cell r="AU200">
            <v>1</v>
          </cell>
          <cell r="AV200"/>
          <cell r="AW200">
            <v>86</v>
          </cell>
          <cell r="AX200" t="str">
            <v>ME</v>
          </cell>
          <cell r="AY200" t="str">
            <v>X</v>
          </cell>
          <cell r="AZ200" t="str">
            <v>Y</v>
          </cell>
          <cell r="BA200" t="str">
            <v>X</v>
          </cell>
          <cell r="BB200" t="str">
            <v>Y</v>
          </cell>
          <cell r="BC200" t="str">
            <v>X</v>
          </cell>
          <cell r="BD200" t="str">
            <v>Y</v>
          </cell>
          <cell r="BE200" t="str">
            <v>X</v>
          </cell>
          <cell r="BF200" t="str">
            <v>Y</v>
          </cell>
          <cell r="BG200" t="str">
            <v>X</v>
          </cell>
          <cell r="BH200" t="str">
            <v>Y</v>
          </cell>
          <cell r="BI200"/>
          <cell r="BJ200"/>
          <cell r="BK200" t="str">
            <v>- Elena Project</v>
          </cell>
          <cell r="BL200"/>
          <cell r="BM200"/>
          <cell r="BN200">
            <v>0</v>
          </cell>
          <cell r="BO200">
            <v>0</v>
          </cell>
          <cell r="BP200">
            <v>100</v>
          </cell>
          <cell r="BQ200">
            <v>114185.2032</v>
          </cell>
          <cell r="BR200">
            <v>16557.979200000002</v>
          </cell>
          <cell r="BS200">
            <v>0</v>
          </cell>
          <cell r="BT200">
            <v>7579.1332000000002</v>
          </cell>
          <cell r="BU200">
            <v>138322.3156</v>
          </cell>
          <cell r="BV200">
            <v>0</v>
          </cell>
          <cell r="BW200">
            <v>0</v>
          </cell>
          <cell r="BX200">
            <v>100</v>
          </cell>
          <cell r="BY200">
            <v>114777.49920000001</v>
          </cell>
          <cell r="BZ200">
            <v>16647.484800000002</v>
          </cell>
          <cell r="CA200">
            <v>0</v>
          </cell>
          <cell r="CB200">
            <v>7579.1332000000002</v>
          </cell>
          <cell r="CC200">
            <v>139004.11720000001</v>
          </cell>
          <cell r="CD200">
            <v>0</v>
          </cell>
          <cell r="CE200">
            <v>0</v>
          </cell>
          <cell r="CF200">
            <v>1</v>
          </cell>
          <cell r="CG200">
            <v>115708.32960000001</v>
          </cell>
          <cell r="CH200">
            <v>16789.608</v>
          </cell>
          <cell r="CI200">
            <v>0</v>
          </cell>
          <cell r="CJ200">
            <v>7610.9588000000003</v>
          </cell>
          <cell r="CK200"/>
          <cell r="CL200"/>
          <cell r="CM200">
            <v>140109.8964</v>
          </cell>
          <cell r="CN200">
            <v>0</v>
          </cell>
          <cell r="CO200">
            <v>0</v>
          </cell>
          <cell r="CP200">
            <v>1</v>
          </cell>
          <cell r="CQ200">
            <v>116816.548</v>
          </cell>
          <cell r="CR200">
            <v>15736.4308</v>
          </cell>
          <cell r="CS200">
            <v>0</v>
          </cell>
          <cell r="CT200">
            <v>7763.4787999999999</v>
          </cell>
          <cell r="CU200">
            <v>0</v>
          </cell>
          <cell r="CV200">
            <v>0</v>
          </cell>
          <cell r="CW200">
            <v>0</v>
          </cell>
          <cell r="CX200">
            <v>140317.45759999999</v>
          </cell>
          <cell r="CY200"/>
          <cell r="CZ200"/>
          <cell r="DA200">
            <v>1</v>
          </cell>
          <cell r="DB200">
            <v>133282.3296</v>
          </cell>
          <cell r="DC200">
            <v>0</v>
          </cell>
          <cell r="DD200">
            <v>0</v>
          </cell>
          <cell r="DE200">
            <v>7763.4787999999999</v>
          </cell>
          <cell r="DF200">
            <v>0</v>
          </cell>
          <cell r="DG200">
            <v>0</v>
          </cell>
          <cell r="DH200">
            <v>141045.80840000001</v>
          </cell>
          <cell r="DI200">
            <v>1.0668154811968658</v>
          </cell>
          <cell r="DJ200" t="str">
            <v>2 &lt;120%</v>
          </cell>
          <cell r="DK200"/>
          <cell r="DL200">
            <v>18</v>
          </cell>
          <cell r="DM200">
            <v>50</v>
          </cell>
          <cell r="DN200">
            <v>1.5252977517275688</v>
          </cell>
          <cell r="DO200"/>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t="str">
            <v/>
          </cell>
          <cell r="ED200">
            <v>0</v>
          </cell>
          <cell r="EE200">
            <v>0</v>
          </cell>
          <cell r="EF200">
            <v>0</v>
          </cell>
          <cell r="EG200">
            <v>0</v>
          </cell>
          <cell r="EH200">
            <v>0</v>
          </cell>
          <cell r="EI200">
            <v>0</v>
          </cell>
          <cell r="EJ200"/>
          <cell r="EK200"/>
          <cell r="EL200"/>
          <cell r="EM200">
            <v>0</v>
          </cell>
          <cell r="EN200"/>
          <cell r="EO200">
            <v>141045.80840000001</v>
          </cell>
          <cell r="EP200">
            <v>1.3868538317830525</v>
          </cell>
          <cell r="EQ200" t="str">
            <v>1&gt;120%</v>
          </cell>
          <cell r="ER200">
            <v>1.5252977517275688</v>
          </cell>
          <cell r="ES200"/>
          <cell r="ET200">
            <v>28467</v>
          </cell>
          <cell r="EU200">
            <v>0</v>
          </cell>
          <cell r="EV200">
            <v>-2000</v>
          </cell>
          <cell r="EW200">
            <v>26467</v>
          </cell>
          <cell r="EX200">
            <v>0</v>
          </cell>
          <cell r="EY200">
            <v>26467</v>
          </cell>
          <cell r="EZ200">
            <v>28467</v>
          </cell>
          <cell r="FA200">
            <v>0</v>
          </cell>
          <cell r="FB200">
            <v>0</v>
          </cell>
          <cell r="FC200">
            <v>28467</v>
          </cell>
          <cell r="FD200">
            <v>0</v>
          </cell>
          <cell r="FE200">
            <v>28467</v>
          </cell>
          <cell r="FF200">
            <v>29244</v>
          </cell>
          <cell r="FG200">
            <v>0</v>
          </cell>
          <cell r="FH200">
            <v>0</v>
          </cell>
          <cell r="FI200">
            <v>0</v>
          </cell>
          <cell r="FJ200">
            <v>29244</v>
          </cell>
          <cell r="FK200">
            <v>28343</v>
          </cell>
          <cell r="FL200">
            <v>0</v>
          </cell>
          <cell r="FM200">
            <v>0</v>
          </cell>
          <cell r="FN200">
            <v>0</v>
          </cell>
          <cell r="FO200">
            <v>28343</v>
          </cell>
          <cell r="FP200">
            <v>28343</v>
          </cell>
          <cell r="FQ200"/>
          <cell r="FR200">
            <v>-3343</v>
          </cell>
          <cell r="FS200"/>
          <cell r="FT200">
            <v>25000</v>
          </cell>
          <cell r="FU200">
            <v>35261.452100000002</v>
          </cell>
          <cell r="FV200">
            <v>0</v>
          </cell>
          <cell r="FW200">
            <v>25000</v>
          </cell>
          <cell r="FX200">
            <v>2748</v>
          </cell>
          <cell r="FY200">
            <v>0</v>
          </cell>
          <cell r="FZ200">
            <v>0</v>
          </cell>
          <cell r="GA200">
            <v>0</v>
          </cell>
          <cell r="GB200">
            <v>4169.788235294116</v>
          </cell>
          <cell r="GC200">
            <v>34043.119327058826</v>
          </cell>
          <cell r="GD200">
            <v>0</v>
          </cell>
          <cell r="GE200">
            <v>-0.1179479942137388</v>
          </cell>
          <cell r="GF200"/>
          <cell r="GG200">
            <v>70522.904200000004</v>
          </cell>
          <cell r="GH200"/>
          <cell r="GI200"/>
          <cell r="GJ200">
            <v>-3343</v>
          </cell>
          <cell r="GK200" t="str">
            <v>7 / 118</v>
          </cell>
        </row>
        <row r="201">
          <cell r="B201">
            <v>4875</v>
          </cell>
          <cell r="C201" t="str">
            <v>Leduc Jean-Philippe</v>
          </cell>
          <cell r="D201" t="str">
            <v>H</v>
          </cell>
          <cell r="E201">
            <v>57</v>
          </cell>
          <cell r="F201" t="str">
            <v>4 55 - 59</v>
          </cell>
          <cell r="G201">
            <v>32</v>
          </cell>
          <cell r="H201" t="str">
            <v>GD</v>
          </cell>
          <cell r="I201" t="str">
            <v>Loans</v>
          </cell>
          <cell r="J201" t="str">
            <v>Spinnael Ilse</v>
          </cell>
          <cell r="K201" t="str">
            <v>KE</v>
          </cell>
          <cell r="L201"/>
          <cell r="M201" t="str">
            <v>KE</v>
          </cell>
          <cell r="N201"/>
          <cell r="O201" t="str">
            <v>Head of Origination Credit Operations</v>
          </cell>
          <cell r="P201"/>
          <cell r="Q201" t="str">
            <v>Head of Origination Credit Operations</v>
          </cell>
          <cell r="R201"/>
          <cell r="S201" t="str">
            <v>Head of Origination Credit Operations</v>
          </cell>
          <cell r="T201" t="str">
            <v>SE048</v>
          </cell>
          <cell r="U201" t="str">
            <v>Head of Origination Credit Operations</v>
          </cell>
          <cell r="V201"/>
          <cell r="W201">
            <v>30</v>
          </cell>
          <cell r="X201">
            <v>35</v>
          </cell>
          <cell r="Y201">
            <v>26</v>
          </cell>
          <cell r="Z201">
            <v>0</v>
          </cell>
          <cell r="AA201">
            <v>91</v>
          </cell>
          <cell r="AB201">
            <v>30</v>
          </cell>
          <cell r="AC201">
            <v>35</v>
          </cell>
          <cell r="AD201">
            <v>29</v>
          </cell>
          <cell r="AE201">
            <v>5</v>
          </cell>
          <cell r="AF201">
            <v>99</v>
          </cell>
          <cell r="AG201">
            <v>30</v>
          </cell>
          <cell r="AH201">
            <v>36</v>
          </cell>
          <cell r="AI201">
            <v>24</v>
          </cell>
          <cell r="AJ201">
            <v>0</v>
          </cell>
          <cell r="AK201">
            <v>90</v>
          </cell>
          <cell r="AL201">
            <v>30</v>
          </cell>
          <cell r="AM201">
            <v>31</v>
          </cell>
          <cell r="AN201">
            <v>24</v>
          </cell>
          <cell r="AO201">
            <v>0</v>
          </cell>
          <cell r="AP201">
            <v>85</v>
          </cell>
          <cell r="AQ201">
            <v>30</v>
          </cell>
          <cell r="AR201">
            <v>32</v>
          </cell>
          <cell r="AS201">
            <v>24</v>
          </cell>
          <cell r="AT201"/>
          <cell r="AU201">
            <v>1</v>
          </cell>
          <cell r="AV201"/>
          <cell r="AW201">
            <v>86</v>
          </cell>
          <cell r="AX201" t="str">
            <v>ME</v>
          </cell>
          <cell r="AY201" t="str">
            <v>X</v>
          </cell>
          <cell r="AZ201" t="str">
            <v>Y</v>
          </cell>
          <cell r="BA201" t="str">
            <v>X</v>
          </cell>
          <cell r="BB201">
            <v>0</v>
          </cell>
          <cell r="BC201" t="str">
            <v>X</v>
          </cell>
          <cell r="BD201" t="str">
            <v>Y</v>
          </cell>
          <cell r="BE201" t="str">
            <v>X</v>
          </cell>
          <cell r="BF201" t="str">
            <v/>
          </cell>
          <cell r="BG201" t="str">
            <v>X</v>
          </cell>
          <cell r="BH201" t="str">
            <v>Y</v>
          </cell>
          <cell r="BI201"/>
          <cell r="BJ201"/>
          <cell r="BK201" t="str">
            <v>- KE on SE Position</v>
          </cell>
          <cell r="BL201"/>
          <cell r="BM201"/>
          <cell r="BN201">
            <v>0</v>
          </cell>
          <cell r="BO201">
            <v>0</v>
          </cell>
          <cell r="BP201">
            <v>100</v>
          </cell>
          <cell r="BQ201">
            <v>93865.622399999993</v>
          </cell>
          <cell r="BR201">
            <v>13675.008</v>
          </cell>
          <cell r="BS201">
            <v>0</v>
          </cell>
          <cell r="BT201">
            <v>6974.1688000000004</v>
          </cell>
          <cell r="BU201">
            <v>114514.79919999999</v>
          </cell>
          <cell r="BV201">
            <v>0</v>
          </cell>
          <cell r="BW201">
            <v>0</v>
          </cell>
          <cell r="BX201">
            <v>100</v>
          </cell>
          <cell r="BY201">
            <v>94470.585599999991</v>
          </cell>
          <cell r="BZ201">
            <v>13764.513600000002</v>
          </cell>
          <cell r="CA201">
            <v>0</v>
          </cell>
          <cell r="CB201">
            <v>6974.1687999999995</v>
          </cell>
          <cell r="CC201">
            <v>115209.268</v>
          </cell>
          <cell r="CD201">
            <v>0</v>
          </cell>
          <cell r="CE201">
            <v>0</v>
          </cell>
          <cell r="CF201">
            <v>1</v>
          </cell>
          <cell r="CG201">
            <v>95421.460800000001</v>
          </cell>
          <cell r="CH201">
            <v>13906.915200000001</v>
          </cell>
          <cell r="CI201">
            <v>0</v>
          </cell>
          <cell r="CJ201">
            <v>7003.0228000000006</v>
          </cell>
          <cell r="CK201"/>
          <cell r="CL201"/>
          <cell r="CM201">
            <v>116332.39880000001</v>
          </cell>
          <cell r="CN201">
            <v>0</v>
          </cell>
          <cell r="CO201">
            <v>0</v>
          </cell>
          <cell r="CP201">
            <v>1</v>
          </cell>
          <cell r="CQ201">
            <v>96542.088799999998</v>
          </cell>
          <cell r="CR201">
            <v>13060.569600000001</v>
          </cell>
          <cell r="CS201">
            <v>0</v>
          </cell>
          <cell r="CT201">
            <v>7143.9147999999996</v>
          </cell>
          <cell r="CU201">
            <v>0</v>
          </cell>
          <cell r="CV201">
            <v>0</v>
          </cell>
          <cell r="CW201">
            <v>0</v>
          </cell>
          <cell r="CX201">
            <v>116747.5732</v>
          </cell>
          <cell r="CY201"/>
          <cell r="CZ201"/>
          <cell r="DA201">
            <v>1</v>
          </cell>
          <cell r="DB201">
            <v>111834.25439999999</v>
          </cell>
          <cell r="DC201">
            <v>0</v>
          </cell>
          <cell r="DD201">
            <v>0</v>
          </cell>
          <cell r="DE201">
            <v>7143.9147999999996</v>
          </cell>
          <cell r="DF201">
            <v>0</v>
          </cell>
          <cell r="DG201">
            <v>0</v>
          </cell>
          <cell r="DH201">
            <v>118978.1692</v>
          </cell>
          <cell r="DI201">
            <v>1.1698704961554345</v>
          </cell>
          <cell r="DJ201" t="str">
            <v>2 &lt;120%</v>
          </cell>
          <cell r="DK201"/>
          <cell r="DL201">
            <v>19</v>
          </cell>
          <cell r="DM201">
            <v>50</v>
          </cell>
          <cell r="DN201">
            <v>1.0617741950453345</v>
          </cell>
          <cell r="DO201"/>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t="str">
            <v/>
          </cell>
          <cell r="ED201">
            <v>0</v>
          </cell>
          <cell r="EE201">
            <v>0</v>
          </cell>
          <cell r="EF201">
            <v>0</v>
          </cell>
          <cell r="EG201">
            <v>1500</v>
          </cell>
          <cell r="EH201">
            <v>1500</v>
          </cell>
          <cell r="EI201">
            <v>0</v>
          </cell>
          <cell r="EJ201"/>
          <cell r="EK201"/>
          <cell r="EL201"/>
          <cell r="EM201">
            <v>0</v>
          </cell>
          <cell r="EN201"/>
          <cell r="EO201">
            <v>118978.1692</v>
          </cell>
          <cell r="EP201">
            <v>1.1698704961554345</v>
          </cell>
          <cell r="EQ201" t="str">
            <v>2 &lt;120%</v>
          </cell>
          <cell r="ER201">
            <v>1.0617741950453345</v>
          </cell>
          <cell r="ES201"/>
          <cell r="ET201">
            <v>10915</v>
          </cell>
          <cell r="EU201">
            <v>0</v>
          </cell>
          <cell r="EV201">
            <v>0</v>
          </cell>
          <cell r="EW201">
            <v>10915</v>
          </cell>
          <cell r="EX201">
            <v>0</v>
          </cell>
          <cell r="EY201">
            <v>10915</v>
          </cell>
          <cell r="EZ201">
            <v>16372</v>
          </cell>
          <cell r="FA201">
            <v>0</v>
          </cell>
          <cell r="FB201">
            <v>3628</v>
          </cell>
          <cell r="FC201">
            <v>20000</v>
          </cell>
          <cell r="FD201">
            <v>0</v>
          </cell>
          <cell r="FE201">
            <v>20000</v>
          </cell>
          <cell r="FF201">
            <v>11212</v>
          </cell>
          <cell r="FG201">
            <v>0</v>
          </cell>
          <cell r="FH201">
            <v>9000</v>
          </cell>
          <cell r="FI201">
            <v>0</v>
          </cell>
          <cell r="FJ201">
            <v>20212</v>
          </cell>
          <cell r="FK201">
            <v>10901</v>
          </cell>
          <cell r="FL201">
            <v>0</v>
          </cell>
          <cell r="FM201">
            <v>5000</v>
          </cell>
          <cell r="FN201">
            <v>0</v>
          </cell>
          <cell r="FO201">
            <v>15901</v>
          </cell>
          <cell r="FP201">
            <v>10901</v>
          </cell>
          <cell r="FQ201"/>
          <cell r="FR201">
            <v>5000</v>
          </cell>
          <cell r="FS201"/>
          <cell r="FT201">
            <v>15901</v>
          </cell>
          <cell r="FU201">
            <v>29744.542300000001</v>
          </cell>
          <cell r="FV201">
            <v>0</v>
          </cell>
          <cell r="FW201">
            <v>15901</v>
          </cell>
          <cell r="FX201">
            <v>1748</v>
          </cell>
          <cell r="FY201">
            <v>0</v>
          </cell>
          <cell r="FZ201">
            <v>0</v>
          </cell>
          <cell r="GA201">
            <v>0</v>
          </cell>
          <cell r="GB201">
            <v>-2317.7411764705876</v>
          </cell>
          <cell r="GC201">
            <v>26512.285604705885</v>
          </cell>
          <cell r="GD201">
            <v>0</v>
          </cell>
          <cell r="GE201">
            <v>0</v>
          </cell>
          <cell r="GF201"/>
          <cell r="GG201">
            <v>59489.084600000002</v>
          </cell>
          <cell r="GH201"/>
          <cell r="GI201"/>
          <cell r="GJ201">
            <v>5000</v>
          </cell>
          <cell r="GK201" t="str">
            <v>19 / 118</v>
          </cell>
        </row>
        <row r="202">
          <cell r="B202">
            <v>20265</v>
          </cell>
          <cell r="C202" t="str">
            <v>Moens Bart</v>
          </cell>
          <cell r="D202" t="str">
            <v>H</v>
          </cell>
          <cell r="E202">
            <v>53</v>
          </cell>
          <cell r="F202" t="str">
            <v>3 45 - 54</v>
          </cell>
          <cell r="G202">
            <v>28</v>
          </cell>
          <cell r="H202" t="str">
            <v>GD</v>
          </cell>
          <cell r="I202" t="str">
            <v>Loans</v>
          </cell>
          <cell r="J202" t="str">
            <v>Spinnael Ilse</v>
          </cell>
          <cell r="K202" t="str">
            <v>KE</v>
          </cell>
          <cell r="L202"/>
          <cell r="M202" t="str">
            <v>KE</v>
          </cell>
          <cell r="N202"/>
          <cell r="O202" t="str">
            <v>Responsable régional</v>
          </cell>
          <cell r="P202"/>
          <cell r="Q202" t="str">
            <v>Responsable régional</v>
          </cell>
          <cell r="R202"/>
          <cell r="S202" t="str">
            <v>Responsable régional</v>
          </cell>
          <cell r="T202" t="str">
            <v>COMP_856</v>
          </cell>
          <cell r="U202" t="str">
            <v>Responsable régional</v>
          </cell>
          <cell r="V202"/>
          <cell r="W202" t="str">
            <v/>
          </cell>
          <cell r="X202" t="str">
            <v/>
          </cell>
          <cell r="Y202" t="str">
            <v/>
          </cell>
          <cell r="Z202" t="str">
            <v/>
          </cell>
          <cell r="AA202" t="str">
            <v/>
          </cell>
          <cell r="AB202">
            <v>30</v>
          </cell>
          <cell r="AC202">
            <v>35</v>
          </cell>
          <cell r="AD202">
            <v>26</v>
          </cell>
          <cell r="AE202">
            <v>0</v>
          </cell>
          <cell r="AF202">
            <v>91</v>
          </cell>
          <cell r="AG202">
            <v>30</v>
          </cell>
          <cell r="AH202">
            <v>36</v>
          </cell>
          <cell r="AI202">
            <v>26</v>
          </cell>
          <cell r="AJ202">
            <v>0</v>
          </cell>
          <cell r="AK202">
            <v>92</v>
          </cell>
          <cell r="AL202">
            <v>30</v>
          </cell>
          <cell r="AM202">
            <v>37</v>
          </cell>
          <cell r="AN202">
            <v>28</v>
          </cell>
          <cell r="AO202">
            <v>0</v>
          </cell>
          <cell r="AP202">
            <v>95</v>
          </cell>
          <cell r="AQ202">
            <v>30</v>
          </cell>
          <cell r="AR202">
            <v>32</v>
          </cell>
          <cell r="AS202">
            <v>24</v>
          </cell>
          <cell r="AT202"/>
          <cell r="AU202">
            <v>1</v>
          </cell>
          <cell r="AV202"/>
          <cell r="AW202">
            <v>86</v>
          </cell>
          <cell r="AX202" t="str">
            <v>ME</v>
          </cell>
          <cell r="AY202" t="str">
            <v/>
          </cell>
          <cell r="AZ202" t="str">
            <v/>
          </cell>
          <cell r="BA202" t="str">
            <v>X</v>
          </cell>
          <cell r="BB202">
            <v>0</v>
          </cell>
          <cell r="BC202" t="str">
            <v>X</v>
          </cell>
          <cell r="BD202" t="str">
            <v>Y</v>
          </cell>
          <cell r="BE202" t="str">
            <v>X</v>
          </cell>
          <cell r="BF202" t="str">
            <v/>
          </cell>
          <cell r="BG202" t="str">
            <v>X</v>
          </cell>
          <cell r="BH202" t="str">
            <v>Y</v>
          </cell>
          <cell r="BI202"/>
          <cell r="BJ202"/>
          <cell r="BK202"/>
          <cell r="BL202"/>
          <cell r="BM202"/>
          <cell r="BN202" t="str">
            <v/>
          </cell>
          <cell r="BO202" t="str">
            <v/>
          </cell>
          <cell r="BP202" t="str">
            <v/>
          </cell>
          <cell r="BQ202" t="str">
            <v/>
          </cell>
          <cell r="BR202" t="str">
            <v/>
          </cell>
          <cell r="BS202" t="str">
            <v/>
          </cell>
          <cell r="BT202" t="str">
            <v/>
          </cell>
          <cell r="BU202" t="str">
            <v/>
          </cell>
          <cell r="BV202">
            <v>0</v>
          </cell>
          <cell r="BW202">
            <v>0</v>
          </cell>
          <cell r="BX202">
            <v>100</v>
          </cell>
          <cell r="BY202">
            <v>99411.907200000001</v>
          </cell>
          <cell r="BZ202">
            <v>0</v>
          </cell>
          <cell r="CA202">
            <v>0</v>
          </cell>
          <cell r="CB202">
            <v>877.52639999999997</v>
          </cell>
          <cell r="CC202">
            <v>100289.4336</v>
          </cell>
          <cell r="CD202">
            <v>0</v>
          </cell>
          <cell r="CE202">
            <v>0</v>
          </cell>
          <cell r="CF202">
            <v>1</v>
          </cell>
          <cell r="CG202">
            <v>100378.0944</v>
          </cell>
          <cell r="CH202">
            <v>0</v>
          </cell>
          <cell r="CI202">
            <v>0</v>
          </cell>
          <cell r="CJ202">
            <v>881.91920000000005</v>
          </cell>
          <cell r="CK202"/>
          <cell r="CL202"/>
          <cell r="CM202">
            <v>101261.01360000001</v>
          </cell>
          <cell r="CN202">
            <v>0</v>
          </cell>
          <cell r="CO202">
            <v>0</v>
          </cell>
          <cell r="CP202">
            <v>1</v>
          </cell>
          <cell r="CQ202">
            <v>101465.66399999999</v>
          </cell>
          <cell r="CR202">
            <v>0</v>
          </cell>
          <cell r="CS202">
            <v>0</v>
          </cell>
          <cell r="CT202">
            <v>898.71519999999998</v>
          </cell>
          <cell r="CU202">
            <v>0</v>
          </cell>
          <cell r="CV202">
            <v>0</v>
          </cell>
          <cell r="CW202">
            <v>0</v>
          </cell>
          <cell r="CX202">
            <v>102365.3792</v>
          </cell>
          <cell r="CY202"/>
          <cell r="CZ202"/>
          <cell r="DA202">
            <v>1</v>
          </cell>
          <cell r="DB202">
            <v>103933.9584</v>
          </cell>
          <cell r="DC202">
            <v>0</v>
          </cell>
          <cell r="DD202">
            <v>0</v>
          </cell>
          <cell r="DE202">
            <v>898.71519999999998</v>
          </cell>
          <cell r="DF202">
            <v>0</v>
          </cell>
          <cell r="DG202">
            <v>0</v>
          </cell>
          <cell r="DH202">
            <v>104832.67359999999</v>
          </cell>
          <cell r="DI202">
            <v>1.030782812530727</v>
          </cell>
          <cell r="DJ202" t="str">
            <v>2 &lt;120%</v>
          </cell>
          <cell r="DK202"/>
          <cell r="DL202">
            <v>18</v>
          </cell>
          <cell r="DM202">
            <v>50</v>
          </cell>
          <cell r="DN202">
            <v>1.1336816255907256</v>
          </cell>
          <cell r="DO202"/>
          <cell r="DP202" t="str">
            <v/>
          </cell>
          <cell r="DQ202" t="str">
            <v/>
          </cell>
          <cell r="DR202" t="str">
            <v/>
          </cell>
          <cell r="DS202">
            <v>0</v>
          </cell>
          <cell r="DT202">
            <v>0</v>
          </cell>
          <cell r="DU202">
            <v>0</v>
          </cell>
          <cell r="DV202">
            <v>0</v>
          </cell>
          <cell r="DW202">
            <v>0</v>
          </cell>
          <cell r="DX202">
            <v>0</v>
          </cell>
          <cell r="DY202">
            <v>0</v>
          </cell>
          <cell r="DZ202">
            <v>0</v>
          </cell>
          <cell r="EA202">
            <v>0</v>
          </cell>
          <cell r="EB202">
            <v>0</v>
          </cell>
          <cell r="EC202" t="str">
            <v>X</v>
          </cell>
          <cell r="ED202">
            <v>0</v>
          </cell>
          <cell r="EE202">
            <v>0</v>
          </cell>
          <cell r="EF202">
            <v>0</v>
          </cell>
          <cell r="EG202">
            <v>1800</v>
          </cell>
          <cell r="EH202">
            <v>1800</v>
          </cell>
          <cell r="EI202">
            <v>0</v>
          </cell>
          <cell r="EJ202"/>
          <cell r="EK202"/>
          <cell r="EL202"/>
          <cell r="EM202">
            <v>0</v>
          </cell>
          <cell r="EN202"/>
          <cell r="EO202">
            <v>104832.67359999999</v>
          </cell>
          <cell r="EP202">
            <v>1.030782812530727</v>
          </cell>
          <cell r="EQ202" t="str">
            <v>2 &lt;120%</v>
          </cell>
          <cell r="ER202">
            <v>1.1336816255907256</v>
          </cell>
          <cell r="ES202"/>
          <cell r="ET202" t="str">
            <v/>
          </cell>
          <cell r="EU202" t="str">
            <v/>
          </cell>
          <cell r="EV202" t="str">
            <v/>
          </cell>
          <cell r="EW202" t="str">
            <v/>
          </cell>
          <cell r="EX202" t="str">
            <v/>
          </cell>
          <cell r="EY202" t="str">
            <v/>
          </cell>
          <cell r="EZ202">
            <v>10915</v>
          </cell>
          <cell r="FA202">
            <v>0</v>
          </cell>
          <cell r="FB202">
            <v>0</v>
          </cell>
          <cell r="FC202">
            <v>10915</v>
          </cell>
          <cell r="FD202">
            <v>0</v>
          </cell>
          <cell r="FE202">
            <v>10915</v>
          </cell>
          <cell r="FF202">
            <v>11212</v>
          </cell>
          <cell r="FG202">
            <v>0</v>
          </cell>
          <cell r="FH202">
            <v>0</v>
          </cell>
          <cell r="FI202">
            <v>0</v>
          </cell>
          <cell r="FJ202">
            <v>11212</v>
          </cell>
          <cell r="FK202">
            <v>16352</v>
          </cell>
          <cell r="FL202">
            <v>0</v>
          </cell>
          <cell r="FM202">
            <v>0</v>
          </cell>
          <cell r="FN202">
            <v>0</v>
          </cell>
          <cell r="FO202">
            <v>16352</v>
          </cell>
          <cell r="FP202">
            <v>10901</v>
          </cell>
          <cell r="FQ202"/>
          <cell r="FR202">
            <v>2000</v>
          </cell>
          <cell r="FS202"/>
          <cell r="FT202">
            <v>12901</v>
          </cell>
          <cell r="FU202">
            <v>26208.168399999999</v>
          </cell>
          <cell r="FV202">
            <v>0</v>
          </cell>
          <cell r="FW202">
            <v>12901</v>
          </cell>
          <cell r="FX202">
            <v>1418</v>
          </cell>
          <cell r="FY202">
            <v>0</v>
          </cell>
          <cell r="FZ202">
            <v>0</v>
          </cell>
          <cell r="GA202">
            <v>0</v>
          </cell>
          <cell r="GB202">
            <v>-7385.1294117647067</v>
          </cell>
          <cell r="GC202">
            <v>22069.708837647064</v>
          </cell>
          <cell r="GD202">
            <v>0</v>
          </cell>
          <cell r="GE202">
            <v>-0.2110445205479452</v>
          </cell>
          <cell r="GF202"/>
          <cell r="GG202">
            <v>52416.336799999997</v>
          </cell>
          <cell r="GH202"/>
          <cell r="GI202"/>
          <cell r="GJ202">
            <v>2000</v>
          </cell>
          <cell r="GK202" t="str">
            <v>51 / 118</v>
          </cell>
        </row>
        <row r="203">
          <cell r="B203">
            <v>18839</v>
          </cell>
          <cell r="C203" t="str">
            <v>Vandamme Jan</v>
          </cell>
          <cell r="D203" t="str">
            <v>H</v>
          </cell>
          <cell r="E203">
            <v>52</v>
          </cell>
          <cell r="F203" t="str">
            <v>3 45 - 54</v>
          </cell>
          <cell r="G203">
            <v>29</v>
          </cell>
          <cell r="H203" t="str">
            <v>GD</v>
          </cell>
          <cell r="I203" t="str">
            <v>Head of BPO, Project Office &amp; Inflow Mgt</v>
          </cell>
          <cell r="J203" t="str">
            <v>Gyselinck Dirk</v>
          </cell>
          <cell r="K203" t="str">
            <v>KE</v>
          </cell>
          <cell r="L203"/>
          <cell r="M203" t="str">
            <v>KE</v>
          </cell>
          <cell r="N203"/>
          <cell r="O203" t="str">
            <v>Responsable processus</v>
          </cell>
          <cell r="P203"/>
          <cell r="Q203" t="str">
            <v>Responsable processus</v>
          </cell>
          <cell r="R203"/>
          <cell r="S203" t="str">
            <v>Responsable processus</v>
          </cell>
          <cell r="T203" t="str">
            <v>COMP_610</v>
          </cell>
          <cell r="U203" t="str">
            <v>Responsable processus</v>
          </cell>
          <cell r="V203"/>
          <cell r="W203">
            <v>30</v>
          </cell>
          <cell r="X203">
            <v>32</v>
          </cell>
          <cell r="Y203">
            <v>24</v>
          </cell>
          <cell r="Z203">
            <v>0</v>
          </cell>
          <cell r="AA203">
            <v>86</v>
          </cell>
          <cell r="AB203">
            <v>30</v>
          </cell>
          <cell r="AC203">
            <v>33</v>
          </cell>
          <cell r="AD203">
            <v>24</v>
          </cell>
          <cell r="AE203">
            <v>0</v>
          </cell>
          <cell r="AF203">
            <v>87</v>
          </cell>
          <cell r="AG203">
            <v>30</v>
          </cell>
          <cell r="AH203">
            <v>36</v>
          </cell>
          <cell r="AI203">
            <v>24</v>
          </cell>
          <cell r="AJ203">
            <v>5</v>
          </cell>
          <cell r="AK203">
            <v>95</v>
          </cell>
          <cell r="AL203">
            <v>30</v>
          </cell>
          <cell r="AM203">
            <v>34</v>
          </cell>
          <cell r="AN203">
            <v>26</v>
          </cell>
          <cell r="AO203">
            <v>0</v>
          </cell>
          <cell r="AP203">
            <v>90</v>
          </cell>
          <cell r="AQ203">
            <v>30</v>
          </cell>
          <cell r="AR203">
            <v>32</v>
          </cell>
          <cell r="AS203">
            <v>24</v>
          </cell>
          <cell r="AT203"/>
          <cell r="AU203">
            <v>1</v>
          </cell>
          <cell r="AV203"/>
          <cell r="AW203">
            <v>86</v>
          </cell>
          <cell r="AX203" t="str">
            <v>ME</v>
          </cell>
          <cell r="AY203" t="str">
            <v/>
          </cell>
          <cell r="AZ203">
            <v>0</v>
          </cell>
          <cell r="BA203" t="str">
            <v>X</v>
          </cell>
          <cell r="BB203">
            <v>0</v>
          </cell>
          <cell r="BC203" t="str">
            <v/>
          </cell>
          <cell r="BD203" t="str">
            <v/>
          </cell>
          <cell r="BE203" t="str">
            <v/>
          </cell>
          <cell r="BF203" t="str">
            <v/>
          </cell>
          <cell r="BG203" t="str">
            <v/>
          </cell>
          <cell r="BH203"/>
          <cell r="BI203"/>
          <cell r="BJ203"/>
          <cell r="BK203" t="str">
            <v>- Détachement auprès de Crefius</v>
          </cell>
          <cell r="BL203"/>
          <cell r="BM203"/>
          <cell r="BN203">
            <v>0</v>
          </cell>
          <cell r="BO203">
            <v>0</v>
          </cell>
          <cell r="BP203">
            <v>100</v>
          </cell>
          <cell r="BQ203">
            <v>89858.193599999999</v>
          </cell>
          <cell r="BR203">
            <v>0</v>
          </cell>
          <cell r="BS203">
            <v>0</v>
          </cell>
          <cell r="BT203">
            <v>1950.92</v>
          </cell>
          <cell r="BU203">
            <v>91809.113599999997</v>
          </cell>
          <cell r="BV203">
            <v>0</v>
          </cell>
          <cell r="BW203">
            <v>0</v>
          </cell>
          <cell r="BX203">
            <v>100</v>
          </cell>
          <cell r="BY203">
            <v>91672.804799999998</v>
          </cell>
          <cell r="BZ203">
            <v>0</v>
          </cell>
          <cell r="CA203">
            <v>0</v>
          </cell>
          <cell r="CB203">
            <v>1950.92</v>
          </cell>
          <cell r="CC203">
            <v>93623.724799999996</v>
          </cell>
          <cell r="CD203">
            <v>0</v>
          </cell>
          <cell r="CE203">
            <v>0</v>
          </cell>
          <cell r="CF203">
            <v>1</v>
          </cell>
          <cell r="CG203">
            <v>94374.676800000001</v>
          </cell>
          <cell r="CH203">
            <v>0</v>
          </cell>
          <cell r="CI203">
            <v>0</v>
          </cell>
          <cell r="CJ203">
            <v>1960.8684000000001</v>
          </cell>
          <cell r="CK203"/>
          <cell r="CL203"/>
          <cell r="CM203">
            <v>96336.545200000008</v>
          </cell>
          <cell r="CN203">
            <v>0</v>
          </cell>
          <cell r="CO203">
            <v>0</v>
          </cell>
          <cell r="CP203">
            <v>1</v>
          </cell>
          <cell r="CQ203">
            <v>95461.967999999993</v>
          </cell>
          <cell r="CR203">
            <v>0</v>
          </cell>
          <cell r="CS203">
            <v>0</v>
          </cell>
          <cell r="CT203">
            <v>1998.3363999999999</v>
          </cell>
          <cell r="CU203">
            <v>0</v>
          </cell>
          <cell r="CV203">
            <v>0</v>
          </cell>
          <cell r="CW203">
            <v>0</v>
          </cell>
          <cell r="CX203">
            <v>97461.304399999994</v>
          </cell>
          <cell r="CY203"/>
          <cell r="CZ203"/>
          <cell r="DA203">
            <v>1</v>
          </cell>
          <cell r="DB203">
            <v>97630.008000000002</v>
          </cell>
          <cell r="DC203">
            <v>0</v>
          </cell>
          <cell r="DD203">
            <v>0</v>
          </cell>
          <cell r="DE203">
            <v>1998.3363999999999</v>
          </cell>
          <cell r="DF203">
            <v>0</v>
          </cell>
          <cell r="DG203">
            <v>0</v>
          </cell>
          <cell r="DH203">
            <v>99628.344400000002</v>
          </cell>
          <cell r="DI203">
            <v>0.97961047373699639</v>
          </cell>
          <cell r="DJ203" t="str">
            <v>2 &lt;120%</v>
          </cell>
          <cell r="DK203"/>
          <cell r="DL203">
            <v>18</v>
          </cell>
          <cell r="DM203">
            <v>50</v>
          </cell>
          <cell r="DN203">
            <v>1.0774009624639076</v>
          </cell>
          <cell r="DO203"/>
          <cell r="DP203">
            <v>1736</v>
          </cell>
          <cell r="DQ203">
            <v>0</v>
          </cell>
          <cell r="DR203">
            <v>1200</v>
          </cell>
          <cell r="DS203">
            <v>1736</v>
          </cell>
          <cell r="DT203">
            <v>0</v>
          </cell>
          <cell r="DU203">
            <v>1736</v>
          </cell>
          <cell r="DV203">
            <v>0</v>
          </cell>
          <cell r="DW203">
            <v>1736</v>
          </cell>
          <cell r="DX203">
            <v>0</v>
          </cell>
          <cell r="DY203">
            <v>0</v>
          </cell>
          <cell r="DZ203">
            <v>0</v>
          </cell>
          <cell r="EA203">
            <v>0</v>
          </cell>
          <cell r="EB203">
            <v>0</v>
          </cell>
          <cell r="EC203" t="str">
            <v>X</v>
          </cell>
          <cell r="ED203">
            <v>1750</v>
          </cell>
          <cell r="EE203">
            <v>0</v>
          </cell>
          <cell r="EF203">
            <v>1500</v>
          </cell>
          <cell r="EG203">
            <v>0</v>
          </cell>
          <cell r="EH203">
            <v>1500</v>
          </cell>
          <cell r="EI203">
            <v>1500</v>
          </cell>
          <cell r="EJ203"/>
          <cell r="EK203"/>
          <cell r="EL203"/>
          <cell r="EM203">
            <v>1500</v>
          </cell>
          <cell r="EN203"/>
          <cell r="EO203">
            <v>101128.3444</v>
          </cell>
          <cell r="EP203">
            <v>0.9943594462252463</v>
          </cell>
          <cell r="EQ203" t="str">
            <v>2 &lt;120%</v>
          </cell>
          <cell r="ER203">
            <v>1.0936222642774491</v>
          </cell>
          <cell r="ES203"/>
          <cell r="ET203">
            <v>10915</v>
          </cell>
          <cell r="EU203">
            <v>0</v>
          </cell>
          <cell r="EV203">
            <v>0</v>
          </cell>
          <cell r="EW203">
            <v>10915</v>
          </cell>
          <cell r="EX203">
            <v>0</v>
          </cell>
          <cell r="EY203">
            <v>10915</v>
          </cell>
          <cell r="EZ203">
            <v>10915</v>
          </cell>
          <cell r="FA203">
            <v>0</v>
          </cell>
          <cell r="FB203">
            <v>2085</v>
          </cell>
          <cell r="FC203">
            <v>13000</v>
          </cell>
          <cell r="FD203">
            <v>0</v>
          </cell>
          <cell r="FE203">
            <v>13000</v>
          </cell>
          <cell r="FF203">
            <v>16818</v>
          </cell>
          <cell r="FG203">
            <v>0</v>
          </cell>
          <cell r="FH203">
            <v>0</v>
          </cell>
          <cell r="FI203">
            <v>0</v>
          </cell>
          <cell r="FJ203">
            <v>16818</v>
          </cell>
          <cell r="FK203">
            <v>10901</v>
          </cell>
          <cell r="FL203">
            <v>0</v>
          </cell>
          <cell r="FM203">
            <v>5000</v>
          </cell>
          <cell r="FN203">
            <v>0</v>
          </cell>
          <cell r="FO203">
            <v>15901</v>
          </cell>
          <cell r="FP203">
            <v>10901</v>
          </cell>
          <cell r="FQ203"/>
          <cell r="FR203">
            <v>2000</v>
          </cell>
          <cell r="FS203"/>
          <cell r="FT203">
            <v>12901</v>
          </cell>
          <cell r="FU203">
            <v>24907.0861</v>
          </cell>
          <cell r="FV203">
            <v>0</v>
          </cell>
          <cell r="FW203">
            <v>12901</v>
          </cell>
          <cell r="FX203">
            <v>1418</v>
          </cell>
          <cell r="FY203">
            <v>0</v>
          </cell>
          <cell r="FZ203">
            <v>0</v>
          </cell>
          <cell r="GA203">
            <v>0</v>
          </cell>
          <cell r="GB203">
            <v>-794.16470588235404</v>
          </cell>
          <cell r="GC203">
            <v>22347.03593882353</v>
          </cell>
          <cell r="GD203">
            <v>0</v>
          </cell>
          <cell r="GE203">
            <v>-0.18866737941010003</v>
          </cell>
          <cell r="GF203"/>
          <cell r="GG203">
            <v>50000</v>
          </cell>
          <cell r="GH203"/>
          <cell r="GI203"/>
          <cell r="GJ203">
            <v>2000</v>
          </cell>
          <cell r="GK203" t="str">
            <v>77 / 118</v>
          </cell>
        </row>
        <row r="204">
          <cell r="B204">
            <v>4377</v>
          </cell>
          <cell r="C204" t="str">
            <v>Bertrand Didier</v>
          </cell>
          <cell r="D204" t="str">
            <v>H</v>
          </cell>
          <cell r="E204">
            <v>61</v>
          </cell>
          <cell r="F204" t="str">
            <v>5 &gt;60</v>
          </cell>
          <cell r="G204">
            <v>32</v>
          </cell>
          <cell r="H204" t="str">
            <v>VJ</v>
          </cell>
          <cell r="I204" t="str">
            <v>Strategic Planning &amp; Performance Mgt</v>
          </cell>
          <cell r="J204" t="str">
            <v>Willems Katja</v>
          </cell>
          <cell r="K204" t="str">
            <v>KE</v>
          </cell>
          <cell r="L204"/>
          <cell r="M204" t="str">
            <v>KE</v>
          </cell>
          <cell r="N204"/>
          <cell r="O204" t="str">
            <v>Head of Business Analysis</v>
          </cell>
          <cell r="P204"/>
          <cell r="Q204" t="str">
            <v>Resp. de service Financial Reporting 2</v>
          </cell>
          <cell r="R204"/>
          <cell r="S204" t="str">
            <v>Resp. de service Financial Reporting 2</v>
          </cell>
          <cell r="T204" t="str">
            <v>COMP_846</v>
          </cell>
          <cell r="U204" t="str">
            <v>Senior Team Manager Accounting</v>
          </cell>
          <cell r="V204"/>
          <cell r="W204">
            <v>30</v>
          </cell>
          <cell r="X204">
            <v>0</v>
          </cell>
          <cell r="Y204">
            <v>0</v>
          </cell>
          <cell r="Z204">
            <v>0</v>
          </cell>
          <cell r="AA204">
            <v>94</v>
          </cell>
          <cell r="AB204">
            <v>30</v>
          </cell>
          <cell r="AC204">
            <v>30</v>
          </cell>
          <cell r="AD204">
            <v>22</v>
          </cell>
          <cell r="AE204">
            <v>0</v>
          </cell>
          <cell r="AF204">
            <v>82</v>
          </cell>
          <cell r="AG204">
            <v>30</v>
          </cell>
          <cell r="AH204">
            <v>32</v>
          </cell>
          <cell r="AI204">
            <v>24</v>
          </cell>
          <cell r="AJ204">
            <v>0</v>
          </cell>
          <cell r="AK204">
            <v>86</v>
          </cell>
          <cell r="AL204">
            <v>30</v>
          </cell>
          <cell r="AM204">
            <v>32</v>
          </cell>
          <cell r="AN204">
            <v>26.3</v>
          </cell>
          <cell r="AO204">
            <v>0</v>
          </cell>
          <cell r="AP204">
            <v>88.3</v>
          </cell>
          <cell r="AQ204">
            <v>30</v>
          </cell>
          <cell r="AR204">
            <v>32</v>
          </cell>
          <cell r="AS204">
            <v>24</v>
          </cell>
          <cell r="AT204"/>
          <cell r="AU204">
            <v>1</v>
          </cell>
          <cell r="AV204"/>
          <cell r="AW204">
            <v>86</v>
          </cell>
          <cell r="AX204" t="str">
            <v>ME</v>
          </cell>
          <cell r="AY204" t="str">
            <v/>
          </cell>
          <cell r="AZ204">
            <v>0</v>
          </cell>
          <cell r="BA204" t="str">
            <v>X</v>
          </cell>
          <cell r="BB204">
            <v>0</v>
          </cell>
          <cell r="BC204" t="str">
            <v/>
          </cell>
          <cell r="BD204" t="str">
            <v/>
          </cell>
          <cell r="BE204" t="str">
            <v/>
          </cell>
          <cell r="BF204" t="str">
            <v>x</v>
          </cell>
          <cell r="BG204" t="str">
            <v/>
          </cell>
          <cell r="BH204"/>
          <cell r="BI204"/>
          <cell r="BJ204" t="str">
            <v>belangrijke rol als manager / coach van data management bij SPPM (zeer moeilijk team qua gezondheidsmoelijkheden/afwezigheden en toch ook qua kennis/competenties) met constante focus op verbetering.</v>
          </cell>
          <cell r="BK204"/>
          <cell r="BL204"/>
          <cell r="BM204"/>
          <cell r="BN204">
            <v>0</v>
          </cell>
          <cell r="BO204">
            <v>0</v>
          </cell>
          <cell r="BP204">
            <v>100</v>
          </cell>
          <cell r="BQ204">
            <v>95912.28</v>
          </cell>
          <cell r="BR204">
            <v>13873.785599999999</v>
          </cell>
          <cell r="BS204">
            <v>0</v>
          </cell>
          <cell r="BT204">
            <v>6319.5047999999997</v>
          </cell>
          <cell r="BU204">
            <v>116105.5704</v>
          </cell>
          <cell r="BV204">
            <v>0</v>
          </cell>
          <cell r="BW204">
            <v>0</v>
          </cell>
          <cell r="BX204">
            <v>100</v>
          </cell>
          <cell r="BY204">
            <v>96516.686400000006</v>
          </cell>
          <cell r="BZ204">
            <v>13963.2912</v>
          </cell>
          <cell r="CA204">
            <v>0</v>
          </cell>
          <cell r="CB204">
            <v>6319.5047999999997</v>
          </cell>
          <cell r="CC204">
            <v>116799.48239999999</v>
          </cell>
          <cell r="CD204">
            <v>0</v>
          </cell>
          <cell r="CE204">
            <v>0</v>
          </cell>
          <cell r="CF204">
            <v>1</v>
          </cell>
          <cell r="CG204">
            <v>97466.587200000009</v>
          </cell>
          <cell r="CH204">
            <v>14105.135999999999</v>
          </cell>
          <cell r="CI204">
            <v>0</v>
          </cell>
          <cell r="CJ204">
            <v>6346.6983999999993</v>
          </cell>
          <cell r="CK204"/>
          <cell r="CL204"/>
          <cell r="CM204">
            <v>117919.4216</v>
          </cell>
          <cell r="CN204">
            <v>0</v>
          </cell>
          <cell r="CO204">
            <v>0</v>
          </cell>
          <cell r="CP204">
            <v>1</v>
          </cell>
          <cell r="CQ204">
            <v>98586.311599999986</v>
          </cell>
          <cell r="CR204">
            <v>13243.129199999999</v>
          </cell>
          <cell r="CS204">
            <v>0</v>
          </cell>
          <cell r="CT204">
            <v>6473.4319999999998</v>
          </cell>
          <cell r="CU204">
            <v>0</v>
          </cell>
          <cell r="CV204">
            <v>0</v>
          </cell>
          <cell r="CW204">
            <v>0</v>
          </cell>
          <cell r="CX204">
            <v>118303.87279999998</v>
          </cell>
          <cell r="CY204"/>
          <cell r="CZ204"/>
          <cell r="DA204">
            <v>1</v>
          </cell>
          <cell r="DB204">
            <v>112573.68479999999</v>
          </cell>
          <cell r="DC204">
            <v>0</v>
          </cell>
          <cell r="DD204">
            <v>0</v>
          </cell>
          <cell r="DE204">
            <v>6473.4319999999998</v>
          </cell>
          <cell r="DF204">
            <v>0</v>
          </cell>
          <cell r="DG204">
            <v>0</v>
          </cell>
          <cell r="DH204">
            <v>119047.1168</v>
          </cell>
          <cell r="DI204">
            <v>1.1705484336591219</v>
          </cell>
          <cell r="DJ204" t="str">
            <v>2 &lt;120%</v>
          </cell>
          <cell r="DK204"/>
          <cell r="DL204">
            <v>18</v>
          </cell>
          <cell r="DM204">
            <v>50</v>
          </cell>
          <cell r="DN204">
            <v>1.2873994744298214</v>
          </cell>
          <cell r="DO204"/>
          <cell r="DP204">
            <v>2264</v>
          </cell>
          <cell r="DQ204">
            <v>0</v>
          </cell>
          <cell r="DR204">
            <v>0</v>
          </cell>
          <cell r="DS204">
            <v>2264</v>
          </cell>
          <cell r="DT204">
            <v>0</v>
          </cell>
          <cell r="DU204">
            <v>0</v>
          </cell>
          <cell r="DV204">
            <v>0</v>
          </cell>
          <cell r="DW204">
            <v>0</v>
          </cell>
          <cell r="DX204">
            <v>0</v>
          </cell>
          <cell r="DY204">
            <v>0</v>
          </cell>
          <cell r="DZ204">
            <v>0</v>
          </cell>
          <cell r="EA204">
            <v>0</v>
          </cell>
          <cell r="EB204">
            <v>0</v>
          </cell>
          <cell r="EC204" t="str">
            <v>X</v>
          </cell>
          <cell r="ED204">
            <v>0</v>
          </cell>
          <cell r="EE204">
            <v>0</v>
          </cell>
          <cell r="EF204">
            <v>0</v>
          </cell>
          <cell r="EG204">
            <v>0</v>
          </cell>
          <cell r="EH204">
            <v>0</v>
          </cell>
          <cell r="EI204">
            <v>0</v>
          </cell>
          <cell r="EJ204"/>
          <cell r="EK204"/>
          <cell r="EL204"/>
          <cell r="EM204">
            <v>0</v>
          </cell>
          <cell r="EN204"/>
          <cell r="EO204">
            <v>119047.1168</v>
          </cell>
          <cell r="EP204">
            <v>1.1705484336591219</v>
          </cell>
          <cell r="EQ204" t="str">
            <v>2 &lt;120%</v>
          </cell>
          <cell r="ER204">
            <v>1.2873994744298214</v>
          </cell>
          <cell r="ES204"/>
          <cell r="ET204">
            <v>28467</v>
          </cell>
          <cell r="EU204">
            <v>0</v>
          </cell>
          <cell r="EV204">
            <v>-15967</v>
          </cell>
          <cell r="EW204">
            <v>12500</v>
          </cell>
          <cell r="EX204">
            <v>0</v>
          </cell>
          <cell r="EY204">
            <v>12500</v>
          </cell>
          <cell r="EZ204">
            <v>28467</v>
          </cell>
          <cell r="FA204">
            <v>0</v>
          </cell>
          <cell r="FB204">
            <v>-15967</v>
          </cell>
          <cell r="FC204">
            <v>12500</v>
          </cell>
          <cell r="FD204">
            <v>0</v>
          </cell>
          <cell r="FE204">
            <v>12500</v>
          </cell>
          <cell r="FF204">
            <v>11212</v>
          </cell>
          <cell r="FG204">
            <v>0</v>
          </cell>
          <cell r="FH204">
            <v>-212</v>
          </cell>
          <cell r="FI204">
            <v>0</v>
          </cell>
          <cell r="FJ204">
            <v>11000</v>
          </cell>
          <cell r="FK204">
            <v>10901</v>
          </cell>
          <cell r="FL204">
            <v>0</v>
          </cell>
          <cell r="FM204">
            <v>99</v>
          </cell>
          <cell r="FN204">
            <v>0</v>
          </cell>
          <cell r="FO204">
            <v>11000</v>
          </cell>
          <cell r="FP204">
            <v>10901</v>
          </cell>
          <cell r="FQ204"/>
          <cell r="FR204">
            <v>4099</v>
          </cell>
          <cell r="FS204"/>
          <cell r="FT204">
            <v>15000</v>
          </cell>
          <cell r="FU204">
            <v>29761.779200000001</v>
          </cell>
          <cell r="FV204">
            <v>0</v>
          </cell>
          <cell r="FW204">
            <v>15000</v>
          </cell>
          <cell r="FX204">
            <v>1649</v>
          </cell>
          <cell r="FY204">
            <v>0</v>
          </cell>
          <cell r="FZ204">
            <v>0</v>
          </cell>
          <cell r="GA204">
            <v>0</v>
          </cell>
          <cell r="GB204">
            <v>-10956.517647058827</v>
          </cell>
          <cell r="GC204">
            <v>24618.119830588235</v>
          </cell>
          <cell r="GD204">
            <v>0</v>
          </cell>
          <cell r="GE204">
            <v>0.36363636363636354</v>
          </cell>
          <cell r="GF204"/>
          <cell r="GG204">
            <v>59523.558400000002</v>
          </cell>
          <cell r="GH204"/>
          <cell r="GI204"/>
          <cell r="GJ204">
            <v>4099</v>
          </cell>
          <cell r="GK204" t="str">
            <v>18 / 118</v>
          </cell>
        </row>
        <row r="205">
          <cell r="B205">
            <v>18573</v>
          </cell>
          <cell r="C205" t="str">
            <v>De Keersmaeker Peter-Paul</v>
          </cell>
          <cell r="D205" t="str">
            <v>H</v>
          </cell>
          <cell r="E205">
            <v>56</v>
          </cell>
          <cell r="F205" t="str">
            <v>4 55 - 59</v>
          </cell>
          <cell r="G205">
            <v>30</v>
          </cell>
          <cell r="H205" t="str">
            <v>VMG</v>
          </cell>
          <cell r="I205" t="str">
            <v>Digital &amp; Data</v>
          </cell>
          <cell r="J205" t="str">
            <v>Van Mol Geert</v>
          </cell>
          <cell r="K205" t="str">
            <v>KE</v>
          </cell>
          <cell r="L205"/>
          <cell r="M205" t="str">
            <v>KE</v>
          </cell>
          <cell r="N205"/>
          <cell r="O205" t="str">
            <v>Head of Commerc Data Systems &amp; Projects</v>
          </cell>
          <cell r="P205"/>
          <cell r="Q205" t="str">
            <v>Head of Commerc Data Systems &amp; Projects</v>
          </cell>
          <cell r="R205"/>
          <cell r="S205" t="str">
            <v>Head of Commerc Data Systems &amp; Projects</v>
          </cell>
          <cell r="T205" t="str">
            <v>COMP_1075</v>
          </cell>
          <cell r="U205" t="str">
            <v>Head of Commerc Data Systems &amp; Projects</v>
          </cell>
          <cell r="V205"/>
          <cell r="W205">
            <v>30</v>
          </cell>
          <cell r="X205">
            <v>34</v>
          </cell>
          <cell r="Y205">
            <v>27</v>
          </cell>
          <cell r="Z205">
            <v>4</v>
          </cell>
          <cell r="AA205">
            <v>95</v>
          </cell>
          <cell r="AB205">
            <v>30</v>
          </cell>
          <cell r="AC205">
            <v>36</v>
          </cell>
          <cell r="AD205">
            <v>24</v>
          </cell>
          <cell r="AE205">
            <v>6</v>
          </cell>
          <cell r="AF205">
            <v>96</v>
          </cell>
          <cell r="AG205">
            <v>30</v>
          </cell>
          <cell r="AH205">
            <v>32</v>
          </cell>
          <cell r="AI205">
            <v>24</v>
          </cell>
          <cell r="AJ205">
            <v>0</v>
          </cell>
          <cell r="AK205">
            <v>86</v>
          </cell>
          <cell r="AL205">
            <v>30</v>
          </cell>
          <cell r="AM205">
            <v>32</v>
          </cell>
          <cell r="AN205">
            <v>24</v>
          </cell>
          <cell r="AO205">
            <v>0</v>
          </cell>
          <cell r="AP205">
            <v>86</v>
          </cell>
          <cell r="AQ205">
            <v>30</v>
          </cell>
          <cell r="AR205">
            <v>32</v>
          </cell>
          <cell r="AS205">
            <v>24</v>
          </cell>
          <cell r="AT205"/>
          <cell r="AU205">
            <v>1</v>
          </cell>
          <cell r="AV205"/>
          <cell r="AW205">
            <v>86</v>
          </cell>
          <cell r="AX205" t="str">
            <v>ME</v>
          </cell>
          <cell r="AY205" t="str">
            <v/>
          </cell>
          <cell r="AZ205">
            <v>0</v>
          </cell>
          <cell r="BA205" t="str">
            <v>X</v>
          </cell>
          <cell r="BB205">
            <v>0</v>
          </cell>
          <cell r="BC205" t="str">
            <v/>
          </cell>
          <cell r="BD205" t="str">
            <v/>
          </cell>
          <cell r="BE205" t="str">
            <v/>
          </cell>
          <cell r="BF205" t="str">
            <v/>
          </cell>
          <cell r="BG205" t="str">
            <v/>
          </cell>
          <cell r="BH205"/>
          <cell r="BI205"/>
          <cell r="BJ205"/>
          <cell r="BK205"/>
          <cell r="BL205"/>
          <cell r="BM205"/>
          <cell r="BN205">
            <v>0</v>
          </cell>
          <cell r="BO205">
            <v>0</v>
          </cell>
          <cell r="BP205">
            <v>100</v>
          </cell>
          <cell r="BQ205">
            <v>88280.083199999994</v>
          </cell>
          <cell r="BR205">
            <v>0</v>
          </cell>
          <cell r="BS205">
            <v>0</v>
          </cell>
          <cell r="BT205">
            <v>1917.8448000000001</v>
          </cell>
          <cell r="BU205">
            <v>90197.928</v>
          </cell>
          <cell r="BV205">
            <v>0</v>
          </cell>
          <cell r="BW205">
            <v>0</v>
          </cell>
          <cell r="BX205">
            <v>100</v>
          </cell>
          <cell r="BY205">
            <v>90632.006399999998</v>
          </cell>
          <cell r="BZ205">
            <v>0</v>
          </cell>
          <cell r="CA205">
            <v>0</v>
          </cell>
          <cell r="CB205">
            <v>1917.8447999999999</v>
          </cell>
          <cell r="CC205">
            <v>92549.851200000005</v>
          </cell>
          <cell r="CD205">
            <v>0</v>
          </cell>
          <cell r="CE205">
            <v>0</v>
          </cell>
          <cell r="CF205">
            <v>1</v>
          </cell>
          <cell r="CG205">
            <v>93335.966400000005</v>
          </cell>
          <cell r="CH205">
            <v>0</v>
          </cell>
          <cell r="CI205">
            <v>0</v>
          </cell>
          <cell r="CJ205">
            <v>1927.6639999999998</v>
          </cell>
          <cell r="CK205"/>
          <cell r="CL205"/>
          <cell r="CM205">
            <v>95264.630400000009</v>
          </cell>
          <cell r="CN205">
            <v>0</v>
          </cell>
          <cell r="CO205">
            <v>0</v>
          </cell>
          <cell r="CP205">
            <v>1</v>
          </cell>
          <cell r="CQ205">
            <v>94425.623999999996</v>
          </cell>
          <cell r="CR205">
            <v>0</v>
          </cell>
          <cell r="CS205">
            <v>0</v>
          </cell>
          <cell r="CT205">
            <v>1964.4860000000001</v>
          </cell>
          <cell r="CU205">
            <v>0</v>
          </cell>
          <cell r="CV205">
            <v>0</v>
          </cell>
          <cell r="CW205">
            <v>0</v>
          </cell>
          <cell r="CX205">
            <v>96391.11</v>
          </cell>
          <cell r="CY205"/>
          <cell r="CZ205"/>
          <cell r="DA205">
            <v>1</v>
          </cell>
          <cell r="DB205">
            <v>96595.334399999992</v>
          </cell>
          <cell r="DC205">
            <v>0</v>
          </cell>
          <cell r="DD205">
            <v>0</v>
          </cell>
          <cell r="DE205">
            <v>1964.4860000000001</v>
          </cell>
          <cell r="DF205">
            <v>0</v>
          </cell>
          <cell r="DG205">
            <v>0</v>
          </cell>
          <cell r="DH205">
            <v>98559.820399999997</v>
          </cell>
          <cell r="DI205">
            <v>0.96910405301763969</v>
          </cell>
          <cell r="DJ205" t="str">
            <v>2 &lt;120%</v>
          </cell>
          <cell r="DK205"/>
          <cell r="DL205">
            <v>18</v>
          </cell>
          <cell r="DM205">
            <v>50</v>
          </cell>
          <cell r="DN205">
            <v>1.0658457289312324</v>
          </cell>
          <cell r="DO205"/>
          <cell r="DP205">
            <v>1736</v>
          </cell>
          <cell r="DQ205">
            <v>0</v>
          </cell>
          <cell r="DR205">
            <v>1736</v>
          </cell>
          <cell r="DS205">
            <v>1736</v>
          </cell>
          <cell r="DT205">
            <v>0</v>
          </cell>
          <cell r="DU205">
            <v>1736</v>
          </cell>
          <cell r="DV205">
            <v>0</v>
          </cell>
          <cell r="DW205">
            <v>1736</v>
          </cell>
          <cell r="DX205">
            <v>0</v>
          </cell>
          <cell r="DY205">
            <v>0</v>
          </cell>
          <cell r="DZ205">
            <v>0</v>
          </cell>
          <cell r="EA205">
            <v>0</v>
          </cell>
          <cell r="EB205">
            <v>0</v>
          </cell>
          <cell r="EC205" t="str">
            <v>X</v>
          </cell>
          <cell r="ED205">
            <v>1750</v>
          </cell>
          <cell r="EE205">
            <v>0</v>
          </cell>
          <cell r="EF205">
            <v>1500</v>
          </cell>
          <cell r="EG205">
            <v>0</v>
          </cell>
          <cell r="EH205">
            <v>1500</v>
          </cell>
          <cell r="EI205">
            <v>1500</v>
          </cell>
          <cell r="EJ205"/>
          <cell r="EK205"/>
          <cell r="EL205"/>
          <cell r="EM205">
            <v>1500</v>
          </cell>
          <cell r="EN205"/>
          <cell r="EO205">
            <v>100059.8204</v>
          </cell>
          <cell r="EP205">
            <v>0.98385302550588971</v>
          </cell>
          <cell r="EQ205" t="str">
            <v>2 &lt;120%</v>
          </cell>
          <cell r="ER205">
            <v>1.0820670307447739</v>
          </cell>
          <cell r="ES205"/>
          <cell r="ET205">
            <v>16372</v>
          </cell>
          <cell r="EU205">
            <v>0</v>
          </cell>
          <cell r="EV205">
            <v>0</v>
          </cell>
          <cell r="EW205">
            <v>16372</v>
          </cell>
          <cell r="EX205">
            <v>0</v>
          </cell>
          <cell r="EY205">
            <v>16372</v>
          </cell>
          <cell r="EZ205">
            <v>16372</v>
          </cell>
          <cell r="FA205">
            <v>0</v>
          </cell>
          <cell r="FB205">
            <v>0</v>
          </cell>
          <cell r="FC205">
            <v>16372</v>
          </cell>
          <cell r="FD205">
            <v>0</v>
          </cell>
          <cell r="FE205">
            <v>16372</v>
          </cell>
          <cell r="FF205">
            <v>11212</v>
          </cell>
          <cell r="FG205">
            <v>0</v>
          </cell>
          <cell r="FH205">
            <v>5000</v>
          </cell>
          <cell r="FI205">
            <v>0</v>
          </cell>
          <cell r="FJ205">
            <v>16212</v>
          </cell>
          <cell r="FK205">
            <v>10901</v>
          </cell>
          <cell r="FL205">
            <v>0</v>
          </cell>
          <cell r="FM205">
            <v>0</v>
          </cell>
          <cell r="FN205">
            <v>0</v>
          </cell>
          <cell r="FO205">
            <v>10901</v>
          </cell>
          <cell r="FP205">
            <v>10901</v>
          </cell>
          <cell r="FQ205"/>
          <cell r="FR205">
            <v>5000</v>
          </cell>
          <cell r="FS205"/>
          <cell r="FT205">
            <v>15901</v>
          </cell>
          <cell r="FU205">
            <v>24639.955099999999</v>
          </cell>
          <cell r="FV205">
            <v>0</v>
          </cell>
          <cell r="FW205">
            <v>15901</v>
          </cell>
          <cell r="FX205">
            <v>1748</v>
          </cell>
          <cell r="FY205">
            <v>0</v>
          </cell>
          <cell r="FZ205">
            <v>0</v>
          </cell>
          <cell r="GA205">
            <v>0</v>
          </cell>
          <cell r="GB205">
            <v>-7390.3058823529409</v>
          </cell>
          <cell r="GC205">
            <v>21414.102903529412</v>
          </cell>
          <cell r="GD205">
            <v>0</v>
          </cell>
          <cell r="GE205">
            <v>0.45867351619117502</v>
          </cell>
          <cell r="GF205"/>
          <cell r="GG205">
            <v>50000</v>
          </cell>
          <cell r="GH205"/>
          <cell r="GI205"/>
          <cell r="GJ205">
            <v>5000</v>
          </cell>
          <cell r="GK205" t="str">
            <v>81 / 118</v>
          </cell>
        </row>
        <row r="206">
          <cell r="B206">
            <v>19068</v>
          </cell>
          <cell r="C206" t="str">
            <v>Herbots Kris</v>
          </cell>
          <cell r="D206" t="str">
            <v>H</v>
          </cell>
          <cell r="E206">
            <v>49</v>
          </cell>
          <cell r="F206" t="str">
            <v>3 45 - 54</v>
          </cell>
          <cell r="G206">
            <v>25</v>
          </cell>
          <cell r="H206" t="str">
            <v>CM</v>
          </cell>
          <cell r="I206" t="str">
            <v>Credit Risk Management</v>
          </cell>
          <cell r="J206" t="str">
            <v>Van Tiggel Patrick</v>
          </cell>
          <cell r="K206" t="str">
            <v>KE</v>
          </cell>
          <cell r="L206"/>
          <cell r="M206" t="str">
            <v>KE</v>
          </cell>
          <cell r="N206"/>
          <cell r="O206" t="str">
            <v>Responsable gestion intensive</v>
          </cell>
          <cell r="P206"/>
          <cell r="Q206" t="str">
            <v>Responsable gestion intensive</v>
          </cell>
          <cell r="R206"/>
          <cell r="S206" t="str">
            <v>Responsable gestion intensive</v>
          </cell>
          <cell r="T206" t="str">
            <v>COMP_1044</v>
          </cell>
          <cell r="U206" t="str">
            <v>Responsable gestion intensive</v>
          </cell>
          <cell r="V206"/>
          <cell r="W206">
            <v>30</v>
          </cell>
          <cell r="X206">
            <v>28</v>
          </cell>
          <cell r="Y206">
            <v>26</v>
          </cell>
          <cell r="Z206">
            <v>0</v>
          </cell>
          <cell r="AA206">
            <v>84</v>
          </cell>
          <cell r="AB206">
            <v>30</v>
          </cell>
          <cell r="AC206">
            <v>34</v>
          </cell>
          <cell r="AD206">
            <v>23</v>
          </cell>
          <cell r="AE206">
            <v>0</v>
          </cell>
          <cell r="AF206">
            <v>87</v>
          </cell>
          <cell r="AG206">
            <v>30</v>
          </cell>
          <cell r="AH206">
            <v>32</v>
          </cell>
          <cell r="AI206">
            <v>23</v>
          </cell>
          <cell r="AJ206">
            <v>0</v>
          </cell>
          <cell r="AK206">
            <v>85</v>
          </cell>
          <cell r="AL206">
            <v>30</v>
          </cell>
          <cell r="AM206">
            <v>33</v>
          </cell>
          <cell r="AN206">
            <v>22</v>
          </cell>
          <cell r="AO206">
            <v>0</v>
          </cell>
          <cell r="AP206">
            <v>85</v>
          </cell>
          <cell r="AQ206">
            <v>30</v>
          </cell>
          <cell r="AR206">
            <v>31</v>
          </cell>
          <cell r="AS206">
            <v>24</v>
          </cell>
          <cell r="AT206"/>
          <cell r="AU206">
            <v>1</v>
          </cell>
          <cell r="AV206"/>
          <cell r="AW206">
            <v>85</v>
          </cell>
          <cell r="AX206" t="str">
            <v>ME</v>
          </cell>
          <cell r="AY206" t="str">
            <v>X</v>
          </cell>
          <cell r="AZ206" t="str">
            <v>Y</v>
          </cell>
          <cell r="BA206" t="str">
            <v>X</v>
          </cell>
          <cell r="BB206" t="str">
            <v>Y</v>
          </cell>
          <cell r="BC206" t="str">
            <v>X</v>
          </cell>
          <cell r="BD206" t="str">
            <v>Y</v>
          </cell>
          <cell r="BE206" t="str">
            <v>X</v>
          </cell>
          <cell r="BF206" t="str">
            <v>Y</v>
          </cell>
          <cell r="BG206" t="str">
            <v>X</v>
          </cell>
          <cell r="BH206" t="str">
            <v>Y</v>
          </cell>
          <cell r="BI206"/>
          <cell r="BJ206"/>
          <cell r="BK206"/>
          <cell r="BL206" t="str">
            <v>rien à signaler</v>
          </cell>
          <cell r="BM206"/>
          <cell r="BN206">
            <v>0</v>
          </cell>
          <cell r="BO206">
            <v>0</v>
          </cell>
          <cell r="BP206">
            <v>100</v>
          </cell>
          <cell r="BQ206">
            <v>92240.7408</v>
          </cell>
          <cell r="BR206">
            <v>0</v>
          </cell>
          <cell r="BS206">
            <v>0</v>
          </cell>
          <cell r="BT206">
            <v>2202.6016</v>
          </cell>
          <cell r="BU206">
            <v>94443.342399999994</v>
          </cell>
          <cell r="BV206">
            <v>0</v>
          </cell>
          <cell r="BW206">
            <v>0</v>
          </cell>
          <cell r="BX206">
            <v>100</v>
          </cell>
          <cell r="BY206">
            <v>94592.9424</v>
          </cell>
          <cell r="BZ206">
            <v>0</v>
          </cell>
          <cell r="CA206">
            <v>0</v>
          </cell>
          <cell r="CB206">
            <v>2202.6016</v>
          </cell>
          <cell r="CC206">
            <v>96795.543999999994</v>
          </cell>
          <cell r="CD206">
            <v>0</v>
          </cell>
          <cell r="CE206">
            <v>0</v>
          </cell>
          <cell r="CF206">
            <v>1</v>
          </cell>
          <cell r="CG206">
            <v>97297.319999999992</v>
          </cell>
          <cell r="CH206">
            <v>0</v>
          </cell>
          <cell r="CI206">
            <v>0</v>
          </cell>
          <cell r="CJ206">
            <v>2213.9712</v>
          </cell>
          <cell r="CK206"/>
          <cell r="CL206"/>
          <cell r="CM206">
            <v>99512.291199999992</v>
          </cell>
          <cell r="CN206">
            <v>0</v>
          </cell>
          <cell r="CO206">
            <v>0</v>
          </cell>
          <cell r="CP206">
            <v>1</v>
          </cell>
          <cell r="CQ206">
            <v>98387.53439999999</v>
          </cell>
          <cell r="CR206">
            <v>0</v>
          </cell>
          <cell r="CS206">
            <v>0</v>
          </cell>
          <cell r="CT206">
            <v>2256.3488000000002</v>
          </cell>
          <cell r="CU206">
            <v>0</v>
          </cell>
          <cell r="CV206">
            <v>0</v>
          </cell>
          <cell r="CW206">
            <v>0</v>
          </cell>
          <cell r="CX206">
            <v>100644.8832</v>
          </cell>
          <cell r="CY206"/>
          <cell r="CZ206"/>
          <cell r="DA206">
            <v>1</v>
          </cell>
          <cell r="DB206">
            <v>100557.5232</v>
          </cell>
          <cell r="DC206">
            <v>0</v>
          </cell>
          <cell r="DD206">
            <v>0</v>
          </cell>
          <cell r="DE206">
            <v>2256.3488000000002</v>
          </cell>
          <cell r="DF206">
            <v>0</v>
          </cell>
          <cell r="DG206">
            <v>0</v>
          </cell>
          <cell r="DH206">
            <v>102813.872</v>
          </cell>
          <cell r="DI206">
            <v>1.0109326463589703</v>
          </cell>
          <cell r="DJ206" t="str">
            <v>2 &lt;120%</v>
          </cell>
          <cell r="DK206"/>
          <cell r="DL206">
            <v>18</v>
          </cell>
          <cell r="DM206">
            <v>50</v>
          </cell>
          <cell r="DN206">
            <v>1.1118498988872187</v>
          </cell>
          <cell r="DO206"/>
          <cell r="DP206">
            <v>1736</v>
          </cell>
          <cell r="DQ206">
            <v>0</v>
          </cell>
          <cell r="DR206">
            <v>1736</v>
          </cell>
          <cell r="DS206">
            <v>1736</v>
          </cell>
          <cell r="DT206">
            <v>0</v>
          </cell>
          <cell r="DU206">
            <v>1736</v>
          </cell>
          <cell r="DV206">
            <v>0</v>
          </cell>
          <cell r="DW206">
            <v>1736</v>
          </cell>
          <cell r="DX206">
            <v>0</v>
          </cell>
          <cell r="DY206">
            <v>0</v>
          </cell>
          <cell r="DZ206">
            <v>0</v>
          </cell>
          <cell r="EA206">
            <v>0</v>
          </cell>
          <cell r="EB206">
            <v>0</v>
          </cell>
          <cell r="EC206" t="str">
            <v>X</v>
          </cell>
          <cell r="ED206">
            <v>1750</v>
          </cell>
          <cell r="EE206">
            <v>0</v>
          </cell>
          <cell r="EF206">
            <v>1500</v>
          </cell>
          <cell r="EG206">
            <v>0</v>
          </cell>
          <cell r="EH206">
            <v>1500</v>
          </cell>
          <cell r="EI206">
            <v>0</v>
          </cell>
          <cell r="EJ206"/>
          <cell r="EK206"/>
          <cell r="EL206"/>
          <cell r="EM206">
            <v>0</v>
          </cell>
          <cell r="EN206"/>
          <cell r="EO206">
            <v>102813.872</v>
          </cell>
          <cell r="EP206">
            <v>1.0109326463589703</v>
          </cell>
          <cell r="EQ206" t="str">
            <v>2 &lt;120%</v>
          </cell>
          <cell r="ER206">
            <v>1.1118498988872187</v>
          </cell>
          <cell r="ES206"/>
          <cell r="ET206">
            <v>10915</v>
          </cell>
          <cell r="EU206">
            <v>0</v>
          </cell>
          <cell r="EV206">
            <v>2085</v>
          </cell>
          <cell r="EW206">
            <v>13000</v>
          </cell>
          <cell r="EX206">
            <v>0</v>
          </cell>
          <cell r="EY206">
            <v>13000</v>
          </cell>
          <cell r="EZ206">
            <v>10915</v>
          </cell>
          <cell r="FA206">
            <v>0</v>
          </cell>
          <cell r="FB206">
            <v>5000</v>
          </cell>
          <cell r="FC206">
            <v>15915</v>
          </cell>
          <cell r="FD206">
            <v>0</v>
          </cell>
          <cell r="FE206">
            <v>15915</v>
          </cell>
          <cell r="FF206">
            <v>11212</v>
          </cell>
          <cell r="FG206">
            <v>0</v>
          </cell>
          <cell r="FH206">
            <v>4700</v>
          </cell>
          <cell r="FI206">
            <v>0</v>
          </cell>
          <cell r="FJ206">
            <v>15912</v>
          </cell>
          <cell r="FK206">
            <v>10901</v>
          </cell>
          <cell r="FL206">
            <v>0</v>
          </cell>
          <cell r="FM206">
            <v>4500</v>
          </cell>
          <cell r="FN206">
            <v>0</v>
          </cell>
          <cell r="FO206">
            <v>15401</v>
          </cell>
          <cell r="FP206">
            <v>10901</v>
          </cell>
          <cell r="FQ206"/>
          <cell r="FR206">
            <v>4500</v>
          </cell>
          <cell r="FS206"/>
          <cell r="FT206">
            <v>15401</v>
          </cell>
          <cell r="FU206">
            <v>25703.468000000001</v>
          </cell>
          <cell r="FV206">
            <v>0</v>
          </cell>
          <cell r="FW206">
            <v>15401</v>
          </cell>
          <cell r="FX206">
            <v>1693</v>
          </cell>
          <cell r="FY206">
            <v>0</v>
          </cell>
          <cell r="FZ206">
            <v>0</v>
          </cell>
          <cell r="GA206">
            <v>0</v>
          </cell>
          <cell r="GB206">
            <v>-7179.482352941176</v>
          </cell>
          <cell r="GC206">
            <v>22207.077929411767</v>
          </cell>
          <cell r="GD206">
            <v>0</v>
          </cell>
          <cell r="GE206">
            <v>0</v>
          </cell>
          <cell r="GF206"/>
          <cell r="GG206">
            <v>51406.936000000002</v>
          </cell>
          <cell r="GH206"/>
          <cell r="GI206"/>
          <cell r="GJ206">
            <v>4500</v>
          </cell>
          <cell r="GK206" t="str">
            <v>67 / 118</v>
          </cell>
        </row>
        <row r="207">
          <cell r="B207">
            <v>12813</v>
          </cell>
          <cell r="C207" t="str">
            <v>Verstraeten Erik</v>
          </cell>
          <cell r="D207" t="str">
            <v>H</v>
          </cell>
          <cell r="E207">
            <v>54</v>
          </cell>
          <cell r="F207" t="str">
            <v>3 45 - 54</v>
          </cell>
          <cell r="G207">
            <v>20</v>
          </cell>
          <cell r="H207" t="str">
            <v>CM</v>
          </cell>
          <cell r="I207" t="str">
            <v>Credit Risk Management</v>
          </cell>
          <cell r="J207" t="str">
            <v>Van Tiggel Patrick</v>
          </cell>
          <cell r="K207" t="str">
            <v>KE</v>
          </cell>
          <cell r="L207"/>
          <cell r="M207" t="str">
            <v>KE</v>
          </cell>
          <cell r="N207"/>
          <cell r="O207" t="str">
            <v>Responsable Credit Risk Management</v>
          </cell>
          <cell r="P207"/>
          <cell r="Q207" t="str">
            <v>Responsable Credit Risk Management</v>
          </cell>
          <cell r="R207"/>
          <cell r="S207" t="str">
            <v>Responsable Credit Risk Management</v>
          </cell>
          <cell r="T207" t="str">
            <v>COMP_172</v>
          </cell>
          <cell r="U207" t="str">
            <v>Responsable Credit Risk Management</v>
          </cell>
          <cell r="V207"/>
          <cell r="W207">
            <v>30</v>
          </cell>
          <cell r="X207">
            <v>32</v>
          </cell>
          <cell r="Y207">
            <v>27</v>
          </cell>
          <cell r="Z207">
            <v>0</v>
          </cell>
          <cell r="AA207">
            <v>89</v>
          </cell>
          <cell r="AB207">
            <v>30</v>
          </cell>
          <cell r="AC207">
            <v>34</v>
          </cell>
          <cell r="AD207">
            <v>24</v>
          </cell>
          <cell r="AE207">
            <v>0</v>
          </cell>
          <cell r="AF207">
            <v>88</v>
          </cell>
          <cell r="AG207">
            <v>30</v>
          </cell>
          <cell r="AH207">
            <v>32</v>
          </cell>
          <cell r="AI207">
            <v>24</v>
          </cell>
          <cell r="AJ207">
            <v>0</v>
          </cell>
          <cell r="AK207">
            <v>86</v>
          </cell>
          <cell r="AL207">
            <v>30</v>
          </cell>
          <cell r="AM207">
            <v>34</v>
          </cell>
          <cell r="AN207">
            <v>23</v>
          </cell>
          <cell r="AO207">
            <v>0</v>
          </cell>
          <cell r="AP207">
            <v>87</v>
          </cell>
          <cell r="AQ207">
            <v>30</v>
          </cell>
          <cell r="AR207">
            <v>32</v>
          </cell>
          <cell r="AS207">
            <v>23</v>
          </cell>
          <cell r="AT207"/>
          <cell r="AU207">
            <v>1</v>
          </cell>
          <cell r="AV207"/>
          <cell r="AW207">
            <v>85</v>
          </cell>
          <cell r="AX207" t="str">
            <v>ME</v>
          </cell>
          <cell r="AY207" t="str">
            <v>X</v>
          </cell>
          <cell r="AZ207" t="str">
            <v>Y</v>
          </cell>
          <cell r="BA207" t="str">
            <v>X</v>
          </cell>
          <cell r="BB207" t="str">
            <v>Y</v>
          </cell>
          <cell r="BC207" t="str">
            <v>X</v>
          </cell>
          <cell r="BD207" t="str">
            <v>Y</v>
          </cell>
          <cell r="BE207" t="str">
            <v>X</v>
          </cell>
          <cell r="BF207" t="str">
            <v>Y</v>
          </cell>
          <cell r="BG207" t="str">
            <v>X</v>
          </cell>
          <cell r="BH207" t="str">
            <v>Y</v>
          </cell>
          <cell r="BI207"/>
          <cell r="BJ207"/>
          <cell r="BK207"/>
          <cell r="BL207" t="str">
            <v>Un peu déçue, fait plein de belles choses invisibles, équipe plus faible, mais sera réorganisé et aura d'autres responsabilités l'année prochaine</v>
          </cell>
          <cell r="BM207"/>
          <cell r="BN207">
            <v>0</v>
          </cell>
          <cell r="BO207">
            <v>0</v>
          </cell>
          <cell r="BP207">
            <v>100</v>
          </cell>
          <cell r="BQ207">
            <v>75356.198399999994</v>
          </cell>
          <cell r="BR207">
            <v>11027.563200000001</v>
          </cell>
          <cell r="BS207">
            <v>0</v>
          </cell>
          <cell r="BT207">
            <v>6220.4059999999999</v>
          </cell>
          <cell r="BU207">
            <v>92604.167600000001</v>
          </cell>
          <cell r="BV207">
            <v>0</v>
          </cell>
          <cell r="BW207">
            <v>0</v>
          </cell>
          <cell r="BX207">
            <v>100</v>
          </cell>
          <cell r="BY207">
            <v>77505.446399999986</v>
          </cell>
          <cell r="BZ207">
            <v>11322.528000000002</v>
          </cell>
          <cell r="CA207">
            <v>0</v>
          </cell>
          <cell r="CB207">
            <v>6220.4059999999999</v>
          </cell>
          <cell r="CC207">
            <v>95048.380399999995</v>
          </cell>
          <cell r="CD207">
            <v>0</v>
          </cell>
          <cell r="CE207">
            <v>0</v>
          </cell>
          <cell r="CF207">
            <v>1</v>
          </cell>
          <cell r="CG207">
            <v>80007.705600000001</v>
          </cell>
          <cell r="CH207">
            <v>11670.249599999999</v>
          </cell>
          <cell r="CI207">
            <v>0</v>
          </cell>
          <cell r="CJ207">
            <v>6245.2548000000006</v>
          </cell>
          <cell r="CK207"/>
          <cell r="CL207"/>
          <cell r="CM207">
            <v>97924.209999999992</v>
          </cell>
          <cell r="CN207">
            <v>0</v>
          </cell>
          <cell r="CO207">
            <v>0</v>
          </cell>
          <cell r="CP207">
            <v>1</v>
          </cell>
          <cell r="CQ207">
            <v>81141.456000000006</v>
          </cell>
          <cell r="CR207">
            <v>10984.7132</v>
          </cell>
          <cell r="CS207">
            <v>0</v>
          </cell>
          <cell r="CT207">
            <v>6372.0640000000003</v>
          </cell>
          <cell r="CU207">
            <v>0</v>
          </cell>
          <cell r="CV207">
            <v>0</v>
          </cell>
          <cell r="CW207">
            <v>0</v>
          </cell>
          <cell r="CX207">
            <v>98499.233200000002</v>
          </cell>
          <cell r="CY207"/>
          <cell r="CZ207"/>
          <cell r="DA207">
            <v>1</v>
          </cell>
          <cell r="DB207">
            <v>94373.702400000009</v>
          </cell>
          <cell r="DC207">
            <v>0</v>
          </cell>
          <cell r="DD207">
            <v>0</v>
          </cell>
          <cell r="DE207">
            <v>6372.0640000000003</v>
          </cell>
          <cell r="DF207">
            <v>0</v>
          </cell>
          <cell r="DG207">
            <v>0</v>
          </cell>
          <cell r="DH207">
            <v>100745.76639999999</v>
          </cell>
          <cell r="DI207">
            <v>0.99059769129417308</v>
          </cell>
          <cell r="DJ207" t="str">
            <v>2 &lt;120%</v>
          </cell>
          <cell r="DK207"/>
          <cell r="DL207">
            <v>18</v>
          </cell>
          <cell r="DM207">
            <v>50</v>
          </cell>
          <cell r="DN207">
            <v>1.0894849888073017</v>
          </cell>
          <cell r="DO207"/>
          <cell r="DP207">
            <v>1736</v>
          </cell>
          <cell r="DQ207">
            <v>0</v>
          </cell>
          <cell r="DR207">
            <v>1736</v>
          </cell>
          <cell r="DS207">
            <v>1736</v>
          </cell>
          <cell r="DT207">
            <v>0</v>
          </cell>
          <cell r="DU207">
            <v>1736</v>
          </cell>
          <cell r="DV207">
            <v>0</v>
          </cell>
          <cell r="DW207">
            <v>1736</v>
          </cell>
          <cell r="DX207">
            <v>0</v>
          </cell>
          <cell r="DY207">
            <v>0</v>
          </cell>
          <cell r="DZ207">
            <v>0</v>
          </cell>
          <cell r="EA207">
            <v>0</v>
          </cell>
          <cell r="EB207">
            <v>0</v>
          </cell>
          <cell r="EC207" t="str">
            <v>X</v>
          </cell>
          <cell r="ED207">
            <v>1750</v>
          </cell>
          <cell r="EE207">
            <v>0</v>
          </cell>
          <cell r="EF207">
            <v>1500</v>
          </cell>
          <cell r="EG207">
            <v>0</v>
          </cell>
          <cell r="EH207">
            <v>1500</v>
          </cell>
          <cell r="EI207">
            <v>1500</v>
          </cell>
          <cell r="EJ207"/>
          <cell r="EK207">
            <v>-500</v>
          </cell>
          <cell r="EL207"/>
          <cell r="EM207">
            <v>1000</v>
          </cell>
          <cell r="EN207"/>
          <cell r="EO207">
            <v>101745.76639999999</v>
          </cell>
          <cell r="EP207">
            <v>1.0004303396196732</v>
          </cell>
          <cell r="EQ207" t="str">
            <v>2 &lt;120%</v>
          </cell>
          <cell r="ER207">
            <v>1.1002991900163295</v>
          </cell>
          <cell r="ES207"/>
          <cell r="ET207">
            <v>10915</v>
          </cell>
          <cell r="EU207">
            <v>0</v>
          </cell>
          <cell r="EV207">
            <v>3085</v>
          </cell>
          <cell r="EW207">
            <v>14000</v>
          </cell>
          <cell r="EX207">
            <v>2000</v>
          </cell>
          <cell r="EY207">
            <v>16000</v>
          </cell>
          <cell r="EZ207">
            <v>10915</v>
          </cell>
          <cell r="FA207">
            <v>0</v>
          </cell>
          <cell r="FB207">
            <v>5000</v>
          </cell>
          <cell r="FC207">
            <v>15915</v>
          </cell>
          <cell r="FD207">
            <v>0</v>
          </cell>
          <cell r="FE207">
            <v>15915</v>
          </cell>
          <cell r="FF207">
            <v>11212</v>
          </cell>
          <cell r="FG207">
            <v>0</v>
          </cell>
          <cell r="FH207">
            <v>5000</v>
          </cell>
          <cell r="FI207">
            <v>0</v>
          </cell>
          <cell r="FJ207">
            <v>16212</v>
          </cell>
          <cell r="FK207">
            <v>10901</v>
          </cell>
          <cell r="FL207">
            <v>0</v>
          </cell>
          <cell r="FM207">
            <v>4000</v>
          </cell>
          <cell r="FN207">
            <v>0</v>
          </cell>
          <cell r="FO207">
            <v>14901</v>
          </cell>
          <cell r="FP207">
            <v>10901</v>
          </cell>
          <cell r="FQ207"/>
          <cell r="FR207">
            <v>4000</v>
          </cell>
          <cell r="FS207"/>
          <cell r="FT207">
            <v>14901</v>
          </cell>
          <cell r="FU207">
            <v>25186.441599999998</v>
          </cell>
          <cell r="FV207">
            <v>0</v>
          </cell>
          <cell r="FW207">
            <v>14901</v>
          </cell>
          <cell r="FX207">
            <v>1638</v>
          </cell>
          <cell r="FY207">
            <v>0</v>
          </cell>
          <cell r="FZ207">
            <v>0</v>
          </cell>
          <cell r="GA207">
            <v>0</v>
          </cell>
          <cell r="GB207">
            <v>2461.8352941176477</v>
          </cell>
          <cell r="GC207">
            <v>23621.720338823532</v>
          </cell>
          <cell r="GD207">
            <v>0</v>
          </cell>
          <cell r="GE207">
            <v>0</v>
          </cell>
          <cell r="GF207"/>
          <cell r="GG207">
            <v>50372.883199999997</v>
          </cell>
          <cell r="GH207"/>
          <cell r="GI207"/>
          <cell r="GJ207">
            <v>4000</v>
          </cell>
          <cell r="GK207" t="str">
            <v>73 / 118</v>
          </cell>
        </row>
        <row r="208">
          <cell r="B208">
            <v>6151</v>
          </cell>
          <cell r="C208" t="str">
            <v>Barthelemy Marc</v>
          </cell>
          <cell r="D208" t="str">
            <v>H</v>
          </cell>
          <cell r="E208">
            <v>61</v>
          </cell>
          <cell r="F208" t="str">
            <v>5 &gt;60</v>
          </cell>
          <cell r="G208">
            <v>30</v>
          </cell>
          <cell r="H208" t="str">
            <v>VJ</v>
          </cell>
          <cell r="I208" t="str">
            <v>Accounting</v>
          </cell>
          <cell r="J208" t="str">
            <v>Gevaert Lies</v>
          </cell>
          <cell r="K208" t="str">
            <v>KE</v>
          </cell>
          <cell r="L208"/>
          <cell r="M208" t="str">
            <v>KE</v>
          </cell>
          <cell r="N208"/>
          <cell r="O208" t="str">
            <v>Coordinateur MRM / ORM</v>
          </cell>
          <cell r="P208"/>
          <cell r="Q208" t="str">
            <v>Coordinateur MRM / ORM</v>
          </cell>
          <cell r="R208"/>
          <cell r="S208" t="str">
            <v>Coordinateur MRM / ORM</v>
          </cell>
          <cell r="T208" t="str">
            <v>COMP_684</v>
          </cell>
          <cell r="U208" t="str">
            <v>Coordinateur MRM / ORM</v>
          </cell>
          <cell r="V208"/>
          <cell r="W208">
            <v>30</v>
          </cell>
          <cell r="X208">
            <v>30</v>
          </cell>
          <cell r="Y208">
            <v>22</v>
          </cell>
          <cell r="Z208">
            <v>0</v>
          </cell>
          <cell r="AA208">
            <v>82</v>
          </cell>
          <cell r="AB208">
            <v>30</v>
          </cell>
          <cell r="AC208">
            <v>29</v>
          </cell>
          <cell r="AD208">
            <v>21</v>
          </cell>
          <cell r="AE208">
            <v>0</v>
          </cell>
          <cell r="AF208">
            <v>80</v>
          </cell>
          <cell r="AG208">
            <v>30</v>
          </cell>
          <cell r="AH208">
            <v>31</v>
          </cell>
          <cell r="AI208">
            <v>23</v>
          </cell>
          <cell r="AJ208">
            <v>0</v>
          </cell>
          <cell r="AK208">
            <v>84</v>
          </cell>
          <cell r="AL208">
            <v>30</v>
          </cell>
          <cell r="AM208">
            <v>34</v>
          </cell>
          <cell r="AN208">
            <v>20</v>
          </cell>
          <cell r="AO208">
            <v>0</v>
          </cell>
          <cell r="AP208">
            <v>84</v>
          </cell>
          <cell r="AQ208">
            <v>30</v>
          </cell>
          <cell r="AR208">
            <v>34</v>
          </cell>
          <cell r="AS208">
            <v>21</v>
          </cell>
          <cell r="AT208"/>
          <cell r="AU208">
            <v>1</v>
          </cell>
          <cell r="AV208"/>
          <cell r="AW208">
            <v>85</v>
          </cell>
          <cell r="AX208" t="str">
            <v>ME</v>
          </cell>
          <cell r="AY208" t="str">
            <v/>
          </cell>
          <cell r="AZ208">
            <v>0</v>
          </cell>
          <cell r="BA208" t="str">
            <v>X</v>
          </cell>
          <cell r="BB208">
            <v>0</v>
          </cell>
          <cell r="BC208" t="str">
            <v/>
          </cell>
          <cell r="BD208" t="str">
            <v/>
          </cell>
          <cell r="BE208" t="str">
            <v/>
          </cell>
          <cell r="BF208" t="str">
            <v/>
          </cell>
          <cell r="BG208" t="str">
            <v/>
          </cell>
          <cell r="BH208"/>
          <cell r="BI208"/>
          <cell r="BJ208" t="str">
            <v>HR beleid: dynamisch en adaptief, transversaliteit met FM risk voor structured loans; ik wil nog meer global view approach zien, maar heel sterk in zijn domein</v>
          </cell>
          <cell r="BK208"/>
          <cell r="BL208"/>
          <cell r="BM208"/>
          <cell r="BN208">
            <v>0</v>
          </cell>
          <cell r="BO208">
            <v>0</v>
          </cell>
          <cell r="BP208">
            <v>100</v>
          </cell>
          <cell r="BQ208">
            <v>81083.304000000004</v>
          </cell>
          <cell r="BR208">
            <v>11522.5584</v>
          </cell>
          <cell r="BS208">
            <v>0</v>
          </cell>
          <cell r="BT208">
            <v>3801.5808000000002</v>
          </cell>
          <cell r="BU208">
            <v>96407.443199999994</v>
          </cell>
          <cell r="BV208">
            <v>0</v>
          </cell>
          <cell r="BW208">
            <v>0</v>
          </cell>
          <cell r="BX208">
            <v>100</v>
          </cell>
          <cell r="BY208">
            <v>81696.758400000006</v>
          </cell>
          <cell r="BZ208">
            <v>11612.063999999997</v>
          </cell>
          <cell r="CA208">
            <v>0</v>
          </cell>
          <cell r="CB208">
            <v>3886.4652000000001</v>
          </cell>
          <cell r="CC208">
            <v>97195.287599999996</v>
          </cell>
          <cell r="CD208">
            <v>0</v>
          </cell>
          <cell r="CE208">
            <v>0</v>
          </cell>
          <cell r="CF208">
            <v>1</v>
          </cell>
          <cell r="CG208">
            <v>82660.857599999988</v>
          </cell>
          <cell r="CH208">
            <v>11752.516800000001</v>
          </cell>
          <cell r="CI208">
            <v>0</v>
          </cell>
          <cell r="CJ208">
            <v>3906.3620000000001</v>
          </cell>
          <cell r="CK208"/>
          <cell r="CL208"/>
          <cell r="CM208">
            <v>98320.73639999998</v>
          </cell>
          <cell r="CN208">
            <v>0</v>
          </cell>
          <cell r="CO208">
            <v>0</v>
          </cell>
          <cell r="CP208">
            <v>1</v>
          </cell>
          <cell r="CQ208">
            <v>83788.400799999989</v>
          </cell>
          <cell r="CR208">
            <v>11055.2564</v>
          </cell>
          <cell r="CS208">
            <v>0</v>
          </cell>
          <cell r="CT208">
            <v>3981.4272000000001</v>
          </cell>
          <cell r="CU208">
            <v>0</v>
          </cell>
          <cell r="CV208">
            <v>0</v>
          </cell>
          <cell r="CW208">
            <v>0</v>
          </cell>
          <cell r="CX208">
            <v>98826.084399999992</v>
          </cell>
          <cell r="CY208"/>
          <cell r="CZ208"/>
          <cell r="DA208">
            <v>1</v>
          </cell>
          <cell r="DB208">
            <v>95598.801599999992</v>
          </cell>
          <cell r="DC208">
            <v>0</v>
          </cell>
          <cell r="DD208">
            <v>0</v>
          </cell>
          <cell r="DE208">
            <v>3981.4272000000001</v>
          </cell>
          <cell r="DF208">
            <v>0</v>
          </cell>
          <cell r="DG208">
            <v>0</v>
          </cell>
          <cell r="DH208">
            <v>99580.228799999997</v>
          </cell>
          <cell r="DI208">
            <v>0.97913736996322587</v>
          </cell>
          <cell r="DJ208" t="str">
            <v>2 &lt;120%</v>
          </cell>
          <cell r="DK208"/>
          <cell r="DL208">
            <v>18</v>
          </cell>
          <cell r="DM208">
            <v>50</v>
          </cell>
          <cell r="DN208">
            <v>1.0768806306842145</v>
          </cell>
          <cell r="DO208"/>
          <cell r="DP208">
            <v>1736</v>
          </cell>
          <cell r="DQ208">
            <v>0</v>
          </cell>
          <cell r="DR208">
            <v>1736</v>
          </cell>
          <cell r="DS208">
            <v>1736</v>
          </cell>
          <cell r="DT208">
            <v>0</v>
          </cell>
          <cell r="DU208">
            <v>0</v>
          </cell>
          <cell r="DV208">
            <v>0</v>
          </cell>
          <cell r="DW208">
            <v>0</v>
          </cell>
          <cell r="DX208">
            <v>0</v>
          </cell>
          <cell r="DY208">
            <v>0</v>
          </cell>
          <cell r="DZ208">
            <v>0</v>
          </cell>
          <cell r="EA208">
            <v>0</v>
          </cell>
          <cell r="EB208">
            <v>0</v>
          </cell>
          <cell r="EC208" t="str">
            <v>X</v>
          </cell>
          <cell r="ED208">
            <v>1750</v>
          </cell>
          <cell r="EE208">
            <v>0</v>
          </cell>
          <cell r="EF208">
            <v>0</v>
          </cell>
          <cell r="EG208">
            <v>0</v>
          </cell>
          <cell r="EH208">
            <v>0</v>
          </cell>
          <cell r="EI208">
            <v>1500</v>
          </cell>
          <cell r="EJ208"/>
          <cell r="EK208"/>
          <cell r="EL208"/>
          <cell r="EM208">
            <v>1500</v>
          </cell>
          <cell r="EN208"/>
          <cell r="EO208">
            <v>101080.2288</v>
          </cell>
          <cell r="EP208">
            <v>0.99388634245147589</v>
          </cell>
          <cell r="EQ208" t="str">
            <v>2 &lt;120%</v>
          </cell>
          <cell r="ER208">
            <v>1.093101932497756</v>
          </cell>
          <cell r="ES208"/>
          <cell r="ET208">
            <v>10915</v>
          </cell>
          <cell r="EU208">
            <v>0</v>
          </cell>
          <cell r="EV208">
            <v>-915</v>
          </cell>
          <cell r="EW208">
            <v>10000</v>
          </cell>
          <cell r="EX208">
            <v>0</v>
          </cell>
          <cell r="EY208">
            <v>10000</v>
          </cell>
          <cell r="EZ208">
            <v>10915</v>
          </cell>
          <cell r="FA208">
            <v>0</v>
          </cell>
          <cell r="FB208">
            <v>0</v>
          </cell>
          <cell r="FC208">
            <v>10915</v>
          </cell>
          <cell r="FD208">
            <v>0</v>
          </cell>
          <cell r="FE208">
            <v>10915</v>
          </cell>
          <cell r="FF208">
            <v>11212</v>
          </cell>
          <cell r="FG208">
            <v>0</v>
          </cell>
          <cell r="FH208">
            <v>-1212</v>
          </cell>
          <cell r="FI208">
            <v>0</v>
          </cell>
          <cell r="FJ208">
            <v>10000</v>
          </cell>
          <cell r="FK208">
            <v>10901</v>
          </cell>
          <cell r="FL208">
            <v>0</v>
          </cell>
          <cell r="FM208">
            <v>1599</v>
          </cell>
          <cell r="FN208">
            <v>0</v>
          </cell>
          <cell r="FO208">
            <v>12500</v>
          </cell>
          <cell r="FP208">
            <v>10901</v>
          </cell>
          <cell r="FQ208"/>
          <cell r="FR208"/>
          <cell r="FS208"/>
          <cell r="FT208">
            <v>10901</v>
          </cell>
          <cell r="FU208">
            <v>24895.057199999999</v>
          </cell>
          <cell r="FV208">
            <v>0</v>
          </cell>
          <cell r="FW208">
            <v>10901</v>
          </cell>
          <cell r="FX208">
            <v>1199</v>
          </cell>
          <cell r="FY208">
            <v>0</v>
          </cell>
          <cell r="FZ208">
            <v>0</v>
          </cell>
          <cell r="GA208">
            <v>0</v>
          </cell>
          <cell r="GB208">
            <v>-10279.058823529413</v>
          </cell>
          <cell r="GC208">
            <v>20040.433995294119</v>
          </cell>
          <cell r="GD208">
            <v>0</v>
          </cell>
          <cell r="GE208">
            <v>-0.12792000000000003</v>
          </cell>
          <cell r="GF208"/>
          <cell r="GG208">
            <v>50000</v>
          </cell>
          <cell r="GH208"/>
          <cell r="GI208"/>
          <cell r="GJ208">
            <v>0</v>
          </cell>
          <cell r="GK208" t="str">
            <v>78 / 118</v>
          </cell>
        </row>
        <row r="209">
          <cell r="B209">
            <v>8510</v>
          </cell>
          <cell r="C209" t="str">
            <v>De Muijnck Nico</v>
          </cell>
          <cell r="D209" t="str">
            <v>H</v>
          </cell>
          <cell r="E209">
            <v>49</v>
          </cell>
          <cell r="F209" t="str">
            <v>3 45 - 54</v>
          </cell>
          <cell r="G209">
            <v>26</v>
          </cell>
          <cell r="H209" t="str">
            <v>CM</v>
          </cell>
          <cell r="I209" t="str">
            <v>Services Risk</v>
          </cell>
          <cell r="J209" t="str">
            <v>Smoos Emmanuel</v>
          </cell>
          <cell r="K209" t="str">
            <v>KE</v>
          </cell>
          <cell r="L209"/>
          <cell r="M209" t="str">
            <v>KE</v>
          </cell>
          <cell r="N209"/>
          <cell r="O209" t="str">
            <v>Responsable Credit Risk Management</v>
          </cell>
          <cell r="P209"/>
          <cell r="Q209" t="str">
            <v>Responsable Credit Risk Management</v>
          </cell>
          <cell r="R209"/>
          <cell r="S209" t="str">
            <v>Responsable Credit Risk Management</v>
          </cell>
          <cell r="T209" t="str">
            <v>COMP_172</v>
          </cell>
          <cell r="U209" t="str">
            <v>Responsable Credit Risk Management</v>
          </cell>
          <cell r="V209"/>
          <cell r="W209">
            <v>30</v>
          </cell>
          <cell r="X209">
            <v>34</v>
          </cell>
          <cell r="Y209">
            <v>24</v>
          </cell>
          <cell r="Z209">
            <v>0</v>
          </cell>
          <cell r="AA209">
            <v>88</v>
          </cell>
          <cell r="AB209">
            <v>30</v>
          </cell>
          <cell r="AC209">
            <v>32</v>
          </cell>
          <cell r="AD209">
            <v>20</v>
          </cell>
          <cell r="AE209">
            <v>0</v>
          </cell>
          <cell r="AF209">
            <v>82</v>
          </cell>
          <cell r="AG209">
            <v>30</v>
          </cell>
          <cell r="AH209">
            <v>31</v>
          </cell>
          <cell r="AI209">
            <v>17</v>
          </cell>
          <cell r="AJ209">
            <v>0</v>
          </cell>
          <cell r="AK209">
            <v>78</v>
          </cell>
          <cell r="AL209">
            <v>30</v>
          </cell>
          <cell r="AM209">
            <v>33</v>
          </cell>
          <cell r="AN209">
            <v>28</v>
          </cell>
          <cell r="AO209">
            <v>0</v>
          </cell>
          <cell r="AP209">
            <v>91</v>
          </cell>
          <cell r="AQ209">
            <v>30</v>
          </cell>
          <cell r="AR209">
            <v>34</v>
          </cell>
          <cell r="AS209">
            <v>20</v>
          </cell>
          <cell r="AT209"/>
          <cell r="AU209">
            <v>1</v>
          </cell>
          <cell r="AV209"/>
          <cell r="AW209">
            <v>84</v>
          </cell>
          <cell r="AX209" t="str">
            <v>ME</v>
          </cell>
          <cell r="AY209" t="str">
            <v>X</v>
          </cell>
          <cell r="AZ209" t="str">
            <v>Y</v>
          </cell>
          <cell r="BA209" t="str">
            <v>X</v>
          </cell>
          <cell r="BB209" t="str">
            <v>Y</v>
          </cell>
          <cell r="BC209" t="str">
            <v>X</v>
          </cell>
          <cell r="BD209" t="str">
            <v>Y</v>
          </cell>
          <cell r="BE209" t="str">
            <v>X</v>
          </cell>
          <cell r="BF209" t="str">
            <v>Y</v>
          </cell>
          <cell r="BG209" t="str">
            <v>X</v>
          </cell>
          <cell r="BH209" t="str">
            <v>Y</v>
          </cell>
          <cell r="BI209"/>
          <cell r="BJ209" t="str">
            <v>Prestations en ligne avec les attentes, Nico a particulièrement bien géré et coordonné les différentes inspections NBB et ECB</v>
          </cell>
          <cell r="BK209"/>
          <cell r="BL209" t="str">
            <v>super dedicated, loyal, manque un peu de contenu et de forward looking</v>
          </cell>
          <cell r="BM209"/>
          <cell r="BN209">
            <v>0</v>
          </cell>
          <cell r="BO209">
            <v>0</v>
          </cell>
          <cell r="BP209">
            <v>100</v>
          </cell>
          <cell r="BQ209">
            <v>115480.32000000001</v>
          </cell>
          <cell r="BR209">
            <v>16419.196800000002</v>
          </cell>
          <cell r="BS209">
            <v>8452.5023999999994</v>
          </cell>
          <cell r="BT209">
            <v>2140.5855999999999</v>
          </cell>
          <cell r="BU209">
            <v>142492.6048</v>
          </cell>
          <cell r="BV209">
            <v>0</v>
          </cell>
          <cell r="BW209">
            <v>0</v>
          </cell>
          <cell r="BX209">
            <v>100</v>
          </cell>
          <cell r="BY209">
            <v>116070.66719999997</v>
          </cell>
          <cell r="BZ209">
            <v>16508.702400000002</v>
          </cell>
          <cell r="CA209">
            <v>8546.6016</v>
          </cell>
          <cell r="CB209">
            <v>2140.5855999999999</v>
          </cell>
          <cell r="CC209">
            <v>143266.55679999999</v>
          </cell>
          <cell r="CD209">
            <v>0</v>
          </cell>
          <cell r="CE209">
            <v>0</v>
          </cell>
          <cell r="CF209">
            <v>1</v>
          </cell>
          <cell r="CG209">
            <v>116998.43519999999</v>
          </cell>
          <cell r="CH209">
            <v>16649.294399999999</v>
          </cell>
          <cell r="CI209">
            <v>8694.4320000000007</v>
          </cell>
          <cell r="CJ209">
            <v>2151.5675999999999</v>
          </cell>
          <cell r="CK209"/>
          <cell r="CL209"/>
          <cell r="CM209">
            <v>144494.7292</v>
          </cell>
          <cell r="CN209">
            <v>0</v>
          </cell>
          <cell r="CO209">
            <v>0</v>
          </cell>
          <cell r="CP209">
            <v>1</v>
          </cell>
          <cell r="CQ209">
            <v>118042.85280000002</v>
          </cell>
          <cell r="CR209">
            <v>16807.425599999999</v>
          </cell>
          <cell r="CS209">
            <v>8860.7759999999998</v>
          </cell>
          <cell r="CT209">
            <v>2192.9115999999999</v>
          </cell>
          <cell r="CU209">
            <v>0</v>
          </cell>
          <cell r="CV209">
            <v>0</v>
          </cell>
          <cell r="CW209">
            <v>0</v>
          </cell>
          <cell r="CX209">
            <v>145904.96600000001</v>
          </cell>
          <cell r="CY209"/>
          <cell r="CZ209"/>
          <cell r="DA209">
            <v>1</v>
          </cell>
          <cell r="DB209">
            <v>135583.30559999999</v>
          </cell>
          <cell r="DC209">
            <v>0</v>
          </cell>
          <cell r="DD209">
            <v>8962.9488000000001</v>
          </cell>
          <cell r="DE209">
            <v>2192.9115999999999</v>
          </cell>
          <cell r="DF209">
            <v>0</v>
          </cell>
          <cell r="DG209">
            <v>0</v>
          </cell>
          <cell r="DH209">
            <v>146739.166</v>
          </cell>
          <cell r="DI209">
            <v>1.442834614855165</v>
          </cell>
          <cell r="DJ209" t="str">
            <v>1&gt;120%</v>
          </cell>
          <cell r="DK209"/>
          <cell r="DL209">
            <v>18</v>
          </cell>
          <cell r="DM209">
            <v>50</v>
          </cell>
          <cell r="DN209">
            <v>1.5868668663689156</v>
          </cell>
          <cell r="DO209"/>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t="str">
            <v/>
          </cell>
          <cell r="ED209">
            <v>0</v>
          </cell>
          <cell r="EE209">
            <v>0</v>
          </cell>
          <cell r="EF209">
            <v>0</v>
          </cell>
          <cell r="EG209">
            <v>0</v>
          </cell>
          <cell r="EH209">
            <v>0</v>
          </cell>
          <cell r="EI209">
            <v>0</v>
          </cell>
          <cell r="EJ209"/>
          <cell r="EK209"/>
          <cell r="EL209"/>
          <cell r="EM209">
            <v>0</v>
          </cell>
          <cell r="EN209"/>
          <cell r="EO209">
            <v>146739.166</v>
          </cell>
          <cell r="EP209">
            <v>1.442834614855165</v>
          </cell>
          <cell r="EQ209" t="str">
            <v>1&gt;120%</v>
          </cell>
          <cell r="ER209">
            <v>1.5868668663689156</v>
          </cell>
          <cell r="ES209"/>
          <cell r="ET209">
            <v>10915</v>
          </cell>
          <cell r="EU209">
            <v>0</v>
          </cell>
          <cell r="EV209">
            <v>-915</v>
          </cell>
          <cell r="EW209">
            <v>10000</v>
          </cell>
          <cell r="EX209">
            <v>0</v>
          </cell>
          <cell r="EY209">
            <v>10000</v>
          </cell>
          <cell r="EZ209">
            <v>10915</v>
          </cell>
          <cell r="FA209">
            <v>0</v>
          </cell>
          <cell r="FB209">
            <v>0</v>
          </cell>
          <cell r="FC209">
            <v>10915</v>
          </cell>
          <cell r="FD209">
            <v>0</v>
          </cell>
          <cell r="FE209">
            <v>10915</v>
          </cell>
          <cell r="FF209">
            <v>8409</v>
          </cell>
          <cell r="FG209">
            <v>0</v>
          </cell>
          <cell r="FH209">
            <v>1591</v>
          </cell>
          <cell r="FI209">
            <v>0</v>
          </cell>
          <cell r="FJ209">
            <v>10000</v>
          </cell>
          <cell r="FK209">
            <v>10901</v>
          </cell>
          <cell r="FL209">
            <v>0</v>
          </cell>
          <cell r="FM209">
            <v>0</v>
          </cell>
          <cell r="FN209">
            <v>0</v>
          </cell>
          <cell r="FO209">
            <v>10901</v>
          </cell>
          <cell r="FP209">
            <v>10901</v>
          </cell>
          <cell r="FQ209"/>
          <cell r="FR209"/>
          <cell r="FS209"/>
          <cell r="FT209">
            <v>10901</v>
          </cell>
          <cell r="FU209">
            <v>36684.791499999999</v>
          </cell>
          <cell r="FV209">
            <v>0</v>
          </cell>
          <cell r="FW209">
            <v>10901</v>
          </cell>
          <cell r="FX209">
            <v>1199</v>
          </cell>
          <cell r="FY209">
            <v>0</v>
          </cell>
          <cell r="FZ209">
            <v>0</v>
          </cell>
          <cell r="GA209">
            <v>0</v>
          </cell>
          <cell r="GB209">
            <v>-46.682352941176546</v>
          </cell>
          <cell r="GC209">
            <v>31518.696729411768</v>
          </cell>
          <cell r="GD209">
            <v>0</v>
          </cell>
          <cell r="GE209">
            <v>0</v>
          </cell>
          <cell r="GF209"/>
          <cell r="GG209">
            <v>73369.582999999999</v>
          </cell>
          <cell r="GH209"/>
          <cell r="GI209"/>
          <cell r="GJ209">
            <v>0</v>
          </cell>
          <cell r="GK209" t="str">
            <v>5 / 118</v>
          </cell>
        </row>
        <row r="210">
          <cell r="B210">
            <v>14013</v>
          </cell>
          <cell r="C210" t="str">
            <v>Vanaelst Johan</v>
          </cell>
          <cell r="D210" t="str">
            <v>H</v>
          </cell>
          <cell r="E210">
            <v>48</v>
          </cell>
          <cell r="F210" t="str">
            <v>3 45 - 54</v>
          </cell>
          <cell r="G210">
            <v>19</v>
          </cell>
          <cell r="H210" t="str">
            <v>CM</v>
          </cell>
          <cell r="I210" t="str">
            <v>Strategic Risk Management</v>
          </cell>
          <cell r="J210" t="str">
            <v>Gielens Geert</v>
          </cell>
          <cell r="K210" t="str">
            <v>KE</v>
          </cell>
          <cell r="L210"/>
          <cell r="M210" t="str">
            <v>KE</v>
          </cell>
          <cell r="N210"/>
          <cell r="O210" t="str">
            <v>Coordinateur MRM / ORM</v>
          </cell>
          <cell r="P210"/>
          <cell r="Q210" t="str">
            <v>Coordinateur MRM / ORM</v>
          </cell>
          <cell r="R210"/>
          <cell r="S210" t="str">
            <v>Coordinateur MRM / ORM</v>
          </cell>
          <cell r="T210" t="str">
            <v>COMP_684</v>
          </cell>
          <cell r="U210" t="str">
            <v>Coordinateur MRM / ORM</v>
          </cell>
          <cell r="V210"/>
          <cell r="W210">
            <v>30</v>
          </cell>
          <cell r="X210">
            <v>31</v>
          </cell>
          <cell r="Y210">
            <v>26</v>
          </cell>
          <cell r="Z210">
            <v>5</v>
          </cell>
          <cell r="AA210">
            <v>92</v>
          </cell>
          <cell r="AB210">
            <v>30</v>
          </cell>
          <cell r="AC210">
            <v>34</v>
          </cell>
          <cell r="AD210">
            <v>23</v>
          </cell>
          <cell r="AE210">
            <v>11</v>
          </cell>
          <cell r="AF210">
            <v>98</v>
          </cell>
          <cell r="AG210">
            <v>30</v>
          </cell>
          <cell r="AH210">
            <v>34</v>
          </cell>
          <cell r="AI210">
            <v>27</v>
          </cell>
          <cell r="AJ210">
            <v>8</v>
          </cell>
          <cell r="AK210">
            <v>99</v>
          </cell>
          <cell r="AL210">
            <v>30</v>
          </cell>
          <cell r="AM210">
            <v>30</v>
          </cell>
          <cell r="AN210">
            <v>26</v>
          </cell>
          <cell r="AO210">
            <v>0</v>
          </cell>
          <cell r="AP210">
            <v>86</v>
          </cell>
          <cell r="AQ210">
            <v>30</v>
          </cell>
          <cell r="AR210">
            <v>33</v>
          </cell>
          <cell r="AS210">
            <v>21</v>
          </cell>
          <cell r="AT210"/>
          <cell r="AU210">
            <v>1</v>
          </cell>
          <cell r="AV210"/>
          <cell r="AW210">
            <v>84</v>
          </cell>
          <cell r="AX210" t="str">
            <v>ME</v>
          </cell>
          <cell r="AY210" t="str">
            <v>X</v>
          </cell>
          <cell r="AZ210" t="str">
            <v>Y</v>
          </cell>
          <cell r="BA210" t="str">
            <v>X</v>
          </cell>
          <cell r="BB210" t="str">
            <v>Y</v>
          </cell>
          <cell r="BC210" t="str">
            <v>X</v>
          </cell>
          <cell r="BD210" t="str">
            <v>Y</v>
          </cell>
          <cell r="BE210" t="str">
            <v>X</v>
          </cell>
          <cell r="BF210" t="str">
            <v>Y</v>
          </cell>
          <cell r="BG210" t="str">
            <v>X</v>
          </cell>
          <cell r="BH210" t="str">
            <v>Y</v>
          </cell>
          <cell r="BI210"/>
          <cell r="BJ210"/>
          <cell r="BK210"/>
          <cell r="BL210" t="str">
            <v xml:space="preserve">écoute et recherche le feedback,  coaching? </v>
          </cell>
          <cell r="BM210"/>
          <cell r="BN210">
            <v>0</v>
          </cell>
          <cell r="BO210">
            <v>98.75</v>
          </cell>
          <cell r="BP210">
            <v>80</v>
          </cell>
          <cell r="BQ210">
            <v>71780.741999999998</v>
          </cell>
          <cell r="BR210">
            <v>10518.995999999999</v>
          </cell>
          <cell r="BS210">
            <v>0</v>
          </cell>
          <cell r="BT210">
            <v>6393.3575000000001</v>
          </cell>
          <cell r="BU210">
            <v>88693.095499999996</v>
          </cell>
          <cell r="BV210">
            <v>0</v>
          </cell>
          <cell r="BW210">
            <v>93.333333333333343</v>
          </cell>
          <cell r="BX210">
            <v>100</v>
          </cell>
          <cell r="BY210">
            <v>73932.32160000001</v>
          </cell>
          <cell r="BZ210">
            <v>10813.752</v>
          </cell>
          <cell r="CA210">
            <v>0</v>
          </cell>
          <cell r="CB210">
            <v>6015.0972000000002</v>
          </cell>
          <cell r="CC210">
            <v>90761.170800000007</v>
          </cell>
          <cell r="CD210">
            <v>0</v>
          </cell>
          <cell r="CE210">
            <v>0</v>
          </cell>
          <cell r="CF210">
            <v>1</v>
          </cell>
          <cell r="CG210">
            <v>76438.339200000002</v>
          </cell>
          <cell r="CH210">
            <v>11161.473599999999</v>
          </cell>
          <cell r="CI210">
            <v>0</v>
          </cell>
          <cell r="CJ210">
            <v>6039.0415999999996</v>
          </cell>
          <cell r="CK210"/>
          <cell r="CL210"/>
          <cell r="CM210">
            <v>93639.854399999997</v>
          </cell>
          <cell r="CN210">
            <v>0</v>
          </cell>
          <cell r="CO210">
            <v>0</v>
          </cell>
          <cell r="CP210">
            <v>1</v>
          </cell>
          <cell r="CQ210">
            <v>77574.484799999991</v>
          </cell>
          <cell r="CR210">
            <v>10512.616400000001</v>
          </cell>
          <cell r="CS210">
            <v>0</v>
          </cell>
          <cell r="CT210">
            <v>6161.7164000000002</v>
          </cell>
          <cell r="CU210">
            <v>0</v>
          </cell>
          <cell r="CV210">
            <v>0</v>
          </cell>
          <cell r="CW210">
            <v>0</v>
          </cell>
          <cell r="CX210">
            <v>94249.817599999995</v>
          </cell>
          <cell r="CY210"/>
          <cell r="CZ210"/>
          <cell r="DA210">
            <v>1</v>
          </cell>
          <cell r="DB210">
            <v>90337.598400000003</v>
          </cell>
          <cell r="DC210">
            <v>0</v>
          </cell>
          <cell r="DD210">
            <v>0</v>
          </cell>
          <cell r="DE210">
            <v>6161.7164000000002</v>
          </cell>
          <cell r="DF210">
            <v>0</v>
          </cell>
          <cell r="DG210">
            <v>0</v>
          </cell>
          <cell r="DH210">
            <v>96499.314799999993</v>
          </cell>
          <cell r="DI210">
            <v>0.9488438260801163</v>
          </cell>
          <cell r="DJ210" t="str">
            <v>2 &lt;120%</v>
          </cell>
          <cell r="DK210"/>
          <cell r="DL210">
            <v>18</v>
          </cell>
          <cell r="DM210">
            <v>50</v>
          </cell>
          <cell r="DN210">
            <v>1.0435630067805042</v>
          </cell>
          <cell r="DO210"/>
          <cell r="DP210">
            <v>1736</v>
          </cell>
          <cell r="DQ210">
            <v>0</v>
          </cell>
          <cell r="DR210">
            <v>1736</v>
          </cell>
          <cell r="DS210">
            <v>1736</v>
          </cell>
          <cell r="DT210">
            <v>0</v>
          </cell>
          <cell r="DU210">
            <v>1736</v>
          </cell>
          <cell r="DV210">
            <v>0</v>
          </cell>
          <cell r="DW210">
            <v>1736</v>
          </cell>
          <cell r="DX210">
            <v>0</v>
          </cell>
          <cell r="DY210">
            <v>0</v>
          </cell>
          <cell r="DZ210">
            <v>0</v>
          </cell>
          <cell r="EA210">
            <v>0</v>
          </cell>
          <cell r="EB210">
            <v>0</v>
          </cell>
          <cell r="EC210" t="str">
            <v>X</v>
          </cell>
          <cell r="ED210">
            <v>1750</v>
          </cell>
          <cell r="EE210">
            <v>0</v>
          </cell>
          <cell r="EF210">
            <v>1500</v>
          </cell>
          <cell r="EG210">
            <v>0</v>
          </cell>
          <cell r="EH210">
            <v>1500</v>
          </cell>
          <cell r="EI210">
            <v>1500</v>
          </cell>
          <cell r="EJ210"/>
          <cell r="EK210"/>
          <cell r="EL210"/>
          <cell r="EM210">
            <v>1500</v>
          </cell>
          <cell r="EN210"/>
          <cell r="EO210">
            <v>97999.314799999993</v>
          </cell>
          <cell r="EP210">
            <v>0.96359279856836633</v>
          </cell>
          <cell r="EQ210" t="str">
            <v>2 &lt;120%</v>
          </cell>
          <cell r="ER210">
            <v>1.0597843085940457</v>
          </cell>
          <cell r="ES210"/>
          <cell r="ET210">
            <v>10778.5625</v>
          </cell>
          <cell r="EU210">
            <v>0</v>
          </cell>
          <cell r="EV210">
            <v>2221</v>
          </cell>
          <cell r="EW210">
            <v>12999.5625</v>
          </cell>
          <cell r="EX210">
            <v>0</v>
          </cell>
          <cell r="EY210">
            <v>12999.5625</v>
          </cell>
          <cell r="EZ210">
            <v>15280.533333333335</v>
          </cell>
          <cell r="FA210">
            <v>0</v>
          </cell>
          <cell r="FB210">
            <v>0</v>
          </cell>
          <cell r="FC210">
            <v>15280.533333333335</v>
          </cell>
          <cell r="FD210">
            <v>0</v>
          </cell>
          <cell r="FE210">
            <v>15280.533333333335</v>
          </cell>
          <cell r="FF210">
            <v>16818</v>
          </cell>
          <cell r="FG210">
            <v>0</v>
          </cell>
          <cell r="FH210">
            <v>0</v>
          </cell>
          <cell r="FI210">
            <v>0</v>
          </cell>
          <cell r="FJ210">
            <v>16818</v>
          </cell>
          <cell r="FK210">
            <v>10901</v>
          </cell>
          <cell r="FL210">
            <v>0</v>
          </cell>
          <cell r="FM210">
            <v>0</v>
          </cell>
          <cell r="FN210">
            <v>0</v>
          </cell>
          <cell r="FO210">
            <v>10901</v>
          </cell>
          <cell r="FP210">
            <v>10901</v>
          </cell>
          <cell r="FQ210"/>
          <cell r="FR210">
            <v>2500</v>
          </cell>
          <cell r="FS210"/>
          <cell r="FT210">
            <v>13401</v>
          </cell>
          <cell r="FU210">
            <v>24124.828699999998</v>
          </cell>
          <cell r="FV210">
            <v>0</v>
          </cell>
          <cell r="FW210">
            <v>13401</v>
          </cell>
          <cell r="FX210">
            <v>1473</v>
          </cell>
          <cell r="FY210">
            <v>0</v>
          </cell>
          <cell r="FZ210">
            <v>0</v>
          </cell>
          <cell r="GA210">
            <v>0</v>
          </cell>
          <cell r="GB210">
            <v>2008.3764705882354</v>
          </cell>
          <cell r="GC210">
            <v>22381.738254117648</v>
          </cell>
          <cell r="GD210">
            <v>0</v>
          </cell>
          <cell r="GE210">
            <v>0.22933675809558762</v>
          </cell>
          <cell r="GF210"/>
          <cell r="GG210">
            <v>50000</v>
          </cell>
          <cell r="GH210"/>
          <cell r="GI210"/>
          <cell r="GJ210">
            <v>2500</v>
          </cell>
          <cell r="GK210" t="str">
            <v>91 / 118</v>
          </cell>
        </row>
        <row r="211">
          <cell r="B211">
            <v>10166</v>
          </cell>
          <cell r="C211" t="str">
            <v>Istace Marie-Paule</v>
          </cell>
          <cell r="D211" t="str">
            <v>F</v>
          </cell>
          <cell r="E211">
            <v>53</v>
          </cell>
          <cell r="F211" t="str">
            <v>3 45 - 54</v>
          </cell>
          <cell r="G211">
            <v>23</v>
          </cell>
          <cell r="H211" t="str">
            <v>DP</v>
          </cell>
          <cell r="I211" t="str">
            <v>Innovation Technology</v>
          </cell>
          <cell r="J211" t="str">
            <v>Devis Patrick</v>
          </cell>
          <cell r="K211" t="str">
            <v>KE</v>
          </cell>
          <cell r="L211"/>
          <cell r="M211" t="str">
            <v>KE</v>
          </cell>
          <cell r="N211"/>
          <cell r="O211" t="str">
            <v/>
          </cell>
          <cell r="P211"/>
          <cell r="Q211" t="str">
            <v>Head of SMI</v>
          </cell>
          <cell r="R211"/>
          <cell r="S211" t="str">
            <v>Head of SMI</v>
          </cell>
          <cell r="T211" t="str">
            <v>COMP_1434</v>
          </cell>
          <cell r="U211" t="str">
            <v>Head of SMI</v>
          </cell>
          <cell r="V211"/>
          <cell r="W211" t="str">
            <v/>
          </cell>
          <cell r="X211" t="str">
            <v/>
          </cell>
          <cell r="Y211" t="str">
            <v/>
          </cell>
          <cell r="Z211" t="str">
            <v/>
          </cell>
          <cell r="AA211" t="str">
            <v/>
          </cell>
          <cell r="AB211" t="str">
            <v/>
          </cell>
          <cell r="AC211" t="str">
            <v/>
          </cell>
          <cell r="AD211" t="str">
            <v/>
          </cell>
          <cell r="AE211" t="str">
            <v/>
          </cell>
          <cell r="AF211" t="str">
            <v/>
          </cell>
          <cell r="AG211">
            <v>30</v>
          </cell>
          <cell r="AH211">
            <v>37</v>
          </cell>
          <cell r="AI211">
            <v>25</v>
          </cell>
          <cell r="AJ211">
            <v>-2</v>
          </cell>
          <cell r="AK211">
            <v>90</v>
          </cell>
          <cell r="AL211">
            <v>30</v>
          </cell>
          <cell r="AM211">
            <v>36</v>
          </cell>
          <cell r="AN211">
            <v>24</v>
          </cell>
          <cell r="AO211">
            <v>0</v>
          </cell>
          <cell r="AP211">
            <v>90</v>
          </cell>
          <cell r="AQ211">
            <v>30</v>
          </cell>
          <cell r="AR211">
            <v>32</v>
          </cell>
          <cell r="AS211">
            <v>22</v>
          </cell>
          <cell r="AT211"/>
          <cell r="AU211">
            <v>1</v>
          </cell>
          <cell r="AV211"/>
          <cell r="AW211">
            <v>84</v>
          </cell>
          <cell r="AX211" t="str">
            <v>ME</v>
          </cell>
          <cell r="AY211" t="str">
            <v/>
          </cell>
          <cell r="AZ211" t="str">
            <v/>
          </cell>
          <cell r="BA211" t="str">
            <v/>
          </cell>
          <cell r="BB211" t="str">
            <v/>
          </cell>
          <cell r="BC211" t="str">
            <v/>
          </cell>
          <cell r="BD211" t="str">
            <v/>
          </cell>
          <cell r="BE211" t="str">
            <v/>
          </cell>
          <cell r="BF211" t="str">
            <v/>
          </cell>
          <cell r="BG211" t="str">
            <v/>
          </cell>
          <cell r="BH211"/>
          <cell r="BI211"/>
          <cell r="BJ211" t="str">
            <v>Le score mathématique ne reflète pas notre appréciation. Je le corrigerai un peu à la hausse.  Jes resterai dans le ME</v>
          </cell>
          <cell r="BK211"/>
          <cell r="BL211" t="str">
            <v xml:space="preserve">Bien qu'on l'ait changée de job  car elle devenait négative, elle est sur CBR maintenant et beaucoup plus positiive, elle pourrait par contre se montrer encore  plus assertive.. </v>
          </cell>
          <cell r="BM211"/>
          <cell r="BN211" t="str">
            <v/>
          </cell>
          <cell r="BO211" t="str">
            <v/>
          </cell>
          <cell r="BP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v>0</v>
          </cell>
          <cell r="CE211">
            <v>0</v>
          </cell>
          <cell r="CF211">
            <v>1</v>
          </cell>
          <cell r="CG211">
            <v>80897.193599999999</v>
          </cell>
          <cell r="CH211">
            <v>11776.7376</v>
          </cell>
          <cell r="CI211">
            <v>0</v>
          </cell>
          <cell r="CJ211">
            <v>6177.5339999999997</v>
          </cell>
          <cell r="CK211"/>
          <cell r="CL211"/>
          <cell r="CM211">
            <v>98852.465199999991</v>
          </cell>
          <cell r="CN211">
            <v>0</v>
          </cell>
          <cell r="CO211">
            <v>0</v>
          </cell>
          <cell r="CP211">
            <v>1</v>
          </cell>
          <cell r="CQ211">
            <v>82032.032800000001</v>
          </cell>
          <cell r="CR211">
            <v>11083.5512</v>
          </cell>
          <cell r="CS211">
            <v>0</v>
          </cell>
          <cell r="CT211">
            <v>6302.7928000000002</v>
          </cell>
          <cell r="CU211">
            <v>0</v>
          </cell>
          <cell r="CV211">
            <v>0</v>
          </cell>
          <cell r="CW211">
            <v>0</v>
          </cell>
          <cell r="CX211">
            <v>99419.376799999998</v>
          </cell>
          <cell r="CY211"/>
          <cell r="CZ211"/>
          <cell r="DA211">
            <v>1</v>
          </cell>
          <cell r="DB211">
            <v>95116.473599999998</v>
          </cell>
          <cell r="DC211">
            <v>0</v>
          </cell>
          <cell r="DD211">
            <v>0</v>
          </cell>
          <cell r="DE211">
            <v>6302.7928000000002</v>
          </cell>
          <cell r="DF211">
            <v>0</v>
          </cell>
          <cell r="DG211">
            <v>0</v>
          </cell>
          <cell r="DH211">
            <v>101419.26639999999</v>
          </cell>
          <cell r="DI211">
            <v>0.99721997994139733</v>
          </cell>
          <cell r="DJ211" t="str">
            <v>2 &lt;120%</v>
          </cell>
          <cell r="DK211"/>
          <cell r="DL211">
            <v>18</v>
          </cell>
          <cell r="DM211">
            <v>50</v>
          </cell>
          <cell r="DN211">
            <v>1.0967683533215817</v>
          </cell>
          <cell r="DO211"/>
          <cell r="DP211" t="str">
            <v/>
          </cell>
          <cell r="DQ211" t="str">
            <v/>
          </cell>
          <cell r="DR211" t="str">
            <v/>
          </cell>
          <cell r="DS211" t="str">
            <v/>
          </cell>
          <cell r="DT211" t="str">
            <v/>
          </cell>
          <cell r="DU211" t="str">
            <v/>
          </cell>
          <cell r="DV211" t="str">
            <v/>
          </cell>
          <cell r="DW211" t="str">
            <v/>
          </cell>
          <cell r="DX211">
            <v>0</v>
          </cell>
          <cell r="DY211">
            <v>0</v>
          </cell>
          <cell r="DZ211">
            <v>0</v>
          </cell>
          <cell r="EA211">
            <v>0</v>
          </cell>
          <cell r="EB211">
            <v>0</v>
          </cell>
          <cell r="EC211" t="str">
            <v>X</v>
          </cell>
          <cell r="ED211">
            <v>1750</v>
          </cell>
          <cell r="EE211">
            <v>0</v>
          </cell>
          <cell r="EF211">
            <v>1250</v>
          </cell>
          <cell r="EG211">
            <v>0</v>
          </cell>
          <cell r="EH211">
            <v>1250</v>
          </cell>
          <cell r="EI211">
            <v>1500</v>
          </cell>
          <cell r="EJ211"/>
          <cell r="EK211"/>
          <cell r="EL211"/>
          <cell r="EM211">
            <v>1500</v>
          </cell>
          <cell r="EN211"/>
          <cell r="EO211">
            <v>102919.26639999999</v>
          </cell>
          <cell r="EP211">
            <v>1.0119689524296474</v>
          </cell>
          <cell r="EQ211" t="str">
            <v>2 &lt;120%</v>
          </cell>
          <cell r="ER211">
            <v>1.1129896551351233</v>
          </cell>
          <cell r="ES211"/>
          <cell r="ET211" t="str">
            <v/>
          </cell>
          <cell r="EU211" t="str">
            <v/>
          </cell>
          <cell r="EV211" t="str">
            <v/>
          </cell>
          <cell r="EW211" t="str">
            <v/>
          </cell>
          <cell r="EX211" t="str">
            <v/>
          </cell>
          <cell r="EY211" t="str">
            <v/>
          </cell>
          <cell r="EZ211" t="str">
            <v/>
          </cell>
          <cell r="FA211" t="str">
            <v/>
          </cell>
          <cell r="FB211" t="str">
            <v/>
          </cell>
          <cell r="FC211" t="str">
            <v/>
          </cell>
          <cell r="FD211" t="str">
            <v/>
          </cell>
          <cell r="FE211" t="str">
            <v/>
          </cell>
          <cell r="FF211">
            <v>11212</v>
          </cell>
          <cell r="FG211">
            <v>0</v>
          </cell>
          <cell r="FH211">
            <v>0</v>
          </cell>
          <cell r="FI211">
            <v>0</v>
          </cell>
          <cell r="FJ211">
            <v>11212</v>
          </cell>
          <cell r="FK211">
            <v>10901</v>
          </cell>
          <cell r="FL211">
            <v>0</v>
          </cell>
          <cell r="FM211">
            <v>0</v>
          </cell>
          <cell r="FN211">
            <v>0</v>
          </cell>
          <cell r="FO211">
            <v>10901</v>
          </cell>
          <cell r="FP211">
            <v>10901</v>
          </cell>
          <cell r="FQ211"/>
          <cell r="FR211">
            <v>99</v>
          </cell>
          <cell r="FS211"/>
          <cell r="FT211">
            <v>11000</v>
          </cell>
          <cell r="FU211">
            <v>25354.816599999998</v>
          </cell>
          <cell r="FV211">
            <v>0</v>
          </cell>
          <cell r="FW211">
            <v>11000</v>
          </cell>
          <cell r="FX211">
            <v>1210</v>
          </cell>
          <cell r="FY211">
            <v>0</v>
          </cell>
          <cell r="FZ211">
            <v>0</v>
          </cell>
          <cell r="GA211">
            <v>0</v>
          </cell>
          <cell r="GB211">
            <v>1158.0235294117645</v>
          </cell>
          <cell r="GC211">
            <v>22715.457985882353</v>
          </cell>
          <cell r="GD211">
            <v>0</v>
          </cell>
          <cell r="GE211">
            <v>9.0817356205852295E-3</v>
          </cell>
          <cell r="GF211"/>
          <cell r="GG211">
            <v>50709.633199999997</v>
          </cell>
          <cell r="GH211"/>
          <cell r="GI211"/>
          <cell r="GJ211">
            <v>99</v>
          </cell>
          <cell r="GK211" t="str">
            <v>64 / 118</v>
          </cell>
        </row>
        <row r="212">
          <cell r="B212">
            <v>5998</v>
          </cell>
          <cell r="C212" t="str">
            <v>Declerck Joost</v>
          </cell>
          <cell r="D212" t="str">
            <v>H</v>
          </cell>
          <cell r="E212">
            <v>59</v>
          </cell>
          <cell r="F212" t="str">
            <v>4 55 - 59</v>
          </cell>
          <cell r="G212">
            <v>30</v>
          </cell>
          <cell r="H212" t="str">
            <v>GD</v>
          </cell>
          <cell r="I212" t="str">
            <v>Marketing PCB</v>
          </cell>
          <cell r="J212" t="str">
            <v>Klutz Martine</v>
          </cell>
          <cell r="K212" t="str">
            <v>KE</v>
          </cell>
          <cell r="L212"/>
          <cell r="M212" t="str">
            <v>KE</v>
          </cell>
          <cell r="N212"/>
          <cell r="O212" t="str">
            <v>Responsable financements alternatifs</v>
          </cell>
          <cell r="P212"/>
          <cell r="Q212" t="str">
            <v>Responsable financements alternatifs</v>
          </cell>
          <cell r="R212"/>
          <cell r="S212" t="str">
            <v>Responsable financements alternatifs</v>
          </cell>
          <cell r="T212" t="str">
            <v>COMP_811</v>
          </cell>
          <cell r="U212" t="str">
            <v>Responsable financements alternatifs</v>
          </cell>
          <cell r="V212"/>
          <cell r="W212">
            <v>30</v>
          </cell>
          <cell r="X212">
            <v>0</v>
          </cell>
          <cell r="Y212">
            <v>0</v>
          </cell>
          <cell r="Z212">
            <v>0</v>
          </cell>
          <cell r="AA212">
            <v>79</v>
          </cell>
          <cell r="AB212">
            <v>30</v>
          </cell>
          <cell r="AC212">
            <v>35</v>
          </cell>
          <cell r="AD212">
            <v>25.5</v>
          </cell>
          <cell r="AE212">
            <v>-4.5</v>
          </cell>
          <cell r="AF212">
            <v>86</v>
          </cell>
          <cell r="AG212">
            <v>30</v>
          </cell>
          <cell r="AH212">
            <v>30</v>
          </cell>
          <cell r="AI212">
            <v>24</v>
          </cell>
          <cell r="AJ212">
            <v>0</v>
          </cell>
          <cell r="AK212">
            <v>84</v>
          </cell>
          <cell r="AL212">
            <v>30</v>
          </cell>
          <cell r="AM212">
            <v>35</v>
          </cell>
          <cell r="AN212">
            <v>22</v>
          </cell>
          <cell r="AO212">
            <v>0</v>
          </cell>
          <cell r="AP212">
            <v>87</v>
          </cell>
          <cell r="AQ212">
            <v>30</v>
          </cell>
          <cell r="AR212">
            <v>32</v>
          </cell>
          <cell r="AS212">
            <v>22</v>
          </cell>
          <cell r="AT212"/>
          <cell r="AU212">
            <v>1</v>
          </cell>
          <cell r="AV212"/>
          <cell r="AW212">
            <v>84</v>
          </cell>
          <cell r="AX212" t="str">
            <v>ME</v>
          </cell>
          <cell r="AY212" t="str">
            <v/>
          </cell>
          <cell r="AZ212">
            <v>0</v>
          </cell>
          <cell r="BA212">
            <v>0</v>
          </cell>
          <cell r="BB212">
            <v>0</v>
          </cell>
          <cell r="BC212" t="str">
            <v/>
          </cell>
          <cell r="BD212" t="str">
            <v/>
          </cell>
          <cell r="BE212" t="str">
            <v/>
          </cell>
          <cell r="BF212" t="str">
            <v/>
          </cell>
          <cell r="BG212" t="str">
            <v/>
          </cell>
          <cell r="BH212"/>
          <cell r="BI212"/>
          <cell r="BJ212"/>
          <cell r="BK212"/>
          <cell r="BL212"/>
          <cell r="BM212"/>
          <cell r="BN212">
            <v>0</v>
          </cell>
          <cell r="BO212">
            <v>80</v>
          </cell>
          <cell r="BP212">
            <v>80</v>
          </cell>
          <cell r="BQ212">
            <v>139875.12</v>
          </cell>
          <cell r="BR212">
            <v>20147.112000000001</v>
          </cell>
          <cell r="BS212">
            <v>0</v>
          </cell>
          <cell r="BT212">
            <v>7800.0495000000001</v>
          </cell>
          <cell r="BU212">
            <v>167822.28150000001</v>
          </cell>
          <cell r="BV212">
            <v>0</v>
          </cell>
          <cell r="BW212">
            <v>80</v>
          </cell>
          <cell r="BX212">
            <v>80</v>
          </cell>
          <cell r="BY212">
            <v>140448.79799999998</v>
          </cell>
          <cell r="BZ212">
            <v>20236.547999999999</v>
          </cell>
          <cell r="CA212">
            <v>0</v>
          </cell>
          <cell r="CB212">
            <v>7800.0495000000001</v>
          </cell>
          <cell r="CC212">
            <v>168485.39550000001</v>
          </cell>
          <cell r="CD212">
            <v>0</v>
          </cell>
          <cell r="CE212">
            <v>0</v>
          </cell>
          <cell r="CF212">
            <v>1</v>
          </cell>
          <cell r="CG212">
            <v>141350.29199999999</v>
          </cell>
          <cell r="CH212">
            <v>20378.358</v>
          </cell>
          <cell r="CI212">
            <v>0</v>
          </cell>
          <cell r="CJ212">
            <v>7834.7614999999996</v>
          </cell>
          <cell r="CK212"/>
          <cell r="CL212"/>
          <cell r="CM212">
            <v>169564.41149999999</v>
          </cell>
          <cell r="CN212">
            <v>0</v>
          </cell>
          <cell r="CO212">
            <v>80</v>
          </cell>
          <cell r="CP212">
            <v>0.8</v>
          </cell>
          <cell r="CQ212">
            <v>142440.48299999998</v>
          </cell>
          <cell r="CR212">
            <v>19065.8825</v>
          </cell>
          <cell r="CS212">
            <v>0</v>
          </cell>
          <cell r="CT212">
            <v>7989.857</v>
          </cell>
          <cell r="CU212">
            <v>0</v>
          </cell>
          <cell r="CV212">
            <v>0</v>
          </cell>
          <cell r="CW212">
            <v>0</v>
          </cell>
          <cell r="CX212">
            <v>169496.22249999997</v>
          </cell>
          <cell r="CY212"/>
          <cell r="CZ212"/>
          <cell r="DA212">
            <v>0.8</v>
          </cell>
          <cell r="DB212">
            <v>162213.24</v>
          </cell>
          <cell r="DC212">
            <v>0</v>
          </cell>
          <cell r="DD212">
            <v>0</v>
          </cell>
          <cell r="DE212">
            <v>7989.857</v>
          </cell>
          <cell r="DF212">
            <v>0</v>
          </cell>
          <cell r="DG212">
            <v>0</v>
          </cell>
          <cell r="DH212">
            <v>170203.09700000001</v>
          </cell>
          <cell r="DI212">
            <v>1.6735471967119624</v>
          </cell>
          <cell r="DJ212" t="str">
            <v>1&gt;120%</v>
          </cell>
          <cell r="DK212"/>
          <cell r="DL212">
            <v>18</v>
          </cell>
          <cell r="DM212">
            <v>50</v>
          </cell>
          <cell r="DN212">
            <v>1.8406105373576582</v>
          </cell>
          <cell r="DO212"/>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t="str">
            <v>X</v>
          </cell>
          <cell r="ED212">
            <v>0</v>
          </cell>
          <cell r="EE212">
            <v>0</v>
          </cell>
          <cell r="EF212">
            <v>0</v>
          </cell>
          <cell r="EG212">
            <v>0</v>
          </cell>
          <cell r="EH212">
            <v>0</v>
          </cell>
          <cell r="EI212">
            <v>0</v>
          </cell>
          <cell r="EJ212"/>
          <cell r="EK212"/>
          <cell r="EL212"/>
          <cell r="EM212">
            <v>0</v>
          </cell>
          <cell r="EN212"/>
          <cell r="EO212">
            <v>170203.09700000001</v>
          </cell>
          <cell r="EP212">
            <v>1.6735471967119624</v>
          </cell>
          <cell r="EQ212" t="str">
            <v>1&gt;120%</v>
          </cell>
          <cell r="ER212">
            <v>1.8406105373576582</v>
          </cell>
          <cell r="ES212"/>
          <cell r="ET212">
            <v>6548.8</v>
          </cell>
          <cell r="EU212">
            <v>0</v>
          </cell>
          <cell r="EV212">
            <v>-1549</v>
          </cell>
          <cell r="EW212">
            <v>4999.8</v>
          </cell>
          <cell r="EX212">
            <v>0</v>
          </cell>
          <cell r="EY212">
            <v>4999.8</v>
          </cell>
          <cell r="EZ212">
            <v>8732</v>
          </cell>
          <cell r="FA212">
            <v>0</v>
          </cell>
          <cell r="FB212">
            <v>-3732</v>
          </cell>
          <cell r="FC212">
            <v>5000</v>
          </cell>
          <cell r="FD212">
            <v>0</v>
          </cell>
          <cell r="FE212">
            <v>5000</v>
          </cell>
          <cell r="FF212">
            <v>11212</v>
          </cell>
          <cell r="FG212">
            <v>0</v>
          </cell>
          <cell r="FH212">
            <v>-10000</v>
          </cell>
          <cell r="FI212">
            <v>0</v>
          </cell>
          <cell r="FJ212">
            <v>1212</v>
          </cell>
          <cell r="FK212">
            <v>8720.8000000000011</v>
          </cell>
          <cell r="FL212">
            <v>-7500</v>
          </cell>
          <cell r="FM212">
            <v>0</v>
          </cell>
          <cell r="FN212">
            <v>0</v>
          </cell>
          <cell r="FO212">
            <v>1220.8000000000011</v>
          </cell>
          <cell r="FP212">
            <v>10901</v>
          </cell>
          <cell r="FQ212"/>
          <cell r="FR212">
            <v>-9680.1999999999989</v>
          </cell>
          <cell r="FS212"/>
          <cell r="FT212">
            <v>1220.8000000000011</v>
          </cell>
          <cell r="FU212">
            <v>42550.774250000002</v>
          </cell>
          <cell r="FV212">
            <v>0</v>
          </cell>
          <cell r="FW212">
            <v>1220.8000000000011</v>
          </cell>
          <cell r="FX212">
            <v>135</v>
          </cell>
          <cell r="FY212">
            <v>0</v>
          </cell>
          <cell r="FZ212">
            <v>0</v>
          </cell>
          <cell r="GA212">
            <v>0</v>
          </cell>
          <cell r="GB212">
            <v>-1816.4705882352932</v>
          </cell>
          <cell r="GC212">
            <v>27113.361402352941</v>
          </cell>
          <cell r="GD212">
            <v>0</v>
          </cell>
          <cell r="GE212">
            <v>0</v>
          </cell>
          <cell r="GF212"/>
          <cell r="GG212">
            <v>68081.238800000006</v>
          </cell>
          <cell r="GH212"/>
          <cell r="GI212"/>
          <cell r="GJ212">
            <v>-9680.1999999999989</v>
          </cell>
          <cell r="GK212" t="str">
            <v>2 / 118</v>
          </cell>
        </row>
        <row r="213">
          <cell r="B213">
            <v>12800</v>
          </cell>
          <cell r="C213" t="str">
            <v>Hubert Benoît</v>
          </cell>
          <cell r="D213" t="str">
            <v>H</v>
          </cell>
          <cell r="E213">
            <v>44</v>
          </cell>
          <cell r="F213" t="str">
            <v>2 40 - 44</v>
          </cell>
          <cell r="G213">
            <v>20</v>
          </cell>
          <cell r="H213" t="str">
            <v>CM</v>
          </cell>
          <cell r="I213" t="str">
            <v>Credit Risk Management</v>
          </cell>
          <cell r="J213" t="str">
            <v>Van Tiggel Patrick</v>
          </cell>
          <cell r="K213" t="str">
            <v>KE</v>
          </cell>
          <cell r="L213"/>
          <cell r="M213" t="str">
            <v>KE</v>
          </cell>
          <cell r="N213"/>
          <cell r="O213" t="str">
            <v/>
          </cell>
          <cell r="P213"/>
          <cell r="Q213" t="str">
            <v/>
          </cell>
          <cell r="R213"/>
          <cell r="S213" t="str">
            <v>Responsable Credit Risk Management</v>
          </cell>
          <cell r="T213" t="str">
            <v>COMP_172</v>
          </cell>
          <cell r="U213" t="str">
            <v>Responsable Credit Risk Management</v>
          </cell>
          <cell r="V213"/>
          <cell r="W213" t="str">
            <v/>
          </cell>
          <cell r="X213" t="str">
            <v/>
          </cell>
          <cell r="Y213" t="str">
            <v/>
          </cell>
          <cell r="Z213" t="str">
            <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v>30</v>
          </cell>
          <cell r="AM213">
            <v>35</v>
          </cell>
          <cell r="AN213">
            <v>22</v>
          </cell>
          <cell r="AO213">
            <v>0</v>
          </cell>
          <cell r="AP213">
            <v>87</v>
          </cell>
          <cell r="AQ213">
            <v>30</v>
          </cell>
          <cell r="AR213">
            <v>31</v>
          </cell>
          <cell r="AS213">
            <v>22</v>
          </cell>
          <cell r="AT213"/>
          <cell r="AU213">
            <v>1</v>
          </cell>
          <cell r="AV213"/>
          <cell r="AW213">
            <v>83</v>
          </cell>
          <cell r="AX213" t="str">
            <v>ME</v>
          </cell>
          <cell r="AY213" t="str">
            <v/>
          </cell>
          <cell r="AZ213" t="str">
            <v/>
          </cell>
          <cell r="BA213" t="str">
            <v/>
          </cell>
          <cell r="BB213" t="str">
            <v/>
          </cell>
          <cell r="BC213" t="str">
            <v/>
          </cell>
          <cell r="BD213" t="str">
            <v/>
          </cell>
          <cell r="BE213" t="str">
            <v>X</v>
          </cell>
          <cell r="BF213" t="str">
            <v>Y</v>
          </cell>
          <cell r="BG213" t="str">
            <v>X</v>
          </cell>
          <cell r="BH213" t="str">
            <v>Y</v>
          </cell>
          <cell r="BI213"/>
          <cell r="BJ213"/>
          <cell r="BK213"/>
          <cell r="BL213" t="str">
            <v>A eu du mal cette année, ne délivre pas toujours, il a du mal avec ses gens, mais très loyal, dedicated</v>
          </cell>
          <cell r="BM213"/>
          <cell r="BN213" t="str">
            <v/>
          </cell>
          <cell r="BO213" t="str">
            <v/>
          </cell>
          <cell r="BP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cell r="CL213"/>
          <cell r="CM213">
            <v>0</v>
          </cell>
          <cell r="CN213">
            <v>0</v>
          </cell>
          <cell r="CO213">
            <v>0</v>
          </cell>
          <cell r="CP213">
            <v>1</v>
          </cell>
          <cell r="CQ213">
            <v>79523.886400000003</v>
          </cell>
          <cell r="CR213">
            <v>10566.621999999999</v>
          </cell>
          <cell r="CS213">
            <v>0</v>
          </cell>
          <cell r="CT213">
            <v>3761.0916000000002</v>
          </cell>
          <cell r="CU213">
            <v>0</v>
          </cell>
          <cell r="CV213">
            <v>0</v>
          </cell>
          <cell r="CW213">
            <v>0</v>
          </cell>
          <cell r="CX213">
            <v>93852.6</v>
          </cell>
          <cell r="CY213"/>
          <cell r="CZ213"/>
          <cell r="DA213">
            <v>1</v>
          </cell>
          <cell r="DB213">
            <v>92343.609599999996</v>
          </cell>
          <cell r="DC213">
            <v>0</v>
          </cell>
          <cell r="DD213">
            <v>0</v>
          </cell>
          <cell r="DE213">
            <v>3761.0916000000002</v>
          </cell>
          <cell r="DF213">
            <v>0</v>
          </cell>
          <cell r="DG213">
            <v>0</v>
          </cell>
          <cell r="DH213">
            <v>96104.701199999996</v>
          </cell>
          <cell r="DI213">
            <v>0.9449637293268569</v>
          </cell>
          <cell r="DJ213" t="str">
            <v>2 &lt;120%</v>
          </cell>
          <cell r="DK213"/>
          <cell r="DL213">
            <v>18</v>
          </cell>
          <cell r="DM213">
            <v>50</v>
          </cell>
          <cell r="DN213">
            <v>1.0392955759102853</v>
          </cell>
          <cell r="DO213"/>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v>0</v>
          </cell>
          <cell r="EC213" t="str">
            <v/>
          </cell>
          <cell r="ED213">
            <v>1750</v>
          </cell>
          <cell r="EE213">
            <v>0</v>
          </cell>
          <cell r="EF213">
            <v>1500</v>
          </cell>
          <cell r="EG213">
            <v>0</v>
          </cell>
          <cell r="EH213">
            <v>1500</v>
          </cell>
          <cell r="EI213">
            <v>1500</v>
          </cell>
          <cell r="EJ213"/>
          <cell r="EK213"/>
          <cell r="EL213"/>
          <cell r="EM213">
            <v>1500</v>
          </cell>
          <cell r="EN213"/>
          <cell r="EO213">
            <v>97604.701199999996</v>
          </cell>
          <cell r="EP213">
            <v>0.95971270181510682</v>
          </cell>
          <cell r="EQ213" t="str">
            <v>2 &lt;120%</v>
          </cell>
          <cell r="ER213">
            <v>1.0555168777238269</v>
          </cell>
          <cell r="ES213"/>
          <cell r="ET213" t="str">
            <v/>
          </cell>
          <cell r="EU213" t="str">
            <v/>
          </cell>
          <cell r="EV213" t="str">
            <v/>
          </cell>
          <cell r="EW213" t="str">
            <v/>
          </cell>
          <cell r="EX213" t="str">
            <v/>
          </cell>
          <cell r="EY213" t="str">
            <v/>
          </cell>
          <cell r="EZ213" t="str">
            <v/>
          </cell>
          <cell r="FA213" t="str">
            <v/>
          </cell>
          <cell r="FB213" t="str">
            <v/>
          </cell>
          <cell r="FC213" t="str">
            <v/>
          </cell>
          <cell r="FD213" t="str">
            <v/>
          </cell>
          <cell r="FE213" t="str">
            <v/>
          </cell>
          <cell r="FF213" t="str">
            <v/>
          </cell>
          <cell r="FG213" t="str">
            <v/>
          </cell>
          <cell r="FH213" t="str">
            <v/>
          </cell>
          <cell r="FI213" t="str">
            <v/>
          </cell>
          <cell r="FJ213">
            <v>0</v>
          </cell>
          <cell r="FK213">
            <v>10901</v>
          </cell>
          <cell r="FL213">
            <v>0</v>
          </cell>
          <cell r="FM213">
            <v>0</v>
          </cell>
          <cell r="FN213">
            <v>0</v>
          </cell>
          <cell r="FO213">
            <v>10901</v>
          </cell>
          <cell r="FP213">
            <v>10901</v>
          </cell>
          <cell r="FQ213"/>
          <cell r="FR213">
            <v>2500</v>
          </cell>
          <cell r="FS213"/>
          <cell r="FT213">
            <v>13401</v>
          </cell>
          <cell r="FU213">
            <v>24026.175299999999</v>
          </cell>
          <cell r="FV213">
            <v>0</v>
          </cell>
          <cell r="FW213">
            <v>13401</v>
          </cell>
          <cell r="FX213">
            <v>1473</v>
          </cell>
          <cell r="FY213">
            <v>0</v>
          </cell>
          <cell r="FZ213">
            <v>0</v>
          </cell>
          <cell r="GA213">
            <v>0</v>
          </cell>
          <cell r="GB213">
            <v>-1318.6823529411765</v>
          </cell>
          <cell r="GC213">
            <v>21637.403769411765</v>
          </cell>
          <cell r="GD213">
            <v>0</v>
          </cell>
          <cell r="GE213">
            <v>0.22933675809558762</v>
          </cell>
          <cell r="GF213"/>
          <cell r="GG213">
            <v>50000</v>
          </cell>
          <cell r="GH213"/>
          <cell r="GI213"/>
          <cell r="GJ213">
            <v>2500</v>
          </cell>
          <cell r="GK213" t="str">
            <v>95 / 118</v>
          </cell>
        </row>
        <row r="214">
          <cell r="B214">
            <v>8185</v>
          </cell>
          <cell r="C214" t="str">
            <v>Peeters Yves</v>
          </cell>
          <cell r="D214" t="str">
            <v>H</v>
          </cell>
          <cell r="E214">
            <v>49</v>
          </cell>
          <cell r="F214" t="str">
            <v>3 45 - 54</v>
          </cell>
          <cell r="G214">
            <v>26</v>
          </cell>
          <cell r="H214" t="str">
            <v>DP</v>
          </cell>
          <cell r="I214" t="str">
            <v>Innovation Technology</v>
          </cell>
          <cell r="J214" t="str">
            <v>Devis Patrick</v>
          </cell>
          <cell r="K214" t="str">
            <v>KE</v>
          </cell>
          <cell r="L214"/>
          <cell r="M214" t="str">
            <v>KE</v>
          </cell>
          <cell r="N214"/>
          <cell r="O214" t="str">
            <v>Strategic Technical Architect</v>
          </cell>
          <cell r="P214"/>
          <cell r="Q214" t="str">
            <v>Strategic Technical Architect</v>
          </cell>
          <cell r="R214"/>
          <cell r="S214" t="str">
            <v>Strategic Technical Architect</v>
          </cell>
          <cell r="T214" t="str">
            <v>COMP_698</v>
          </cell>
          <cell r="U214" t="str">
            <v>Strategic Technical Architect</v>
          </cell>
          <cell r="V214"/>
          <cell r="W214">
            <v>30</v>
          </cell>
          <cell r="X214">
            <v>32</v>
          </cell>
          <cell r="Y214">
            <v>24</v>
          </cell>
          <cell r="Z214">
            <v>0</v>
          </cell>
          <cell r="AA214">
            <v>86</v>
          </cell>
          <cell r="AB214">
            <v>30</v>
          </cell>
          <cell r="AC214">
            <v>32</v>
          </cell>
          <cell r="AD214">
            <v>26</v>
          </cell>
          <cell r="AE214">
            <v>0</v>
          </cell>
          <cell r="AF214">
            <v>88</v>
          </cell>
          <cell r="AG214">
            <v>30</v>
          </cell>
          <cell r="AH214">
            <v>27</v>
          </cell>
          <cell r="AI214">
            <v>26</v>
          </cell>
          <cell r="AJ214">
            <v>0</v>
          </cell>
          <cell r="AK214">
            <v>83</v>
          </cell>
          <cell r="AL214">
            <v>30</v>
          </cell>
          <cell r="AM214">
            <v>34</v>
          </cell>
          <cell r="AN214">
            <v>25</v>
          </cell>
          <cell r="AO214">
            <v>0</v>
          </cell>
          <cell r="AP214">
            <v>89</v>
          </cell>
          <cell r="AQ214">
            <v>30</v>
          </cell>
          <cell r="AR214">
            <v>32</v>
          </cell>
          <cell r="AS214">
            <v>20</v>
          </cell>
          <cell r="AT214"/>
          <cell r="AU214">
            <v>1</v>
          </cell>
          <cell r="AV214"/>
          <cell r="AW214">
            <v>82</v>
          </cell>
          <cell r="AX214" t="str">
            <v>ME</v>
          </cell>
          <cell r="AY214" t="str">
            <v/>
          </cell>
          <cell r="AZ214">
            <v>0</v>
          </cell>
          <cell r="BA214" t="str">
            <v>X</v>
          </cell>
          <cell r="BB214">
            <v>0</v>
          </cell>
          <cell r="BC214" t="str">
            <v/>
          </cell>
          <cell r="BD214" t="str">
            <v/>
          </cell>
          <cell r="BE214" t="str">
            <v/>
          </cell>
          <cell r="BF214" t="str">
            <v/>
          </cell>
          <cell r="BG214" t="str">
            <v/>
          </cell>
          <cell r="BH214"/>
          <cell r="BI214"/>
          <cell r="BJ214" t="str">
            <v>Le score mathématique ne reflète pas notre appréciation. Je le corrigerai un peu à la hausse.  Jes resterai dans le ME</v>
          </cell>
          <cell r="BK214"/>
          <cell r="BL214" t="str">
            <v>fait le job, également introverti</v>
          </cell>
          <cell r="BM214"/>
          <cell r="BN214">
            <v>0</v>
          </cell>
          <cell r="BO214">
            <v>0</v>
          </cell>
          <cell r="BP214">
            <v>100</v>
          </cell>
          <cell r="BQ214">
            <v>76796.779200000004</v>
          </cell>
          <cell r="BR214">
            <v>11250.700800000001</v>
          </cell>
          <cell r="BS214">
            <v>0</v>
          </cell>
          <cell r="BT214">
            <v>6320.3768</v>
          </cell>
          <cell r="BU214">
            <v>94367.856799999994</v>
          </cell>
          <cell r="BV214">
            <v>0</v>
          </cell>
          <cell r="BW214">
            <v>0</v>
          </cell>
          <cell r="BX214">
            <v>100</v>
          </cell>
          <cell r="BY214">
            <v>77413.017600000006</v>
          </cell>
          <cell r="BZ214">
            <v>11340.206400000001</v>
          </cell>
          <cell r="CA214">
            <v>0</v>
          </cell>
          <cell r="CB214">
            <v>6320.3768</v>
          </cell>
          <cell r="CC214">
            <v>95073.6008</v>
          </cell>
          <cell r="CD214">
            <v>0</v>
          </cell>
          <cell r="CE214">
            <v>0</v>
          </cell>
          <cell r="CF214">
            <v>1</v>
          </cell>
          <cell r="CG214">
            <v>79438.934399999998</v>
          </cell>
          <cell r="CH214">
            <v>11624.452800000001</v>
          </cell>
          <cell r="CI214">
            <v>0</v>
          </cell>
          <cell r="CJ214">
            <v>6345.8715999999995</v>
          </cell>
          <cell r="CK214"/>
          <cell r="CL214"/>
          <cell r="CM214">
            <v>97410.258799999996</v>
          </cell>
          <cell r="CN214">
            <v>0</v>
          </cell>
          <cell r="CO214">
            <v>0</v>
          </cell>
          <cell r="CP214">
            <v>1</v>
          </cell>
          <cell r="CQ214">
            <v>80570.468800000017</v>
          </cell>
          <cell r="CR214">
            <v>10942.206399999999</v>
          </cell>
          <cell r="CS214">
            <v>0</v>
          </cell>
          <cell r="CT214">
            <v>6474.1019999999999</v>
          </cell>
          <cell r="CU214">
            <v>0</v>
          </cell>
          <cell r="CV214">
            <v>0</v>
          </cell>
          <cell r="CW214">
            <v>0</v>
          </cell>
          <cell r="CX214">
            <v>97987.777200000011</v>
          </cell>
          <cell r="CY214"/>
          <cell r="CZ214"/>
          <cell r="DA214">
            <v>1</v>
          </cell>
          <cell r="DB214">
            <v>93757.603199999998</v>
          </cell>
          <cell r="DC214">
            <v>0</v>
          </cell>
          <cell r="DD214">
            <v>0</v>
          </cell>
          <cell r="DE214">
            <v>6474.1019999999999</v>
          </cell>
          <cell r="DF214">
            <v>0</v>
          </cell>
          <cell r="DG214">
            <v>0</v>
          </cell>
          <cell r="DH214">
            <v>100231.7052</v>
          </cell>
          <cell r="DI214">
            <v>0.98554310829678859</v>
          </cell>
          <cell r="DJ214" t="str">
            <v>2 &lt;120%</v>
          </cell>
          <cell r="DK214"/>
          <cell r="DL214">
            <v>18</v>
          </cell>
          <cell r="DM214">
            <v>50</v>
          </cell>
          <cell r="DN214">
            <v>1.0839258275567474</v>
          </cell>
          <cell r="DO214"/>
          <cell r="DP214">
            <v>1736</v>
          </cell>
          <cell r="DQ214">
            <v>0</v>
          </cell>
          <cell r="DR214">
            <v>0</v>
          </cell>
          <cell r="DS214">
            <v>1736</v>
          </cell>
          <cell r="DT214">
            <v>0</v>
          </cell>
          <cell r="DU214">
            <v>1200</v>
          </cell>
          <cell r="DV214">
            <v>0</v>
          </cell>
          <cell r="DW214">
            <v>1200</v>
          </cell>
          <cell r="DX214">
            <v>0</v>
          </cell>
          <cell r="DY214">
            <v>0</v>
          </cell>
          <cell r="DZ214">
            <v>0</v>
          </cell>
          <cell r="EA214">
            <v>0</v>
          </cell>
          <cell r="EB214">
            <v>0</v>
          </cell>
          <cell r="EC214" t="str">
            <v>X</v>
          </cell>
          <cell r="ED214">
            <v>1750</v>
          </cell>
          <cell r="EE214">
            <v>0</v>
          </cell>
          <cell r="EF214">
            <v>1500</v>
          </cell>
          <cell r="EG214">
            <v>0</v>
          </cell>
          <cell r="EH214">
            <v>1500</v>
          </cell>
          <cell r="EI214">
            <v>1500</v>
          </cell>
          <cell r="EJ214"/>
          <cell r="EK214"/>
          <cell r="EL214"/>
          <cell r="EM214">
            <v>1500</v>
          </cell>
          <cell r="EN214"/>
          <cell r="EO214">
            <v>101731.7052</v>
          </cell>
          <cell r="EP214">
            <v>1.0002920807850386</v>
          </cell>
          <cell r="EQ214" t="str">
            <v>2 &lt;120%</v>
          </cell>
          <cell r="ER214">
            <v>1.1001471293702891</v>
          </cell>
          <cell r="ES214"/>
          <cell r="ET214">
            <v>10915</v>
          </cell>
          <cell r="EU214">
            <v>0</v>
          </cell>
          <cell r="EV214">
            <v>0</v>
          </cell>
          <cell r="EW214">
            <v>10915</v>
          </cell>
          <cell r="EX214">
            <v>0</v>
          </cell>
          <cell r="EY214">
            <v>10915</v>
          </cell>
          <cell r="EZ214">
            <v>10915</v>
          </cell>
          <cell r="FA214">
            <v>0</v>
          </cell>
          <cell r="FB214">
            <v>0</v>
          </cell>
          <cell r="FC214">
            <v>10915</v>
          </cell>
          <cell r="FD214">
            <v>0</v>
          </cell>
          <cell r="FE214">
            <v>10915</v>
          </cell>
          <cell r="FF214">
            <v>11212</v>
          </cell>
          <cell r="FG214">
            <v>0</v>
          </cell>
          <cell r="FH214">
            <v>0</v>
          </cell>
          <cell r="FI214">
            <v>0</v>
          </cell>
          <cell r="FJ214">
            <v>11212</v>
          </cell>
          <cell r="FK214">
            <v>10901</v>
          </cell>
          <cell r="FL214">
            <v>0</v>
          </cell>
          <cell r="FM214">
            <v>0</v>
          </cell>
          <cell r="FN214">
            <v>0</v>
          </cell>
          <cell r="FO214">
            <v>10901</v>
          </cell>
          <cell r="FP214">
            <v>10901</v>
          </cell>
          <cell r="FQ214"/>
          <cell r="FR214">
            <v>99</v>
          </cell>
          <cell r="FS214"/>
          <cell r="FT214">
            <v>11000</v>
          </cell>
          <cell r="FU214">
            <v>25057.926299999999</v>
          </cell>
          <cell r="FV214">
            <v>0</v>
          </cell>
          <cell r="FW214">
            <v>11000</v>
          </cell>
          <cell r="FX214">
            <v>1210</v>
          </cell>
          <cell r="FY214">
            <v>0</v>
          </cell>
          <cell r="FZ214">
            <v>0</v>
          </cell>
          <cell r="GA214">
            <v>0</v>
          </cell>
          <cell r="GB214">
            <v>-11424.752941176474</v>
          </cell>
          <cell r="GC214">
            <v>19961.390451764706</v>
          </cell>
          <cell r="GD214">
            <v>0</v>
          </cell>
          <cell r="GE214">
            <v>9.0817356205852295E-3</v>
          </cell>
          <cell r="GF214"/>
          <cell r="GG214">
            <v>50115.852599999998</v>
          </cell>
          <cell r="GH214"/>
          <cell r="GI214"/>
          <cell r="GJ214">
            <v>99</v>
          </cell>
          <cell r="GK214" t="str">
            <v>74 / 118</v>
          </cell>
        </row>
        <row r="215">
          <cell r="B215">
            <v>41698</v>
          </cell>
          <cell r="C215" t="str">
            <v>Maervoet Benjamin</v>
          </cell>
          <cell r="D215" t="str">
            <v>H</v>
          </cell>
          <cell r="E215">
            <v>34</v>
          </cell>
          <cell r="F215" t="str">
            <v>1&lt;40</v>
          </cell>
          <cell r="G215">
            <v>11</v>
          </cell>
          <cell r="H215" t="str">
            <v>DP</v>
          </cell>
          <cell r="I215" t="str">
            <v>Innovation Technology</v>
          </cell>
          <cell r="J215" t="str">
            <v>Devis Patrick</v>
          </cell>
          <cell r="K215" t="str">
            <v>KE</v>
          </cell>
          <cell r="L215"/>
          <cell r="M215" t="str">
            <v>KE</v>
          </cell>
          <cell r="N215"/>
          <cell r="O215" t="str">
            <v/>
          </cell>
          <cell r="P215"/>
          <cell r="Q215" t="str">
            <v/>
          </cell>
          <cell r="R215"/>
          <cell r="S215" t="str">
            <v>Team Manager IT Development</v>
          </cell>
          <cell r="T215" t="str">
            <v>COMP_581</v>
          </cell>
          <cell r="U215" t="str">
            <v>Team Manager IT Development</v>
          </cell>
          <cell r="V215"/>
          <cell r="W215" t="str">
            <v/>
          </cell>
          <cell r="X215" t="str">
            <v/>
          </cell>
          <cell r="Y215" t="str">
            <v/>
          </cell>
          <cell r="Z215" t="str">
            <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v>30</v>
          </cell>
          <cell r="AM215">
            <v>35</v>
          </cell>
          <cell r="AN215">
            <v>27</v>
          </cell>
          <cell r="AO215">
            <v>0</v>
          </cell>
          <cell r="AP215">
            <v>92</v>
          </cell>
          <cell r="AQ215">
            <v>30</v>
          </cell>
          <cell r="AR215">
            <v>33</v>
          </cell>
          <cell r="AS215">
            <v>15</v>
          </cell>
          <cell r="AT215">
            <v>4</v>
          </cell>
          <cell r="AU215">
            <v>1</v>
          </cell>
          <cell r="AV215" t="str">
            <v>je compense les points pour etre ME</v>
          </cell>
          <cell r="AW215">
            <v>82</v>
          </cell>
          <cell r="AX215" t="str">
            <v>ME</v>
          </cell>
          <cell r="AY215" t="str">
            <v/>
          </cell>
          <cell r="AZ215" t="str">
            <v/>
          </cell>
          <cell r="BA215" t="str">
            <v/>
          </cell>
          <cell r="BB215" t="str">
            <v/>
          </cell>
          <cell r="BC215" t="str">
            <v/>
          </cell>
          <cell r="BD215" t="str">
            <v/>
          </cell>
          <cell r="BE215" t="str">
            <v/>
          </cell>
          <cell r="BF215" t="str">
            <v/>
          </cell>
          <cell r="BG215" t="str">
            <v/>
          </cell>
          <cell r="BH215"/>
          <cell r="BI215"/>
          <cell r="BJ215"/>
          <cell r="BK215" t="str">
            <v>- KE Potential</v>
          </cell>
          <cell r="BL215" t="str">
            <v>Il est très important qu'il est le bon banding Hays - il fait un excellent boulot , il doit oser plus prendre la parole. Ses enfants ont des problèmes de santé et malgré ça il est plus que flexible, travaille énormément, et est pour l'instant sous-payé.. ,il faut absolument le revaloriser et faire une comparaison objective avec un benchmark (probablement à 52% de ce benchmark de marché)</v>
          </cell>
          <cell r="BM215"/>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cell r="CL215"/>
          <cell r="CM215">
            <v>0</v>
          </cell>
          <cell r="CN215">
            <v>0</v>
          </cell>
          <cell r="CO215">
            <v>0</v>
          </cell>
          <cell r="CP215">
            <v>1</v>
          </cell>
          <cell r="CQ215">
            <v>71567.731199999995</v>
          </cell>
          <cell r="CR215">
            <v>0</v>
          </cell>
          <cell r="CS215">
            <v>0</v>
          </cell>
          <cell r="CT215">
            <v>0</v>
          </cell>
          <cell r="CU215">
            <v>0</v>
          </cell>
          <cell r="CV215">
            <v>0</v>
          </cell>
          <cell r="CW215">
            <v>0</v>
          </cell>
          <cell r="CX215">
            <v>71568.731199999995</v>
          </cell>
          <cell r="CY215"/>
          <cell r="CZ215"/>
          <cell r="DA215">
            <v>1</v>
          </cell>
          <cell r="DB215">
            <v>82262.049599999998</v>
          </cell>
          <cell r="DC215">
            <v>0</v>
          </cell>
          <cell r="DD215">
            <v>0</v>
          </cell>
          <cell r="DE215">
            <v>0</v>
          </cell>
          <cell r="DF215">
            <v>0</v>
          </cell>
          <cell r="DG215">
            <v>160.208</v>
          </cell>
          <cell r="DH215">
            <v>82422.257599999997</v>
          </cell>
          <cell r="DI215">
            <v>0.8104290731745688</v>
          </cell>
          <cell r="DJ215" t="str">
            <v>2 &lt;120%</v>
          </cell>
          <cell r="DK215"/>
          <cell r="DL215">
            <v>20</v>
          </cell>
          <cell r="DM215">
            <v>50</v>
          </cell>
          <cell r="DN215">
            <v>0.60698326533618085</v>
          </cell>
          <cell r="DO215"/>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v>0</v>
          </cell>
          <cell r="EC215" t="str">
            <v/>
          </cell>
          <cell r="ED215">
            <v>1750</v>
          </cell>
          <cell r="EE215">
            <v>0</v>
          </cell>
          <cell r="EF215">
            <v>1750</v>
          </cell>
          <cell r="EG215">
            <v>8250</v>
          </cell>
          <cell r="EH215">
            <v>10000</v>
          </cell>
          <cell r="EI215">
            <v>1500</v>
          </cell>
          <cell r="EJ215"/>
          <cell r="EK215">
            <v>8500</v>
          </cell>
          <cell r="EL215"/>
          <cell r="EM215">
            <v>10000</v>
          </cell>
          <cell r="EN215"/>
          <cell r="EO215">
            <v>92422.257599999997</v>
          </cell>
          <cell r="EP215">
            <v>0.90875555642956873</v>
          </cell>
          <cell r="EQ215" t="str">
            <v>2 &lt;120%</v>
          </cell>
          <cell r="ER215">
            <v>0.68062639075042342</v>
          </cell>
          <cell r="ES215"/>
          <cell r="ET215" t="str">
            <v/>
          </cell>
          <cell r="EU215" t="str">
            <v/>
          </cell>
          <cell r="EV215" t="str">
            <v/>
          </cell>
          <cell r="EW215" t="str">
            <v/>
          </cell>
          <cell r="EX215" t="str">
            <v/>
          </cell>
          <cell r="EY215" t="str">
            <v/>
          </cell>
          <cell r="EZ215" t="str">
            <v/>
          </cell>
          <cell r="FA215" t="str">
            <v/>
          </cell>
          <cell r="FB215" t="str">
            <v/>
          </cell>
          <cell r="FC215" t="str">
            <v/>
          </cell>
          <cell r="FD215" t="str">
            <v/>
          </cell>
          <cell r="FE215" t="str">
            <v/>
          </cell>
          <cell r="FF215" t="str">
            <v/>
          </cell>
          <cell r="FG215" t="str">
            <v/>
          </cell>
          <cell r="FH215" t="str">
            <v/>
          </cell>
          <cell r="FI215" t="str">
            <v/>
          </cell>
          <cell r="FJ215">
            <v>0</v>
          </cell>
          <cell r="FK215">
            <v>10901</v>
          </cell>
          <cell r="FL215">
            <v>0</v>
          </cell>
          <cell r="FM215">
            <v>5599</v>
          </cell>
          <cell r="FN215">
            <v>0</v>
          </cell>
          <cell r="FO215">
            <v>16500</v>
          </cell>
          <cell r="FP215">
            <v>10901</v>
          </cell>
          <cell r="FQ215"/>
          <cell r="FR215">
            <v>6099</v>
          </cell>
          <cell r="FS215"/>
          <cell r="FT215">
            <v>17000</v>
          </cell>
          <cell r="FU215">
            <v>20605.564399999999</v>
          </cell>
          <cell r="FV215">
            <v>0</v>
          </cell>
          <cell r="FW215">
            <v>17000</v>
          </cell>
          <cell r="FX215">
            <v>1869</v>
          </cell>
          <cell r="FY215">
            <v>0</v>
          </cell>
          <cell r="FZ215">
            <v>0</v>
          </cell>
          <cell r="GA215">
            <v>0</v>
          </cell>
          <cell r="GB215">
            <v>-28.329411764705796</v>
          </cell>
          <cell r="GC215">
            <v>19878.785637647059</v>
          </cell>
          <cell r="GD215">
            <v>0</v>
          </cell>
          <cell r="GE215">
            <v>3.0303030303030276E-2</v>
          </cell>
          <cell r="GF215"/>
          <cell r="GG215">
            <v>50000</v>
          </cell>
          <cell r="GH215"/>
          <cell r="GI215"/>
          <cell r="GJ215">
            <v>6099</v>
          </cell>
          <cell r="GK215" t="str">
            <v>104 / 118</v>
          </cell>
        </row>
        <row r="216">
          <cell r="B216">
            <v>4694</v>
          </cell>
          <cell r="C216" t="str">
            <v>De Baere Peter</v>
          </cell>
          <cell r="D216" t="str">
            <v>H</v>
          </cell>
          <cell r="E216">
            <v>63</v>
          </cell>
          <cell r="F216" t="str">
            <v>5 &gt;60</v>
          </cell>
          <cell r="G216">
            <v>32</v>
          </cell>
          <cell r="H216" t="str">
            <v>VJ</v>
          </cell>
          <cell r="I216" t="str">
            <v>Strategic Corporate Development</v>
          </cell>
          <cell r="J216" t="str">
            <v>Baillieul Matthias</v>
          </cell>
          <cell r="K216" t="str">
            <v>KE</v>
          </cell>
          <cell r="L216"/>
          <cell r="M216" t="str">
            <v>KE</v>
          </cell>
          <cell r="N216"/>
          <cell r="O216" t="str">
            <v>Head of Financial Communication</v>
          </cell>
          <cell r="P216"/>
          <cell r="Q216" t="str">
            <v>Head of Financial Communication</v>
          </cell>
          <cell r="R216"/>
          <cell r="S216" t="str">
            <v>Head of Financial Communication</v>
          </cell>
          <cell r="T216" t="str">
            <v>SE241</v>
          </cell>
          <cell r="U216" t="str">
            <v>Head of Financial Communication</v>
          </cell>
          <cell r="V216"/>
          <cell r="W216">
            <v>30</v>
          </cell>
          <cell r="X216">
            <v>32</v>
          </cell>
          <cell r="Y216">
            <v>23</v>
          </cell>
          <cell r="Z216">
            <v>0</v>
          </cell>
          <cell r="AA216">
            <v>85</v>
          </cell>
          <cell r="AB216">
            <v>30</v>
          </cell>
          <cell r="AC216">
            <v>29</v>
          </cell>
          <cell r="AD216">
            <v>24</v>
          </cell>
          <cell r="AE216">
            <v>0</v>
          </cell>
          <cell r="AF216">
            <v>83</v>
          </cell>
          <cell r="AG216">
            <v>30</v>
          </cell>
          <cell r="AH216">
            <v>30</v>
          </cell>
          <cell r="AI216">
            <v>22</v>
          </cell>
          <cell r="AJ216">
            <v>0</v>
          </cell>
          <cell r="AK216">
            <v>82</v>
          </cell>
          <cell r="AL216">
            <v>30</v>
          </cell>
          <cell r="AM216">
            <v>30</v>
          </cell>
          <cell r="AN216">
            <v>22</v>
          </cell>
          <cell r="AO216">
            <v>0</v>
          </cell>
          <cell r="AP216">
            <v>82</v>
          </cell>
          <cell r="AQ216">
            <v>30</v>
          </cell>
          <cell r="AR216">
            <v>30</v>
          </cell>
          <cell r="AS216">
            <v>22</v>
          </cell>
          <cell r="AT216"/>
          <cell r="AU216">
            <v>1</v>
          </cell>
          <cell r="AV216"/>
          <cell r="AW216">
            <v>82</v>
          </cell>
          <cell r="AX216" t="str">
            <v>ME</v>
          </cell>
          <cell r="AY216" t="str">
            <v/>
          </cell>
          <cell r="AZ216">
            <v>0</v>
          </cell>
          <cell r="BA216" t="str">
            <v>X</v>
          </cell>
          <cell r="BB216">
            <v>0</v>
          </cell>
          <cell r="BC216" t="str">
            <v/>
          </cell>
          <cell r="BD216" t="str">
            <v/>
          </cell>
          <cell r="BE216" t="str">
            <v/>
          </cell>
          <cell r="BF216" t="str">
            <v/>
          </cell>
          <cell r="BG216" t="str">
            <v/>
          </cell>
          <cell r="BH216"/>
          <cell r="BI216"/>
          <cell r="BJ216"/>
          <cell r="BK216" t="str">
            <v>- KE on SE Position</v>
          </cell>
          <cell r="BL216"/>
          <cell r="BM216"/>
          <cell r="BN216">
            <v>0</v>
          </cell>
          <cell r="BO216">
            <v>0</v>
          </cell>
          <cell r="BP216">
            <v>100</v>
          </cell>
          <cell r="BQ216">
            <v>136812.44159999999</v>
          </cell>
          <cell r="BR216">
            <v>19455.148799999999</v>
          </cell>
          <cell r="BS216">
            <v>7645.6995999999999</v>
          </cell>
          <cell r="BT216">
            <v>2536.1959999999999</v>
          </cell>
          <cell r="BU216">
            <v>166449.486</v>
          </cell>
          <cell r="BV216">
            <v>0</v>
          </cell>
          <cell r="BW216">
            <v>0</v>
          </cell>
          <cell r="BX216">
            <v>100</v>
          </cell>
          <cell r="BY216">
            <v>137388.59040000002</v>
          </cell>
          <cell r="BZ216">
            <v>19544.515199999998</v>
          </cell>
          <cell r="CA216">
            <v>7704.0244000000002</v>
          </cell>
          <cell r="CB216">
            <v>2536.1959999999999</v>
          </cell>
          <cell r="CC216">
            <v>167173.326</v>
          </cell>
          <cell r="CD216">
            <v>0</v>
          </cell>
          <cell r="CE216">
            <v>0</v>
          </cell>
          <cell r="CF216">
            <v>1</v>
          </cell>
          <cell r="CG216">
            <v>138293.80799999999</v>
          </cell>
          <cell r="CH216">
            <v>19685.107199999999</v>
          </cell>
          <cell r="CI216">
            <v>7795.6180000000004</v>
          </cell>
          <cell r="CJ216">
            <v>2549.2451999999998</v>
          </cell>
          <cell r="CK216"/>
          <cell r="CL216"/>
          <cell r="CM216">
            <v>168324.77839999998</v>
          </cell>
          <cell r="CN216">
            <v>0</v>
          </cell>
          <cell r="CO216">
            <v>0</v>
          </cell>
          <cell r="CP216">
            <v>1</v>
          </cell>
          <cell r="CQ216">
            <v>139313.03040000002</v>
          </cell>
          <cell r="CR216">
            <v>19843.516800000001</v>
          </cell>
          <cell r="CS216">
            <v>7898.9043999999994</v>
          </cell>
          <cell r="CT216">
            <v>2598.0828000000001</v>
          </cell>
          <cell r="CU216">
            <v>0</v>
          </cell>
          <cell r="CV216">
            <v>0</v>
          </cell>
          <cell r="CW216">
            <v>0</v>
          </cell>
          <cell r="CX216">
            <v>169654.53440000003</v>
          </cell>
          <cell r="CY216"/>
          <cell r="CZ216"/>
          <cell r="DA216">
            <v>1</v>
          </cell>
          <cell r="DB216">
            <v>159871.89599999998</v>
          </cell>
          <cell r="DC216">
            <v>0</v>
          </cell>
          <cell r="DD216">
            <v>7962.3796000000002</v>
          </cell>
          <cell r="DE216">
            <v>2598.0828000000001</v>
          </cell>
          <cell r="DF216">
            <v>0</v>
          </cell>
          <cell r="DG216">
            <v>0</v>
          </cell>
          <cell r="DH216">
            <v>170432.3584</v>
          </cell>
          <cell r="DI216">
            <v>1.6758014434327742</v>
          </cell>
          <cell r="DJ216" t="str">
            <v>1&gt;120%</v>
          </cell>
          <cell r="DK216"/>
          <cell r="DL216">
            <v>19</v>
          </cell>
          <cell r="DM216">
            <v>50</v>
          </cell>
          <cell r="DN216">
            <v>1.5209570072106804</v>
          </cell>
          <cell r="DO216"/>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t="str">
            <v/>
          </cell>
          <cell r="ED216">
            <v>0</v>
          </cell>
          <cell r="EE216">
            <v>0</v>
          </cell>
          <cell r="EF216">
            <v>0</v>
          </cell>
          <cell r="EG216">
            <v>0</v>
          </cell>
          <cell r="EH216">
            <v>0</v>
          </cell>
          <cell r="EI216">
            <v>0</v>
          </cell>
          <cell r="EJ216"/>
          <cell r="EK216"/>
          <cell r="EL216"/>
          <cell r="EM216">
            <v>0</v>
          </cell>
          <cell r="EN216"/>
          <cell r="EO216">
            <v>170432.3584</v>
          </cell>
          <cell r="EP216">
            <v>1.6758014434327742</v>
          </cell>
          <cell r="EQ216" t="str">
            <v>1&gt;120%</v>
          </cell>
          <cell r="ER216">
            <v>1.5209570072106804</v>
          </cell>
          <cell r="ES216"/>
          <cell r="ET216">
            <v>10915</v>
          </cell>
          <cell r="EU216">
            <v>0</v>
          </cell>
          <cell r="EV216">
            <v>1085</v>
          </cell>
          <cell r="EW216">
            <v>12000</v>
          </cell>
          <cell r="EX216">
            <v>0</v>
          </cell>
          <cell r="EY216">
            <v>12000</v>
          </cell>
          <cell r="EZ216">
            <v>10915</v>
          </cell>
          <cell r="FA216">
            <v>0</v>
          </cell>
          <cell r="FB216">
            <v>0</v>
          </cell>
          <cell r="FC216">
            <v>10915</v>
          </cell>
          <cell r="FD216">
            <v>0</v>
          </cell>
          <cell r="FE216">
            <v>10915</v>
          </cell>
          <cell r="FF216">
            <v>11212</v>
          </cell>
          <cell r="FG216">
            <v>0</v>
          </cell>
          <cell r="FH216">
            <v>-212</v>
          </cell>
          <cell r="FI216">
            <v>0</v>
          </cell>
          <cell r="FJ216">
            <v>11000</v>
          </cell>
          <cell r="FK216">
            <v>10901</v>
          </cell>
          <cell r="FL216">
            <v>0</v>
          </cell>
          <cell r="FM216">
            <v>99</v>
          </cell>
          <cell r="FN216">
            <v>0</v>
          </cell>
          <cell r="FO216">
            <v>11000</v>
          </cell>
          <cell r="FP216">
            <v>10901</v>
          </cell>
          <cell r="FQ216"/>
          <cell r="FR216">
            <v>4099</v>
          </cell>
          <cell r="FS216"/>
          <cell r="FT216">
            <v>15000</v>
          </cell>
          <cell r="FU216">
            <v>42608.089599999999</v>
          </cell>
          <cell r="FV216">
            <v>0</v>
          </cell>
          <cell r="FW216">
            <v>15000</v>
          </cell>
          <cell r="FX216">
            <v>1649</v>
          </cell>
          <cell r="FY216">
            <v>0</v>
          </cell>
          <cell r="FZ216">
            <v>0</v>
          </cell>
          <cell r="GA216">
            <v>0</v>
          </cell>
          <cell r="GB216">
            <v>-1798.0235294117651</v>
          </cell>
          <cell r="GC216">
            <v>36726.866974117649</v>
          </cell>
          <cell r="GD216">
            <v>0</v>
          </cell>
          <cell r="GE216">
            <v>0.36363636363636354</v>
          </cell>
          <cell r="GF216"/>
          <cell r="GG216">
            <v>85216.179199999999</v>
          </cell>
          <cell r="GH216"/>
          <cell r="GI216"/>
          <cell r="GJ216">
            <v>4099</v>
          </cell>
          <cell r="GK216" t="str">
            <v>1 / 118</v>
          </cell>
        </row>
        <row r="217">
          <cell r="B217">
            <v>20355</v>
          </cell>
          <cell r="C217" t="str">
            <v>Putzeys Vincent</v>
          </cell>
          <cell r="D217" t="str">
            <v>H</v>
          </cell>
          <cell r="E217">
            <v>52</v>
          </cell>
          <cell r="F217" t="str">
            <v>3 45 - 54</v>
          </cell>
          <cell r="G217">
            <v>24</v>
          </cell>
          <cell r="H217" t="str">
            <v>VJ</v>
          </cell>
          <cell r="I217" t="str">
            <v>Strategic Corporate Development</v>
          </cell>
          <cell r="J217" t="str">
            <v>Baillieul Matthias</v>
          </cell>
          <cell r="K217" t="str">
            <v>KE</v>
          </cell>
          <cell r="L217"/>
          <cell r="M217" t="str">
            <v>KE</v>
          </cell>
          <cell r="N217"/>
          <cell r="O217" t="str">
            <v>Responsable Investment Management</v>
          </cell>
          <cell r="P217"/>
          <cell r="Q217" t="str">
            <v>Responsable Investment Management</v>
          </cell>
          <cell r="R217"/>
          <cell r="S217" t="str">
            <v>Responsable Investment Management</v>
          </cell>
          <cell r="T217" t="str">
            <v>COMP_742</v>
          </cell>
          <cell r="U217" t="str">
            <v>Responsable Investment Management</v>
          </cell>
          <cell r="V217"/>
          <cell r="W217">
            <v>30</v>
          </cell>
          <cell r="X217">
            <v>30</v>
          </cell>
          <cell r="Y217">
            <v>22</v>
          </cell>
          <cell r="Z217">
            <v>0</v>
          </cell>
          <cell r="AA217">
            <v>82</v>
          </cell>
          <cell r="AB217">
            <v>30</v>
          </cell>
          <cell r="AC217">
            <v>29</v>
          </cell>
          <cell r="AD217">
            <v>23</v>
          </cell>
          <cell r="AE217">
            <v>0</v>
          </cell>
          <cell r="AF217">
            <v>82</v>
          </cell>
          <cell r="AG217">
            <v>30</v>
          </cell>
          <cell r="AH217">
            <v>30</v>
          </cell>
          <cell r="AI217">
            <v>22</v>
          </cell>
          <cell r="AJ217">
            <v>0</v>
          </cell>
          <cell r="AK217">
            <v>82</v>
          </cell>
          <cell r="AL217">
            <v>30</v>
          </cell>
          <cell r="AM217">
            <v>30</v>
          </cell>
          <cell r="AN217">
            <v>22</v>
          </cell>
          <cell r="AO217">
            <v>0</v>
          </cell>
          <cell r="AP217">
            <v>82</v>
          </cell>
          <cell r="AQ217">
            <v>30</v>
          </cell>
          <cell r="AR217">
            <v>30</v>
          </cell>
          <cell r="AS217">
            <v>22</v>
          </cell>
          <cell r="AT217"/>
          <cell r="AU217">
            <v>1</v>
          </cell>
          <cell r="AV217"/>
          <cell r="AW217">
            <v>82</v>
          </cell>
          <cell r="AX217" t="str">
            <v>ME</v>
          </cell>
          <cell r="AY217" t="str">
            <v/>
          </cell>
          <cell r="AZ217">
            <v>0</v>
          </cell>
          <cell r="BA217" t="str">
            <v>X</v>
          </cell>
          <cell r="BB217">
            <v>0</v>
          </cell>
          <cell r="BC217" t="str">
            <v/>
          </cell>
          <cell r="BD217" t="str">
            <v/>
          </cell>
          <cell r="BE217" t="str">
            <v/>
          </cell>
          <cell r="BF217" t="str">
            <v/>
          </cell>
          <cell r="BG217" t="str">
            <v/>
          </cell>
          <cell r="BH217"/>
          <cell r="BI217"/>
          <cell r="BJ217"/>
          <cell r="BK217"/>
          <cell r="BL217"/>
          <cell r="BM217"/>
          <cell r="BN217">
            <v>0</v>
          </cell>
          <cell r="BO217">
            <v>0</v>
          </cell>
          <cell r="BP217">
            <v>100</v>
          </cell>
          <cell r="BQ217">
            <v>87389.342399999994</v>
          </cell>
          <cell r="BR217">
            <v>0</v>
          </cell>
          <cell r="BS217">
            <v>0</v>
          </cell>
          <cell r="BT217">
            <v>1336.4448</v>
          </cell>
          <cell r="BU217">
            <v>88725.787200000006</v>
          </cell>
          <cell r="BV217">
            <v>0</v>
          </cell>
          <cell r="BW217">
            <v>0</v>
          </cell>
          <cell r="BX217">
            <v>100</v>
          </cell>
          <cell r="BY217">
            <v>89741.683199999999</v>
          </cell>
          <cell r="BZ217">
            <v>0</v>
          </cell>
          <cell r="CA217">
            <v>0</v>
          </cell>
          <cell r="CB217">
            <v>1336.4448</v>
          </cell>
          <cell r="CC217">
            <v>91078.127999999997</v>
          </cell>
          <cell r="CD217">
            <v>0</v>
          </cell>
          <cell r="CE217">
            <v>0</v>
          </cell>
          <cell r="CF217">
            <v>1</v>
          </cell>
          <cell r="CG217">
            <v>90710.376000000004</v>
          </cell>
          <cell r="CH217">
            <v>0</v>
          </cell>
          <cell r="CI217">
            <v>0</v>
          </cell>
          <cell r="CJ217">
            <v>1343.2924</v>
          </cell>
          <cell r="CK217"/>
          <cell r="CL217"/>
          <cell r="CM217">
            <v>92054.66840000001</v>
          </cell>
          <cell r="CN217">
            <v>0</v>
          </cell>
          <cell r="CO217">
            <v>0</v>
          </cell>
          <cell r="CP217">
            <v>1</v>
          </cell>
          <cell r="CQ217">
            <v>91801.008000000002</v>
          </cell>
          <cell r="CR217">
            <v>0</v>
          </cell>
          <cell r="CS217">
            <v>0</v>
          </cell>
          <cell r="CT217">
            <v>1369.1324</v>
          </cell>
          <cell r="CU217">
            <v>0</v>
          </cell>
          <cell r="CV217">
            <v>0</v>
          </cell>
          <cell r="CW217">
            <v>0</v>
          </cell>
          <cell r="CX217">
            <v>93171.140400000004</v>
          </cell>
          <cell r="CY217"/>
          <cell r="CZ217"/>
          <cell r="DA217">
            <v>1</v>
          </cell>
          <cell r="DB217">
            <v>92471.116800000003</v>
          </cell>
          <cell r="DC217">
            <v>0</v>
          </cell>
          <cell r="DD217">
            <v>0</v>
          </cell>
          <cell r="DE217">
            <v>1369.1324</v>
          </cell>
          <cell r="DF217">
            <v>0</v>
          </cell>
          <cell r="DG217">
            <v>160.208</v>
          </cell>
          <cell r="DH217">
            <v>94000.457200000004</v>
          </cell>
          <cell r="DI217">
            <v>0.92427343808381357</v>
          </cell>
          <cell r="DJ217" t="str">
            <v>2 &lt;120%</v>
          </cell>
          <cell r="DK217"/>
          <cell r="DL217">
            <v>18</v>
          </cell>
          <cell r="DM217">
            <v>50</v>
          </cell>
          <cell r="DN217">
            <v>1.0165398579013962</v>
          </cell>
          <cell r="DO217"/>
          <cell r="DP217">
            <v>1736</v>
          </cell>
          <cell r="DQ217">
            <v>0</v>
          </cell>
          <cell r="DR217">
            <v>1736</v>
          </cell>
          <cell r="DS217">
            <v>1736</v>
          </cell>
          <cell r="DT217">
            <v>0</v>
          </cell>
          <cell r="DU217">
            <v>0</v>
          </cell>
          <cell r="DV217">
            <v>0</v>
          </cell>
          <cell r="DW217">
            <v>0</v>
          </cell>
          <cell r="DX217">
            <v>0</v>
          </cell>
          <cell r="DY217">
            <v>0</v>
          </cell>
          <cell r="DZ217">
            <v>0</v>
          </cell>
          <cell r="EA217">
            <v>0</v>
          </cell>
          <cell r="EB217">
            <v>0</v>
          </cell>
          <cell r="EC217" t="str">
            <v>X</v>
          </cell>
          <cell r="ED217">
            <v>1750</v>
          </cell>
          <cell r="EE217">
            <v>0</v>
          </cell>
          <cell r="EF217">
            <v>0</v>
          </cell>
          <cell r="EG217">
            <v>0</v>
          </cell>
          <cell r="EH217">
            <v>0</v>
          </cell>
          <cell r="EI217">
            <v>1500</v>
          </cell>
          <cell r="EJ217"/>
          <cell r="EK217"/>
          <cell r="EL217"/>
          <cell r="EM217">
            <v>1500</v>
          </cell>
          <cell r="EN217"/>
          <cell r="EO217">
            <v>95500.457200000004</v>
          </cell>
          <cell r="EP217">
            <v>0.93902241057206348</v>
          </cell>
          <cell r="EQ217" t="str">
            <v>2 &lt;120%</v>
          </cell>
          <cell r="ER217">
            <v>1.0327611597149378</v>
          </cell>
          <cell r="ES217"/>
          <cell r="ET217">
            <v>10915</v>
          </cell>
          <cell r="EU217">
            <v>0</v>
          </cell>
          <cell r="EV217">
            <v>-915</v>
          </cell>
          <cell r="EW217">
            <v>10000</v>
          </cell>
          <cell r="EX217">
            <v>0</v>
          </cell>
          <cell r="EY217">
            <v>10000</v>
          </cell>
          <cell r="EZ217">
            <v>10915</v>
          </cell>
          <cell r="FA217">
            <v>0</v>
          </cell>
          <cell r="FB217">
            <v>0</v>
          </cell>
          <cell r="FC217">
            <v>10915</v>
          </cell>
          <cell r="FD217">
            <v>0</v>
          </cell>
          <cell r="FE217">
            <v>10915</v>
          </cell>
          <cell r="FF217">
            <v>11212</v>
          </cell>
          <cell r="FG217">
            <v>0</v>
          </cell>
          <cell r="FH217">
            <v>-212</v>
          </cell>
          <cell r="FI217">
            <v>0</v>
          </cell>
          <cell r="FJ217">
            <v>11000</v>
          </cell>
          <cell r="FK217">
            <v>10901</v>
          </cell>
          <cell r="FL217">
            <v>0</v>
          </cell>
          <cell r="FM217">
            <v>99</v>
          </cell>
          <cell r="FN217">
            <v>0</v>
          </cell>
          <cell r="FO217">
            <v>11000</v>
          </cell>
          <cell r="FP217">
            <v>10901</v>
          </cell>
          <cell r="FQ217"/>
          <cell r="FR217"/>
          <cell r="FS217"/>
          <cell r="FT217">
            <v>10901</v>
          </cell>
          <cell r="FU217">
            <v>23500.114300000001</v>
          </cell>
          <cell r="FV217">
            <v>0</v>
          </cell>
          <cell r="FW217">
            <v>10901</v>
          </cell>
          <cell r="FX217">
            <v>1199</v>
          </cell>
          <cell r="FY217">
            <v>0</v>
          </cell>
          <cell r="FZ217">
            <v>0</v>
          </cell>
          <cell r="GA217">
            <v>0</v>
          </cell>
          <cell r="GB217">
            <v>278.11764705882342</v>
          </cell>
          <cell r="GC217">
            <v>21035.914969411766</v>
          </cell>
          <cell r="GD217">
            <v>0</v>
          </cell>
          <cell r="GE217">
            <v>-9.000000000000008E-3</v>
          </cell>
          <cell r="GF217"/>
          <cell r="GG217">
            <v>50000</v>
          </cell>
          <cell r="GH217"/>
          <cell r="GI217"/>
          <cell r="GJ217">
            <v>0</v>
          </cell>
          <cell r="GK217" t="str">
            <v>97 / 118</v>
          </cell>
        </row>
        <row r="218">
          <cell r="B218">
            <v>8513</v>
          </cell>
          <cell r="C218" t="str">
            <v>Timmermans Jean</v>
          </cell>
          <cell r="D218" t="str">
            <v>H</v>
          </cell>
          <cell r="E218">
            <v>60</v>
          </cell>
          <cell r="F218" t="str">
            <v>5 &gt;60</v>
          </cell>
          <cell r="G218">
            <v>26</v>
          </cell>
          <cell r="H218" t="str">
            <v>CM</v>
          </cell>
          <cell r="I218" t="str">
            <v>Strategic Risk Management</v>
          </cell>
          <cell r="J218" t="str">
            <v>Gielens Geert</v>
          </cell>
          <cell r="K218" t="str">
            <v>KE</v>
          </cell>
          <cell r="L218"/>
          <cell r="M218" t="str">
            <v>KE</v>
          </cell>
          <cell r="N218"/>
          <cell r="O218" t="str">
            <v>Head of ECAP &amp; Stress Tests Reporting</v>
          </cell>
          <cell r="P218"/>
          <cell r="Q218" t="str">
            <v>Head of ECAP &amp; Stress Tests Reporting</v>
          </cell>
          <cell r="R218"/>
          <cell r="S218" t="str">
            <v>Head of ECAP &amp; Stress Tests Reporting</v>
          </cell>
          <cell r="T218" t="str">
            <v>COMP_1345</v>
          </cell>
          <cell r="U218" t="str">
            <v>Head of ECAP &amp; Stress Tests Reporting</v>
          </cell>
          <cell r="V218"/>
          <cell r="W218">
            <v>30</v>
          </cell>
          <cell r="X218">
            <v>32</v>
          </cell>
          <cell r="Y218">
            <v>26</v>
          </cell>
          <cell r="Z218">
            <v>0</v>
          </cell>
          <cell r="AA218">
            <v>88</v>
          </cell>
          <cell r="AB218">
            <v>30</v>
          </cell>
          <cell r="AC218">
            <v>31</v>
          </cell>
          <cell r="AD218">
            <v>23</v>
          </cell>
          <cell r="AE218">
            <v>0</v>
          </cell>
          <cell r="AF218">
            <v>84</v>
          </cell>
          <cell r="AG218">
            <v>30</v>
          </cell>
          <cell r="AH218">
            <v>32</v>
          </cell>
          <cell r="AI218">
            <v>24</v>
          </cell>
          <cell r="AJ218">
            <v>5</v>
          </cell>
          <cell r="AK218">
            <v>91</v>
          </cell>
          <cell r="AL218">
            <v>30</v>
          </cell>
          <cell r="AM218">
            <v>31</v>
          </cell>
          <cell r="AN218">
            <v>24</v>
          </cell>
          <cell r="AO218">
            <v>0</v>
          </cell>
          <cell r="AP218">
            <v>85</v>
          </cell>
          <cell r="AQ218">
            <v>30</v>
          </cell>
          <cell r="AR218">
            <v>28</v>
          </cell>
          <cell r="AS218">
            <v>22</v>
          </cell>
          <cell r="AT218"/>
          <cell r="AU218">
            <v>1</v>
          </cell>
          <cell r="AV218"/>
          <cell r="AW218">
            <v>80</v>
          </cell>
          <cell r="AX218" t="str">
            <v>ME</v>
          </cell>
          <cell r="AY218" t="str">
            <v>X</v>
          </cell>
          <cell r="AZ218" t="str">
            <v>Y</v>
          </cell>
          <cell r="BA218" t="str">
            <v>X</v>
          </cell>
          <cell r="BB218" t="str">
            <v>Y</v>
          </cell>
          <cell r="BC218" t="str">
            <v>X</v>
          </cell>
          <cell r="BD218" t="str">
            <v>Y</v>
          </cell>
          <cell r="BE218" t="str">
            <v>X</v>
          </cell>
          <cell r="BF218" t="str">
            <v>Y</v>
          </cell>
          <cell r="BG218" t="str">
            <v>X</v>
          </cell>
          <cell r="BH218" t="str">
            <v>Y</v>
          </cell>
          <cell r="BI218"/>
          <cell r="BJ218"/>
          <cell r="BK218"/>
          <cell r="BL218" t="str">
            <v>présente bien, gère bien des projets mais en terme de contenu médiocre</v>
          </cell>
          <cell r="BM218"/>
          <cell r="BN218">
            <v>0</v>
          </cell>
          <cell r="BO218">
            <v>0</v>
          </cell>
          <cell r="BP218">
            <v>100</v>
          </cell>
          <cell r="BQ218">
            <v>125522.208</v>
          </cell>
          <cell r="BR218">
            <v>17851.286400000001</v>
          </cell>
          <cell r="BS218">
            <v>7381.6372000000001</v>
          </cell>
          <cell r="BT218">
            <v>2329.0884000000001</v>
          </cell>
          <cell r="BU218">
            <v>153084.22</v>
          </cell>
          <cell r="BV218">
            <v>0</v>
          </cell>
          <cell r="BW218">
            <v>0</v>
          </cell>
          <cell r="BX218">
            <v>100</v>
          </cell>
          <cell r="BY218">
            <v>126105.5952</v>
          </cell>
          <cell r="BZ218">
            <v>17940.652800000003</v>
          </cell>
          <cell r="CA218">
            <v>7437.1779999999999</v>
          </cell>
          <cell r="CB218">
            <v>2329.0884000000001</v>
          </cell>
          <cell r="CC218">
            <v>153812.51439999999</v>
          </cell>
          <cell r="CD218">
            <v>0</v>
          </cell>
          <cell r="CE218">
            <v>0</v>
          </cell>
          <cell r="CF218">
            <v>1</v>
          </cell>
          <cell r="CG218">
            <v>127022.5056</v>
          </cell>
          <cell r="CH218">
            <v>18081.2448</v>
          </cell>
          <cell r="CI218">
            <v>7524.3171999999995</v>
          </cell>
          <cell r="CJ218">
            <v>2340.9748</v>
          </cell>
          <cell r="CK218"/>
          <cell r="CL218"/>
          <cell r="CM218">
            <v>154970.04240000001</v>
          </cell>
          <cell r="CN218">
            <v>0</v>
          </cell>
          <cell r="CO218">
            <v>0</v>
          </cell>
          <cell r="CP218">
            <v>1</v>
          </cell>
          <cell r="CQ218">
            <v>128054.67359999999</v>
          </cell>
          <cell r="CR218">
            <v>18239.654399999999</v>
          </cell>
          <cell r="CS218">
            <v>7622.3140000000003</v>
          </cell>
          <cell r="CT218">
            <v>2385.8072000000002</v>
          </cell>
          <cell r="CU218">
            <v>0</v>
          </cell>
          <cell r="CV218">
            <v>0</v>
          </cell>
          <cell r="CW218">
            <v>0</v>
          </cell>
          <cell r="CX218">
            <v>156303.4492</v>
          </cell>
          <cell r="CY218"/>
          <cell r="CZ218"/>
          <cell r="DA218">
            <v>1</v>
          </cell>
          <cell r="DB218">
            <v>147018.864</v>
          </cell>
          <cell r="DC218">
            <v>0</v>
          </cell>
          <cell r="DD218">
            <v>7682.4484000000011</v>
          </cell>
          <cell r="DE218">
            <v>2385.8072000000002</v>
          </cell>
          <cell r="DF218">
            <v>0</v>
          </cell>
          <cell r="DG218">
            <v>0</v>
          </cell>
          <cell r="DH218">
            <v>157087.11960000001</v>
          </cell>
          <cell r="DI218">
            <v>1.5445824034925568</v>
          </cell>
          <cell r="DJ218" t="str">
            <v>1&gt;120%</v>
          </cell>
          <cell r="DK218"/>
          <cell r="DL218">
            <v>18</v>
          </cell>
          <cell r="DM218">
            <v>50</v>
          </cell>
          <cell r="DN218">
            <v>1.6987717187009983</v>
          </cell>
          <cell r="DO218"/>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t="str">
            <v/>
          </cell>
          <cell r="ED218">
            <v>0</v>
          </cell>
          <cell r="EE218">
            <v>0</v>
          </cell>
          <cell r="EF218">
            <v>0</v>
          </cell>
          <cell r="EG218">
            <v>0</v>
          </cell>
          <cell r="EH218">
            <v>0</v>
          </cell>
          <cell r="EI218">
            <v>0</v>
          </cell>
          <cell r="EJ218"/>
          <cell r="EK218"/>
          <cell r="EL218"/>
          <cell r="EM218">
            <v>0</v>
          </cell>
          <cell r="EN218"/>
          <cell r="EO218">
            <v>157087.11960000001</v>
          </cell>
          <cell r="EP218">
            <v>1.5445824034925568</v>
          </cell>
          <cell r="EQ218" t="str">
            <v>1&gt;120%</v>
          </cell>
          <cell r="ER218">
            <v>1.6987717187009983</v>
          </cell>
          <cell r="ES218"/>
          <cell r="ET218">
            <v>10915</v>
          </cell>
          <cell r="EU218">
            <v>0</v>
          </cell>
          <cell r="EV218">
            <v>-915</v>
          </cell>
          <cell r="EW218">
            <v>10000</v>
          </cell>
          <cell r="EX218">
            <v>0</v>
          </cell>
          <cell r="EY218">
            <v>10000</v>
          </cell>
          <cell r="EZ218">
            <v>10915</v>
          </cell>
          <cell r="FA218">
            <v>0</v>
          </cell>
          <cell r="FB218">
            <v>0</v>
          </cell>
          <cell r="FC218">
            <v>10915</v>
          </cell>
          <cell r="FD218">
            <v>0</v>
          </cell>
          <cell r="FE218">
            <v>10915</v>
          </cell>
          <cell r="FF218">
            <v>11212</v>
          </cell>
          <cell r="FG218">
            <v>0</v>
          </cell>
          <cell r="FH218">
            <v>0</v>
          </cell>
          <cell r="FI218">
            <v>0</v>
          </cell>
          <cell r="FJ218">
            <v>11212</v>
          </cell>
          <cell r="FK218">
            <v>10901</v>
          </cell>
          <cell r="FL218">
            <v>0</v>
          </cell>
          <cell r="FM218">
            <v>0</v>
          </cell>
          <cell r="FN218">
            <v>0</v>
          </cell>
          <cell r="FO218">
            <v>10901</v>
          </cell>
          <cell r="FP218">
            <v>10901</v>
          </cell>
          <cell r="FQ218"/>
          <cell r="FR218"/>
          <cell r="FS218"/>
          <cell r="FT218">
            <v>10901</v>
          </cell>
          <cell r="FU218">
            <v>39271.779900000001</v>
          </cell>
          <cell r="FV218">
            <v>0</v>
          </cell>
          <cell r="FW218">
            <v>10901</v>
          </cell>
          <cell r="FX218">
            <v>1199</v>
          </cell>
          <cell r="FY218">
            <v>0</v>
          </cell>
          <cell r="FZ218">
            <v>0</v>
          </cell>
          <cell r="GA218">
            <v>0</v>
          </cell>
          <cell r="GB218">
            <v>-9120.5647058823524</v>
          </cell>
          <cell r="GC218">
            <v>31773.510978823528</v>
          </cell>
          <cell r="GD218">
            <v>0</v>
          </cell>
          <cell r="GE218">
            <v>0</v>
          </cell>
          <cell r="GF218"/>
          <cell r="GG218">
            <v>78543.559800000003</v>
          </cell>
          <cell r="GH218"/>
          <cell r="GI218"/>
          <cell r="GJ218">
            <v>0</v>
          </cell>
          <cell r="GK218" t="str">
            <v>3 / 118</v>
          </cell>
        </row>
        <row r="219">
          <cell r="B219">
            <v>18345</v>
          </cell>
          <cell r="C219" t="str">
            <v>Vanloock Peter</v>
          </cell>
          <cell r="D219" t="str">
            <v>H</v>
          </cell>
          <cell r="E219">
            <v>55</v>
          </cell>
          <cell r="F219" t="str">
            <v>4 55 - 59</v>
          </cell>
          <cell r="G219">
            <v>31</v>
          </cell>
          <cell r="H219" t="str">
            <v>CM</v>
          </cell>
          <cell r="I219" t="str">
            <v>Credit Risk Management</v>
          </cell>
          <cell r="J219" t="str">
            <v>Van Tiggel Patrick</v>
          </cell>
          <cell r="K219" t="str">
            <v>S1</v>
          </cell>
          <cell r="L219" t="str">
            <v>KE</v>
          </cell>
          <cell r="M219" t="str">
            <v>KE</v>
          </cell>
          <cell r="N219"/>
          <cell r="O219" t="str">
            <v>Head of Credits Public &amp; Social Sector</v>
          </cell>
          <cell r="P219"/>
          <cell r="Q219" t="str">
            <v>Head of Credits Public &amp; Social Sector</v>
          </cell>
          <cell r="R219"/>
          <cell r="S219" t="str">
            <v>Head of Credits Public &amp; Social Sector</v>
          </cell>
          <cell r="T219" t="str">
            <v>SE058</v>
          </cell>
          <cell r="U219" t="str">
            <v>Head of Credits Public &amp; Social Sector</v>
          </cell>
          <cell r="V219"/>
          <cell r="W219">
            <v>30</v>
          </cell>
          <cell r="X219">
            <v>27</v>
          </cell>
          <cell r="Y219">
            <v>25</v>
          </cell>
          <cell r="Z219">
            <v>0</v>
          </cell>
          <cell r="AA219">
            <v>82</v>
          </cell>
          <cell r="AB219">
            <v>30</v>
          </cell>
          <cell r="AC219">
            <v>32</v>
          </cell>
          <cell r="AD219">
            <v>20</v>
          </cell>
          <cell r="AE219">
            <v>0</v>
          </cell>
          <cell r="AF219">
            <v>82</v>
          </cell>
          <cell r="AG219">
            <v>30</v>
          </cell>
          <cell r="AH219">
            <v>30</v>
          </cell>
          <cell r="AI219">
            <v>20</v>
          </cell>
          <cell r="AJ219">
            <v>0</v>
          </cell>
          <cell r="AK219">
            <v>80</v>
          </cell>
          <cell r="AL219">
            <v>30</v>
          </cell>
          <cell r="AM219">
            <v>32</v>
          </cell>
          <cell r="AN219">
            <v>21</v>
          </cell>
          <cell r="AO219">
            <v>0</v>
          </cell>
          <cell r="AP219">
            <v>83</v>
          </cell>
          <cell r="AQ219">
            <v>30</v>
          </cell>
          <cell r="AR219">
            <v>30</v>
          </cell>
          <cell r="AS219">
            <v>20</v>
          </cell>
          <cell r="AT219"/>
          <cell r="AU219">
            <v>1</v>
          </cell>
          <cell r="AV219"/>
          <cell r="AW219">
            <v>80</v>
          </cell>
          <cell r="AX219" t="str">
            <v>ME</v>
          </cell>
          <cell r="AY219" t="str">
            <v>X</v>
          </cell>
          <cell r="AZ219" t="str">
            <v>Y</v>
          </cell>
          <cell r="BA219" t="str">
            <v>X</v>
          </cell>
          <cell r="BB219" t="str">
            <v>Y</v>
          </cell>
          <cell r="BC219" t="str">
            <v>X</v>
          </cell>
          <cell r="BD219" t="str">
            <v>Y</v>
          </cell>
          <cell r="BE219" t="str">
            <v>X</v>
          </cell>
          <cell r="BF219" t="str">
            <v>Y</v>
          </cell>
          <cell r="BG219" t="str">
            <v>X</v>
          </cell>
          <cell r="BH219" t="str">
            <v>Y</v>
          </cell>
          <cell r="BI219"/>
          <cell r="BJ219" t="str">
            <v xml:space="preserve">La fonction de Peter a été revue en 2019 et ne justifie pas un niveau SE. Proposition de KE </v>
          </cell>
          <cell r="BK219"/>
          <cell r="BL219" t="str">
            <v>Bon remplacement au CDC à la place de Patrick , repositionnement?</v>
          </cell>
          <cell r="BM219"/>
          <cell r="BN219">
            <v>0</v>
          </cell>
          <cell r="BO219">
            <v>0</v>
          </cell>
          <cell r="BP219">
            <v>100</v>
          </cell>
          <cell r="BQ219">
            <v>109038.70080000001</v>
          </cell>
          <cell r="BR219">
            <v>0</v>
          </cell>
          <cell r="BS219">
            <v>0</v>
          </cell>
          <cell r="BT219">
            <v>2322.7575999999999</v>
          </cell>
          <cell r="BU219">
            <v>111361.4584</v>
          </cell>
          <cell r="BV219">
            <v>0</v>
          </cell>
          <cell r="BW219">
            <v>0</v>
          </cell>
          <cell r="BX219">
            <v>100</v>
          </cell>
          <cell r="BY219">
            <v>111144.1008</v>
          </cell>
          <cell r="BZ219">
            <v>0</v>
          </cell>
          <cell r="CA219">
            <v>0</v>
          </cell>
          <cell r="CB219">
            <v>2322.7575999999999</v>
          </cell>
          <cell r="CC219">
            <v>113466.8584</v>
          </cell>
          <cell r="CD219">
            <v>0</v>
          </cell>
          <cell r="CE219">
            <v>0</v>
          </cell>
          <cell r="CF219">
            <v>1</v>
          </cell>
          <cell r="CG219">
            <v>114359.8992</v>
          </cell>
          <cell r="CH219">
            <v>0</v>
          </cell>
          <cell r="CI219">
            <v>0</v>
          </cell>
          <cell r="CJ219">
            <v>2334.6439999999998</v>
          </cell>
          <cell r="CK219"/>
          <cell r="CL219"/>
          <cell r="CM219">
            <v>116695.5432</v>
          </cell>
          <cell r="CN219">
            <v>0</v>
          </cell>
          <cell r="CO219">
            <v>0</v>
          </cell>
          <cell r="CP219">
            <v>1</v>
          </cell>
          <cell r="CQ219">
            <v>117731.18400000001</v>
          </cell>
          <cell r="CR219">
            <v>0</v>
          </cell>
          <cell r="CS219">
            <v>0</v>
          </cell>
          <cell r="CT219">
            <v>2379.2179999999998</v>
          </cell>
          <cell r="CU219">
            <v>0</v>
          </cell>
          <cell r="CV219">
            <v>0</v>
          </cell>
          <cell r="CW219">
            <v>0</v>
          </cell>
          <cell r="CX219">
            <v>120111.402</v>
          </cell>
          <cell r="CY219"/>
          <cell r="CZ219"/>
          <cell r="DA219">
            <v>1</v>
          </cell>
          <cell r="DB219">
            <v>118389.6</v>
          </cell>
          <cell r="DC219">
            <v>0</v>
          </cell>
          <cell r="DD219">
            <v>0</v>
          </cell>
          <cell r="DE219">
            <v>2379.2179999999998</v>
          </cell>
          <cell r="DF219">
            <v>0</v>
          </cell>
          <cell r="DG219">
            <v>160.208</v>
          </cell>
          <cell r="DH219">
            <v>120929.026</v>
          </cell>
          <cell r="DI219">
            <v>0.91465998547786886</v>
          </cell>
          <cell r="DJ219" t="str">
            <v>2 &lt;120%</v>
          </cell>
          <cell r="DK219"/>
          <cell r="DL219">
            <v>19</v>
          </cell>
          <cell r="DM219">
            <v>50</v>
          </cell>
          <cell r="DN219">
            <v>1.0791838545013208</v>
          </cell>
          <cell r="DO219"/>
          <cell r="DP219">
            <v>2264</v>
          </cell>
          <cell r="DQ219">
            <v>0</v>
          </cell>
          <cell r="DR219">
            <v>1500</v>
          </cell>
          <cell r="DS219">
            <v>2264</v>
          </cell>
          <cell r="DT219">
            <v>0</v>
          </cell>
          <cell r="DU219">
            <v>2264</v>
          </cell>
          <cell r="DV219">
            <v>0</v>
          </cell>
          <cell r="DW219">
            <v>2264</v>
          </cell>
          <cell r="DX219">
            <v>2300</v>
          </cell>
          <cell r="DY219">
            <v>0</v>
          </cell>
          <cell r="DZ219">
            <v>2300</v>
          </cell>
          <cell r="EA219">
            <v>0</v>
          </cell>
          <cell r="EB219">
            <v>2300</v>
          </cell>
          <cell r="EC219" t="str">
            <v/>
          </cell>
          <cell r="ED219">
            <v>2300</v>
          </cell>
          <cell r="EE219">
            <v>0</v>
          </cell>
          <cell r="EF219">
            <v>0</v>
          </cell>
          <cell r="EG219">
            <v>0</v>
          </cell>
          <cell r="EH219">
            <v>0</v>
          </cell>
          <cell r="EI219">
            <v>2000</v>
          </cell>
          <cell r="EJ219"/>
          <cell r="EK219">
            <v>-2000</v>
          </cell>
          <cell r="EL219"/>
          <cell r="EM219">
            <v>0</v>
          </cell>
          <cell r="EN219"/>
          <cell r="EO219">
            <v>120929.026</v>
          </cell>
          <cell r="EP219">
            <v>1.1890525850032447</v>
          </cell>
          <cell r="EQ219" t="str">
            <v>2 &lt;120%</v>
          </cell>
          <cell r="ER219">
            <v>1.0791838545013208</v>
          </cell>
          <cell r="ES219"/>
          <cell r="ET219">
            <v>28467</v>
          </cell>
          <cell r="EU219">
            <v>0</v>
          </cell>
          <cell r="EV219">
            <v>-6467</v>
          </cell>
          <cell r="EW219">
            <v>22000</v>
          </cell>
          <cell r="EX219">
            <v>0</v>
          </cell>
          <cell r="EY219">
            <v>22000</v>
          </cell>
          <cell r="EZ219">
            <v>28467</v>
          </cell>
          <cell r="FA219">
            <v>0</v>
          </cell>
          <cell r="FB219">
            <v>-6467</v>
          </cell>
          <cell r="FC219">
            <v>22000</v>
          </cell>
          <cell r="FD219">
            <v>0</v>
          </cell>
          <cell r="FE219">
            <v>22000</v>
          </cell>
          <cell r="FF219">
            <v>29244</v>
          </cell>
          <cell r="FG219">
            <v>0</v>
          </cell>
          <cell r="FH219">
            <v>-7000</v>
          </cell>
          <cell r="FI219">
            <v>0</v>
          </cell>
          <cell r="FJ219">
            <v>22244</v>
          </cell>
          <cell r="FK219">
            <v>28343</v>
          </cell>
          <cell r="FL219">
            <v>0</v>
          </cell>
          <cell r="FM219">
            <v>-6100</v>
          </cell>
          <cell r="FN219">
            <v>0</v>
          </cell>
          <cell r="FO219">
            <v>22243</v>
          </cell>
          <cell r="FP219">
            <v>28343</v>
          </cell>
          <cell r="FQ219"/>
          <cell r="FR219">
            <v>-5500</v>
          </cell>
          <cell r="FS219"/>
          <cell r="FT219">
            <v>22843</v>
          </cell>
          <cell r="FU219">
            <v>30232.2565</v>
          </cell>
          <cell r="FV219">
            <v>0</v>
          </cell>
          <cell r="FW219">
            <v>22843</v>
          </cell>
          <cell r="FX219">
            <v>2511</v>
          </cell>
          <cell r="FY219">
            <v>0</v>
          </cell>
          <cell r="FZ219">
            <v>0</v>
          </cell>
          <cell r="GA219">
            <v>0</v>
          </cell>
          <cell r="GB219">
            <v>-7720.6588235294112</v>
          </cell>
          <cell r="GC219">
            <v>27210.273435294122</v>
          </cell>
          <cell r="GD219">
            <v>0</v>
          </cell>
          <cell r="GE219">
            <v>2.6974778582025793E-2</v>
          </cell>
          <cell r="GF219"/>
          <cell r="GG219">
            <v>60464.512999999999</v>
          </cell>
          <cell r="GH219"/>
          <cell r="GI219"/>
          <cell r="GJ219">
            <v>-5500</v>
          </cell>
          <cell r="GK219" t="str">
            <v>15 / 118</v>
          </cell>
        </row>
        <row r="220">
          <cell r="B220">
            <v>19477</v>
          </cell>
          <cell r="C220" t="str">
            <v>Dewyspelaere Tom</v>
          </cell>
          <cell r="D220" t="str">
            <v>H</v>
          </cell>
          <cell r="E220">
            <v>47</v>
          </cell>
          <cell r="F220" t="str">
            <v>3 45 - 54</v>
          </cell>
          <cell r="G220">
            <v>21</v>
          </cell>
          <cell r="H220" t="str">
            <v>CM</v>
          </cell>
          <cell r="I220" t="str">
            <v>Strategic Risk Management</v>
          </cell>
          <cell r="J220" t="str">
            <v>Gielens Geert</v>
          </cell>
          <cell r="K220" t="str">
            <v>KE</v>
          </cell>
          <cell r="L220"/>
          <cell r="M220" t="str">
            <v>KE</v>
          </cell>
          <cell r="N220"/>
          <cell r="O220" t="str">
            <v>Coordinateur MRM / ORM</v>
          </cell>
          <cell r="P220"/>
          <cell r="Q220" t="str">
            <v>Coordinateur MRM / ORM</v>
          </cell>
          <cell r="R220"/>
          <cell r="S220" t="str">
            <v>Coordinateur MRM / ORM</v>
          </cell>
          <cell r="T220" t="str">
            <v>COMP_684</v>
          </cell>
          <cell r="U220" t="str">
            <v>Coordinateur MRM / ORM</v>
          </cell>
          <cell r="V220"/>
          <cell r="W220">
            <v>30</v>
          </cell>
          <cell r="X220">
            <v>32</v>
          </cell>
          <cell r="Y220">
            <v>26</v>
          </cell>
          <cell r="Z220">
            <v>0</v>
          </cell>
          <cell r="AA220">
            <v>88</v>
          </cell>
          <cell r="AB220">
            <v>30</v>
          </cell>
          <cell r="AC220">
            <v>32</v>
          </cell>
          <cell r="AD220">
            <v>23</v>
          </cell>
          <cell r="AE220">
            <v>0</v>
          </cell>
          <cell r="AF220">
            <v>85</v>
          </cell>
          <cell r="AG220">
            <v>30</v>
          </cell>
          <cell r="AH220">
            <v>29</v>
          </cell>
          <cell r="AI220">
            <v>23</v>
          </cell>
          <cell r="AJ220">
            <v>2</v>
          </cell>
          <cell r="AK220">
            <v>84</v>
          </cell>
          <cell r="AL220">
            <v>30</v>
          </cell>
          <cell r="AM220">
            <v>31</v>
          </cell>
          <cell r="AN220">
            <v>24</v>
          </cell>
          <cell r="AO220">
            <v>0</v>
          </cell>
          <cell r="AP220">
            <v>85</v>
          </cell>
          <cell r="AQ220">
            <v>30</v>
          </cell>
          <cell r="AR220">
            <v>30</v>
          </cell>
          <cell r="AS220">
            <v>20</v>
          </cell>
          <cell r="AT220"/>
          <cell r="AU220">
            <v>1</v>
          </cell>
          <cell r="AV220"/>
          <cell r="AW220">
            <v>80</v>
          </cell>
          <cell r="AX220" t="str">
            <v>ME</v>
          </cell>
          <cell r="AY220" t="str">
            <v>X</v>
          </cell>
          <cell r="AZ220" t="str">
            <v>Y</v>
          </cell>
          <cell r="BA220" t="str">
            <v>X</v>
          </cell>
          <cell r="BB220" t="str">
            <v>Y</v>
          </cell>
          <cell r="BC220" t="str">
            <v>X</v>
          </cell>
          <cell r="BD220" t="str">
            <v>Y</v>
          </cell>
          <cell r="BE220" t="str">
            <v>X</v>
          </cell>
          <cell r="BF220" t="str">
            <v>Y</v>
          </cell>
          <cell r="BG220" t="str">
            <v>X</v>
          </cell>
          <cell r="BH220" t="str">
            <v>Y</v>
          </cell>
          <cell r="BI220"/>
          <cell r="BJ220"/>
          <cell r="BK220"/>
          <cell r="BL220" t="str">
            <v xml:space="preserve">compliqué au niveau comportement , mais a délivré </v>
          </cell>
          <cell r="BM220"/>
          <cell r="BN220">
            <v>0</v>
          </cell>
          <cell r="BO220">
            <v>0</v>
          </cell>
          <cell r="BP220">
            <v>100</v>
          </cell>
          <cell r="BQ220">
            <v>71876.198399999994</v>
          </cell>
          <cell r="BR220">
            <v>10181.784</v>
          </cell>
          <cell r="BS220">
            <v>5782.2287999999999</v>
          </cell>
          <cell r="BT220">
            <v>1269.1315999999999</v>
          </cell>
          <cell r="BU220">
            <v>89109.342799999999</v>
          </cell>
          <cell r="BV220">
            <v>0</v>
          </cell>
          <cell r="BW220">
            <v>0</v>
          </cell>
          <cell r="BX220">
            <v>100</v>
          </cell>
          <cell r="BY220">
            <v>74028.787200000006</v>
          </cell>
          <cell r="BZ220">
            <v>10476.748799999999</v>
          </cell>
          <cell r="CA220">
            <v>5846.5392000000002</v>
          </cell>
          <cell r="CB220">
            <v>1269.1315999999999</v>
          </cell>
          <cell r="CC220">
            <v>91621.2068</v>
          </cell>
          <cell r="CD220">
            <v>0</v>
          </cell>
          <cell r="CE220">
            <v>0</v>
          </cell>
          <cell r="CF220">
            <v>1</v>
          </cell>
          <cell r="CG220">
            <v>76742.491199999989</v>
          </cell>
          <cell r="CH220">
            <v>10850.3616</v>
          </cell>
          <cell r="CI220">
            <v>5947.7375999999995</v>
          </cell>
          <cell r="CJ220">
            <v>1275.7207999999998</v>
          </cell>
          <cell r="CK220"/>
          <cell r="CL220"/>
          <cell r="CM220">
            <v>94817.311199999982</v>
          </cell>
          <cell r="CN220">
            <v>0</v>
          </cell>
          <cell r="CO220">
            <v>0</v>
          </cell>
          <cell r="CP220">
            <v>1</v>
          </cell>
          <cell r="CQ220">
            <v>79385.481599999999</v>
          </cell>
          <cell r="CR220">
            <v>11215.6224</v>
          </cell>
          <cell r="CS220">
            <v>6061.4639999999999</v>
          </cell>
          <cell r="CT220">
            <v>1300.2688000000001</v>
          </cell>
          <cell r="CU220">
            <v>0</v>
          </cell>
          <cell r="CV220">
            <v>0</v>
          </cell>
          <cell r="CW220">
            <v>0</v>
          </cell>
          <cell r="CX220">
            <v>97963.836800000005</v>
          </cell>
          <cell r="CY220"/>
          <cell r="CZ220"/>
          <cell r="DA220">
            <v>1</v>
          </cell>
          <cell r="DB220">
            <v>92872.430399999997</v>
          </cell>
          <cell r="DC220">
            <v>0</v>
          </cell>
          <cell r="DD220">
            <v>6131.4816000000001</v>
          </cell>
          <cell r="DE220">
            <v>1300.2688000000001</v>
          </cell>
          <cell r="DF220">
            <v>0</v>
          </cell>
          <cell r="DG220">
            <v>160.208</v>
          </cell>
          <cell r="DH220">
            <v>100464.3888</v>
          </cell>
          <cell r="DI220">
            <v>0.98783100430670001</v>
          </cell>
          <cell r="DJ220" t="str">
            <v>2 &lt;120%</v>
          </cell>
          <cell r="DK220"/>
          <cell r="DL220">
            <v>18</v>
          </cell>
          <cell r="DM220">
            <v>50</v>
          </cell>
          <cell r="DN220">
            <v>1.0864421148251884</v>
          </cell>
          <cell r="DO220"/>
          <cell r="DP220">
            <v>1736</v>
          </cell>
          <cell r="DQ220">
            <v>0</v>
          </cell>
          <cell r="DR220">
            <v>1736</v>
          </cell>
          <cell r="DS220">
            <v>1736</v>
          </cell>
          <cell r="DT220">
            <v>0</v>
          </cell>
          <cell r="DU220">
            <v>1736</v>
          </cell>
          <cell r="DV220">
            <v>0</v>
          </cell>
          <cell r="DW220">
            <v>1736</v>
          </cell>
          <cell r="DX220">
            <v>1750</v>
          </cell>
          <cell r="DY220">
            <v>0</v>
          </cell>
          <cell r="DZ220">
            <v>1750</v>
          </cell>
          <cell r="EA220">
            <v>0</v>
          </cell>
          <cell r="EB220">
            <v>1750</v>
          </cell>
          <cell r="EC220" t="str">
            <v/>
          </cell>
          <cell r="ED220">
            <v>1750</v>
          </cell>
          <cell r="EE220">
            <v>0</v>
          </cell>
          <cell r="EF220">
            <v>1500</v>
          </cell>
          <cell r="EG220">
            <v>0</v>
          </cell>
          <cell r="EH220">
            <v>1500</v>
          </cell>
          <cell r="EI220">
            <v>1500</v>
          </cell>
          <cell r="EJ220"/>
          <cell r="EK220">
            <v>-1000</v>
          </cell>
          <cell r="EL220"/>
          <cell r="EM220">
            <v>500</v>
          </cell>
          <cell r="EN220"/>
          <cell r="EO220">
            <v>100964.3888</v>
          </cell>
          <cell r="EP220">
            <v>0.99274732846945002</v>
          </cell>
          <cell r="EQ220" t="str">
            <v>2 &lt;120%</v>
          </cell>
          <cell r="ER220">
            <v>1.0918492154297024</v>
          </cell>
          <cell r="ES220"/>
          <cell r="ET220">
            <v>10915</v>
          </cell>
          <cell r="EU220">
            <v>0</v>
          </cell>
          <cell r="EV220">
            <v>0</v>
          </cell>
          <cell r="EW220">
            <v>10915</v>
          </cell>
          <cell r="EX220">
            <v>0</v>
          </cell>
          <cell r="EY220">
            <v>10915</v>
          </cell>
          <cell r="EZ220">
            <v>10915</v>
          </cell>
          <cell r="FA220">
            <v>0</v>
          </cell>
          <cell r="FB220">
            <v>0</v>
          </cell>
          <cell r="FC220">
            <v>10915</v>
          </cell>
          <cell r="FD220">
            <v>0</v>
          </cell>
          <cell r="FE220">
            <v>10915</v>
          </cell>
          <cell r="FF220">
            <v>11212</v>
          </cell>
          <cell r="FG220">
            <v>0</v>
          </cell>
          <cell r="FH220">
            <v>0</v>
          </cell>
          <cell r="FI220">
            <v>0</v>
          </cell>
          <cell r="FJ220">
            <v>11212</v>
          </cell>
          <cell r="FK220">
            <v>10901</v>
          </cell>
          <cell r="FL220">
            <v>0</v>
          </cell>
          <cell r="FM220">
            <v>0</v>
          </cell>
          <cell r="FN220">
            <v>0</v>
          </cell>
          <cell r="FO220">
            <v>10901</v>
          </cell>
          <cell r="FP220">
            <v>10901</v>
          </cell>
          <cell r="FQ220"/>
          <cell r="FR220"/>
          <cell r="FS220"/>
          <cell r="FT220">
            <v>10901</v>
          </cell>
          <cell r="FU220">
            <v>25116.0972</v>
          </cell>
          <cell r="FV220">
            <v>0</v>
          </cell>
          <cell r="FW220">
            <v>10901</v>
          </cell>
          <cell r="FX220">
            <v>1199</v>
          </cell>
          <cell r="FY220">
            <v>0</v>
          </cell>
          <cell r="FZ220">
            <v>0</v>
          </cell>
          <cell r="GA220">
            <v>0</v>
          </cell>
          <cell r="GB220">
            <v>-3873.035294117647</v>
          </cell>
          <cell r="GC220">
            <v>21498.470701176469</v>
          </cell>
          <cell r="GD220">
            <v>0</v>
          </cell>
          <cell r="GE220">
            <v>0</v>
          </cell>
          <cell r="GF220"/>
          <cell r="GG220">
            <v>50232.1944</v>
          </cell>
          <cell r="GH220"/>
          <cell r="GI220"/>
          <cell r="GJ220">
            <v>0</v>
          </cell>
          <cell r="GK220" t="str">
            <v>79 / 118</v>
          </cell>
        </row>
        <row r="221">
          <cell r="B221">
            <v>34043</v>
          </cell>
          <cell r="C221" t="str">
            <v>Van der Cruys Hilde</v>
          </cell>
          <cell r="D221" t="str">
            <v>F</v>
          </cell>
          <cell r="E221">
            <v>44</v>
          </cell>
          <cell r="F221" t="str">
            <v>2 40 - 44</v>
          </cell>
          <cell r="G221">
            <v>14</v>
          </cell>
          <cell r="H221" t="str">
            <v>RM</v>
          </cell>
          <cell r="I221" t="str">
            <v>Auditeur Général</v>
          </cell>
          <cell r="J221" t="str">
            <v>Van Thielen Luc</v>
          </cell>
          <cell r="K221" t="str">
            <v>KE</v>
          </cell>
          <cell r="L221"/>
          <cell r="M221" t="str">
            <v>KE</v>
          </cell>
          <cell r="N221"/>
          <cell r="O221" t="str">
            <v/>
          </cell>
          <cell r="P221"/>
          <cell r="Q221" t="str">
            <v>Audit Domain Manager</v>
          </cell>
          <cell r="R221"/>
          <cell r="S221" t="str">
            <v>Audit Domain Manager</v>
          </cell>
          <cell r="T221" t="str">
            <v>COMP_1519</v>
          </cell>
          <cell r="U221" t="str">
            <v>Audit Domain Manager</v>
          </cell>
          <cell r="V221"/>
          <cell r="W221" t="str">
            <v/>
          </cell>
          <cell r="X221" t="str">
            <v/>
          </cell>
          <cell r="Y221" t="str">
            <v/>
          </cell>
          <cell r="Z221" t="str">
            <v/>
          </cell>
          <cell r="AA221" t="str">
            <v/>
          </cell>
          <cell r="AB221" t="str">
            <v/>
          </cell>
          <cell r="AC221" t="str">
            <v/>
          </cell>
          <cell r="AD221" t="str">
            <v/>
          </cell>
          <cell r="AE221" t="str">
            <v/>
          </cell>
          <cell r="AF221" t="str">
            <v/>
          </cell>
          <cell r="AG221">
            <v>0</v>
          </cell>
          <cell r="AH221">
            <v>60</v>
          </cell>
          <cell r="AI221">
            <v>26</v>
          </cell>
          <cell r="AJ221">
            <v>0</v>
          </cell>
          <cell r="AK221">
            <v>86</v>
          </cell>
          <cell r="AL221">
            <v>0</v>
          </cell>
          <cell r="AM221">
            <v>63</v>
          </cell>
          <cell r="AN221">
            <v>24</v>
          </cell>
          <cell r="AO221">
            <v>7</v>
          </cell>
          <cell r="AP221">
            <v>94</v>
          </cell>
          <cell r="AQ221">
            <v>0</v>
          </cell>
          <cell r="AR221">
            <v>57</v>
          </cell>
          <cell r="AS221">
            <v>23</v>
          </cell>
          <cell r="AT221"/>
          <cell r="AU221">
            <v>1</v>
          </cell>
          <cell r="AV221"/>
          <cell r="AW221">
            <v>80</v>
          </cell>
          <cell r="AX221" t="str">
            <v>ME</v>
          </cell>
          <cell r="AY221" t="str">
            <v/>
          </cell>
          <cell r="AZ221" t="str">
            <v/>
          </cell>
          <cell r="BA221" t="str">
            <v/>
          </cell>
          <cell r="BB221" t="str">
            <v/>
          </cell>
          <cell r="BC221" t="str">
            <v>X</v>
          </cell>
          <cell r="BD221" t="str">
            <v>Y</v>
          </cell>
          <cell r="BE221" t="str">
            <v>X</v>
          </cell>
          <cell r="BF221" t="str">
            <v>y</v>
          </cell>
          <cell r="BG221" t="str">
            <v>X</v>
          </cell>
          <cell r="BH221" t="str">
            <v>Y</v>
          </cell>
          <cell r="BI221"/>
          <cell r="BJ221" t="str">
            <v>Hilde is slechts 3 maanden echt actief geweest in 2019. Op jobniveau die periode , zonder dat ik kan zeggen dat haar objectieven gerealiseerd zijn( wel overgenomen door collega's ). Stel voor om variabel te limiteren tot 3/12 ( cfr mailwisseling met Gratienne )</v>
          </cell>
          <cell r="BK221" t="str">
            <v>- Auditeur / compliance : pas de partie general</v>
          </cell>
          <cell r="BL221"/>
          <cell r="BM221"/>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v>0</v>
          </cell>
          <cell r="CE221">
            <v>0</v>
          </cell>
          <cell r="CF221">
            <v>1</v>
          </cell>
          <cell r="CG221">
            <v>79968.729600000006</v>
          </cell>
          <cell r="CH221">
            <v>0</v>
          </cell>
          <cell r="CI221">
            <v>0</v>
          </cell>
          <cell r="CJ221">
            <v>86.047200000000004</v>
          </cell>
          <cell r="CK221"/>
          <cell r="CL221"/>
          <cell r="CM221">
            <v>80055.776800000007</v>
          </cell>
          <cell r="CN221">
            <v>0</v>
          </cell>
          <cell r="CO221">
            <v>0</v>
          </cell>
          <cell r="CP221">
            <v>1</v>
          </cell>
          <cell r="CQ221">
            <v>81074.952000000005</v>
          </cell>
          <cell r="CR221">
            <v>0</v>
          </cell>
          <cell r="CS221">
            <v>0</v>
          </cell>
          <cell r="CT221">
            <v>87.5976</v>
          </cell>
          <cell r="CU221">
            <v>0</v>
          </cell>
          <cell r="CV221">
            <v>0</v>
          </cell>
          <cell r="CW221">
            <v>0</v>
          </cell>
          <cell r="CX221">
            <v>81163.549599999998</v>
          </cell>
          <cell r="CY221"/>
          <cell r="CZ221"/>
          <cell r="DA221">
            <v>1</v>
          </cell>
          <cell r="DB221">
            <v>83254.823999999993</v>
          </cell>
          <cell r="DC221">
            <v>0</v>
          </cell>
          <cell r="DD221">
            <v>0</v>
          </cell>
          <cell r="DE221">
            <v>87.5976</v>
          </cell>
          <cell r="DF221">
            <v>0</v>
          </cell>
          <cell r="DG221">
            <v>0</v>
          </cell>
          <cell r="DH221">
            <v>83342.421600000001</v>
          </cell>
          <cell r="DI221">
            <v>0.81947672218835421</v>
          </cell>
          <cell r="DJ221" t="str">
            <v>2 &lt;120%</v>
          </cell>
          <cell r="DK221"/>
          <cell r="DL221">
            <v>18</v>
          </cell>
          <cell r="DM221">
            <v>50</v>
          </cell>
          <cell r="DN221">
            <v>0.90128171643001587</v>
          </cell>
          <cell r="DO221"/>
          <cell r="DP221" t="str">
            <v/>
          </cell>
          <cell r="DQ221" t="str">
            <v/>
          </cell>
          <cell r="DR221" t="str">
            <v/>
          </cell>
          <cell r="DS221" t="str">
            <v/>
          </cell>
          <cell r="DT221" t="str">
            <v/>
          </cell>
          <cell r="DU221" t="str">
            <v/>
          </cell>
          <cell r="DV221" t="str">
            <v/>
          </cell>
          <cell r="DW221" t="str">
            <v/>
          </cell>
          <cell r="DX221">
            <v>0</v>
          </cell>
          <cell r="DY221">
            <v>0</v>
          </cell>
          <cell r="DZ221">
            <v>0</v>
          </cell>
          <cell r="EA221">
            <v>0</v>
          </cell>
          <cell r="EB221">
            <v>0</v>
          </cell>
          <cell r="EC221" t="str">
            <v>X</v>
          </cell>
          <cell r="ED221">
            <v>1750</v>
          </cell>
          <cell r="EE221">
            <v>0</v>
          </cell>
          <cell r="EF221">
            <v>1500</v>
          </cell>
          <cell r="EG221">
            <v>0</v>
          </cell>
          <cell r="EH221">
            <v>1500</v>
          </cell>
          <cell r="EI221">
            <v>1500</v>
          </cell>
          <cell r="EJ221"/>
          <cell r="EK221"/>
          <cell r="EL221"/>
          <cell r="EM221">
            <v>1500</v>
          </cell>
          <cell r="EN221"/>
          <cell r="EO221">
            <v>84842.421600000001</v>
          </cell>
          <cell r="EP221">
            <v>0.83422569467660423</v>
          </cell>
          <cell r="EQ221" t="str">
            <v>2 &lt;120%</v>
          </cell>
          <cell r="ER221">
            <v>0.91750301824355751</v>
          </cell>
          <cell r="ES221"/>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v>11212</v>
          </cell>
          <cell r="FG221">
            <v>0</v>
          </cell>
          <cell r="FH221">
            <v>0</v>
          </cell>
          <cell r="FI221">
            <v>0</v>
          </cell>
          <cell r="FJ221">
            <v>11212</v>
          </cell>
          <cell r="FK221">
            <v>10901</v>
          </cell>
          <cell r="FL221">
            <v>0</v>
          </cell>
          <cell r="FM221">
            <v>0</v>
          </cell>
          <cell r="FN221">
            <v>0</v>
          </cell>
          <cell r="FO221">
            <v>10901</v>
          </cell>
          <cell r="FP221">
            <v>10901</v>
          </cell>
          <cell r="FQ221"/>
          <cell r="FR221">
            <v>-7901</v>
          </cell>
          <cell r="FS221" t="str">
            <v>Zie W;  slechts beperkt aanwezig in 2019</v>
          </cell>
          <cell r="FT221">
            <v>3000</v>
          </cell>
          <cell r="FU221">
            <v>20835.6054</v>
          </cell>
          <cell r="FV221">
            <v>0</v>
          </cell>
          <cell r="FW221">
            <v>3000</v>
          </cell>
          <cell r="FX221">
            <v>330</v>
          </cell>
          <cell r="FY221">
            <v>0</v>
          </cell>
          <cell r="FZ221">
            <v>0</v>
          </cell>
          <cell r="GA221">
            <v>0</v>
          </cell>
          <cell r="GB221">
            <v>4371.6705882352944</v>
          </cell>
          <cell r="GC221">
            <v>18142.818437647056</v>
          </cell>
          <cell r="GD221">
            <v>0</v>
          </cell>
          <cell r="GE221">
            <v>-0.7247958902852949</v>
          </cell>
          <cell r="GF221"/>
          <cell r="GG221">
            <v>50000</v>
          </cell>
          <cell r="GH221"/>
          <cell r="GI221"/>
          <cell r="GJ221">
            <v>-7901</v>
          </cell>
          <cell r="GK221" t="str">
            <v>115 / 118</v>
          </cell>
        </row>
        <row r="222">
          <cell r="B222">
            <v>2434</v>
          </cell>
          <cell r="C222" t="str">
            <v>Vandewal Marc</v>
          </cell>
          <cell r="D222" t="str">
            <v>H</v>
          </cell>
          <cell r="E222">
            <v>60</v>
          </cell>
          <cell r="F222" t="str">
            <v>5 &gt;60</v>
          </cell>
          <cell r="G222">
            <v>37</v>
          </cell>
          <cell r="H222" t="str">
            <v>GD</v>
          </cell>
          <cell r="I222" t="str">
            <v>Distribution Public &amp; Social Banking</v>
          </cell>
          <cell r="J222" t="str">
            <v>Smet Dirk</v>
          </cell>
          <cell r="K222" t="str">
            <v>KE</v>
          </cell>
          <cell r="L222"/>
          <cell r="M222" t="str">
            <v>KE</v>
          </cell>
          <cell r="N222"/>
          <cell r="O222" t="str">
            <v>Directeur Adjoint Distrib. Public&amp;Social</v>
          </cell>
          <cell r="P222"/>
          <cell r="Q222" t="str">
            <v>Directeur Adjoint Distrib. Public&amp;Social</v>
          </cell>
          <cell r="R222"/>
          <cell r="S222" t="str">
            <v>Directeur Adjoint Distrib. Public&amp;Social</v>
          </cell>
          <cell r="T222" t="str">
            <v>COMP_1332</v>
          </cell>
          <cell r="U222" t="str">
            <v>Directeur Adjoint Distrib. Public&amp;Social</v>
          </cell>
          <cell r="V222"/>
          <cell r="W222">
            <v>30</v>
          </cell>
          <cell r="X222">
            <v>32</v>
          </cell>
          <cell r="Y222">
            <v>23</v>
          </cell>
          <cell r="Z222">
            <v>0</v>
          </cell>
          <cell r="AA222">
            <v>85</v>
          </cell>
          <cell r="AB222">
            <v>30</v>
          </cell>
          <cell r="AC222">
            <v>27</v>
          </cell>
          <cell r="AD222">
            <v>26</v>
          </cell>
          <cell r="AE222">
            <v>0</v>
          </cell>
          <cell r="AF222">
            <v>83</v>
          </cell>
          <cell r="AG222">
            <v>30</v>
          </cell>
          <cell r="AH222">
            <v>30</v>
          </cell>
          <cell r="AI222">
            <v>19</v>
          </cell>
          <cell r="AJ222">
            <v>0</v>
          </cell>
          <cell r="AK222">
            <v>79</v>
          </cell>
          <cell r="AL222">
            <v>30</v>
          </cell>
          <cell r="AM222">
            <v>32</v>
          </cell>
          <cell r="AN222">
            <v>20</v>
          </cell>
          <cell r="AO222">
            <v>0</v>
          </cell>
          <cell r="AP222">
            <v>82</v>
          </cell>
          <cell r="AQ222">
            <v>30</v>
          </cell>
          <cell r="AR222">
            <v>26</v>
          </cell>
          <cell r="AS222">
            <v>22</v>
          </cell>
          <cell r="AT222"/>
          <cell r="AU222">
            <v>1</v>
          </cell>
          <cell r="AV222"/>
          <cell r="AW222">
            <v>78</v>
          </cell>
          <cell r="AX222" t="str">
            <v>PME</v>
          </cell>
          <cell r="AY222" t="str">
            <v/>
          </cell>
          <cell r="AZ222">
            <v>0</v>
          </cell>
          <cell r="BA222">
            <v>0</v>
          </cell>
          <cell r="BB222">
            <v>0</v>
          </cell>
          <cell r="BC222" t="str">
            <v/>
          </cell>
          <cell r="BD222" t="str">
            <v/>
          </cell>
          <cell r="BE222" t="str">
            <v/>
          </cell>
          <cell r="BF222" t="str">
            <v/>
          </cell>
          <cell r="BG222" t="str">
            <v/>
          </cell>
          <cell r="BH222"/>
          <cell r="BI222"/>
          <cell r="BJ222"/>
          <cell r="BK222"/>
          <cell r="BL222"/>
          <cell r="BM222"/>
          <cell r="BN222">
            <v>0</v>
          </cell>
          <cell r="BO222">
            <v>0</v>
          </cell>
          <cell r="BP222">
            <v>100</v>
          </cell>
          <cell r="BQ222">
            <v>91063.526400000002</v>
          </cell>
          <cell r="BR222">
            <v>13280.376</v>
          </cell>
          <cell r="BS222">
            <v>0</v>
          </cell>
          <cell r="BT222">
            <v>6630.7052000000003</v>
          </cell>
          <cell r="BU222">
            <v>110974.6076</v>
          </cell>
          <cell r="BV222">
            <v>0</v>
          </cell>
          <cell r="BW222">
            <v>0</v>
          </cell>
          <cell r="BX222">
            <v>100</v>
          </cell>
          <cell r="BY222">
            <v>91670.16</v>
          </cell>
          <cell r="BZ222">
            <v>13370.0208</v>
          </cell>
          <cell r="CA222">
            <v>0</v>
          </cell>
          <cell r="CB222">
            <v>6630.7052000000003</v>
          </cell>
          <cell r="CC222">
            <v>111670.886</v>
          </cell>
          <cell r="CD222">
            <v>0</v>
          </cell>
          <cell r="CE222">
            <v>0</v>
          </cell>
          <cell r="CF222">
            <v>1</v>
          </cell>
          <cell r="CG222">
            <v>92623.401599999997</v>
          </cell>
          <cell r="CH222">
            <v>13512.2832</v>
          </cell>
          <cell r="CI222">
            <v>0</v>
          </cell>
          <cell r="CJ222">
            <v>6657.7503999999999</v>
          </cell>
          <cell r="CK222"/>
          <cell r="CL222"/>
          <cell r="CM222">
            <v>112794.43520000001</v>
          </cell>
          <cell r="CN222">
            <v>0</v>
          </cell>
          <cell r="CO222">
            <v>0</v>
          </cell>
          <cell r="CP222">
            <v>1</v>
          </cell>
          <cell r="CQ222">
            <v>93745.722800000003</v>
          </cell>
          <cell r="CR222">
            <v>12694.416800000001</v>
          </cell>
          <cell r="CS222">
            <v>0</v>
          </cell>
          <cell r="CT222">
            <v>6792.0532000000003</v>
          </cell>
          <cell r="CU222">
            <v>0</v>
          </cell>
          <cell r="CV222">
            <v>0</v>
          </cell>
          <cell r="CW222">
            <v>0</v>
          </cell>
          <cell r="CX222">
            <v>113233.1928</v>
          </cell>
          <cell r="CY222"/>
          <cell r="CZ222"/>
          <cell r="DA222">
            <v>1</v>
          </cell>
          <cell r="DB222">
            <v>107187.06240000001</v>
          </cell>
          <cell r="DC222">
            <v>0</v>
          </cell>
          <cell r="DD222">
            <v>0</v>
          </cell>
          <cell r="DE222">
            <v>6792.0532000000003</v>
          </cell>
          <cell r="DF222">
            <v>0</v>
          </cell>
          <cell r="DG222">
            <v>0</v>
          </cell>
          <cell r="DH222">
            <v>113979.1156</v>
          </cell>
          <cell r="DI222">
            <v>1.1207165601463098</v>
          </cell>
          <cell r="DJ222" t="str">
            <v>2 &lt;120%</v>
          </cell>
          <cell r="DK222"/>
          <cell r="DL222">
            <v>18</v>
          </cell>
          <cell r="DM222">
            <v>50</v>
          </cell>
          <cell r="DN222">
            <v>1.2325930897254276</v>
          </cell>
          <cell r="DO222"/>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t="str">
            <v/>
          </cell>
          <cell r="ED222">
            <v>0</v>
          </cell>
          <cell r="EE222">
            <v>0</v>
          </cell>
          <cell r="EF222">
            <v>0</v>
          </cell>
          <cell r="EG222">
            <v>0</v>
          </cell>
          <cell r="EH222">
            <v>0</v>
          </cell>
          <cell r="EI222">
            <v>0</v>
          </cell>
          <cell r="EJ222"/>
          <cell r="EK222"/>
          <cell r="EL222"/>
          <cell r="EM222">
            <v>0</v>
          </cell>
          <cell r="EN222"/>
          <cell r="EO222">
            <v>113979.1156</v>
          </cell>
          <cell r="EP222">
            <v>1.1207165601463098</v>
          </cell>
          <cell r="EQ222" t="str">
            <v>2 &lt;120%</v>
          </cell>
          <cell r="ER222">
            <v>1.2325930897254276</v>
          </cell>
          <cell r="ES222"/>
          <cell r="ET222">
            <v>10915</v>
          </cell>
          <cell r="EU222">
            <v>0</v>
          </cell>
          <cell r="EV222">
            <v>0</v>
          </cell>
          <cell r="EW222">
            <v>10915</v>
          </cell>
          <cell r="EX222">
            <v>0</v>
          </cell>
          <cell r="EY222">
            <v>10915</v>
          </cell>
          <cell r="EZ222">
            <v>10915</v>
          </cell>
          <cell r="FA222">
            <v>0</v>
          </cell>
          <cell r="FB222">
            <v>0</v>
          </cell>
          <cell r="FC222">
            <v>10915</v>
          </cell>
          <cell r="FD222">
            <v>0</v>
          </cell>
          <cell r="FE222">
            <v>10915</v>
          </cell>
          <cell r="FF222">
            <v>8409</v>
          </cell>
          <cell r="FG222">
            <v>0</v>
          </cell>
          <cell r="FH222">
            <v>-2803</v>
          </cell>
          <cell r="FI222">
            <v>0</v>
          </cell>
          <cell r="FJ222">
            <v>5606</v>
          </cell>
          <cell r="FK222">
            <v>10901</v>
          </cell>
          <cell r="FL222">
            <v>-2500</v>
          </cell>
          <cell r="FM222">
            <v>0</v>
          </cell>
          <cell r="FN222">
            <v>0</v>
          </cell>
          <cell r="FO222">
            <v>8401</v>
          </cell>
          <cell r="FP222">
            <v>8176</v>
          </cell>
          <cell r="FQ222"/>
          <cell r="FR222">
            <v>-4176</v>
          </cell>
          <cell r="FS222"/>
          <cell r="FT222">
            <v>4000</v>
          </cell>
          <cell r="FU222">
            <v>21371.084175</v>
          </cell>
          <cell r="FV222">
            <v>0</v>
          </cell>
          <cell r="FW222">
            <v>4000</v>
          </cell>
          <cell r="FX222">
            <v>440</v>
          </cell>
          <cell r="FY222">
            <v>0</v>
          </cell>
          <cell r="FZ222">
            <v>0</v>
          </cell>
          <cell r="GA222">
            <v>0</v>
          </cell>
          <cell r="GB222">
            <v>-4139.7647058823532</v>
          </cell>
          <cell r="GC222">
            <v>22767.870178823534</v>
          </cell>
          <cell r="GD222">
            <v>0</v>
          </cell>
          <cell r="GE222">
            <v>-0.5238662064039995</v>
          </cell>
          <cell r="GF222"/>
          <cell r="GG222">
            <v>56989.557800000002</v>
          </cell>
          <cell r="GH222"/>
          <cell r="GI222"/>
          <cell r="GJ222">
            <v>-4176</v>
          </cell>
          <cell r="GK222" t="str">
            <v>34 / 118</v>
          </cell>
        </row>
        <row r="223">
          <cell r="B223">
            <v>20818</v>
          </cell>
          <cell r="C223" t="str">
            <v>Prevot Manuel</v>
          </cell>
          <cell r="D223" t="str">
            <v>H</v>
          </cell>
          <cell r="E223">
            <v>56</v>
          </cell>
          <cell r="F223" t="str">
            <v>4 55 - 59</v>
          </cell>
          <cell r="G223">
            <v>20</v>
          </cell>
          <cell r="H223" t="str">
            <v>GD</v>
          </cell>
          <cell r="I223" t="str">
            <v>Specialised Finance</v>
          </cell>
          <cell r="J223" t="str">
            <v>Milants Gery</v>
          </cell>
          <cell r="K223" t="str">
            <v>KE</v>
          </cell>
          <cell r="L223"/>
          <cell r="M223" t="str">
            <v>KE</v>
          </cell>
          <cell r="N223"/>
          <cell r="O223" t="str">
            <v>Dir. Internat. Trade Finance and Banking</v>
          </cell>
          <cell r="P223"/>
          <cell r="Q223" t="str">
            <v>Dir. Internat. Trade Finance and Banking</v>
          </cell>
          <cell r="R223"/>
          <cell r="S223" t="str">
            <v>Dir. Internat. Trade Finance and Banking</v>
          </cell>
          <cell r="T223" t="str">
            <v>COMP_1130</v>
          </cell>
          <cell r="U223" t="str">
            <v>Dir. Internat. Trade Finance and Banking</v>
          </cell>
          <cell r="V223"/>
          <cell r="W223">
            <v>30</v>
          </cell>
          <cell r="X223">
            <v>32.6</v>
          </cell>
          <cell r="Y223">
            <v>23.5</v>
          </cell>
          <cell r="Z223">
            <v>0</v>
          </cell>
          <cell r="AA223">
            <v>86.1</v>
          </cell>
          <cell r="AB223">
            <v>30</v>
          </cell>
          <cell r="AC223">
            <v>30.1</v>
          </cell>
          <cell r="AD223">
            <v>20.8</v>
          </cell>
          <cell r="AE223">
            <v>-1</v>
          </cell>
          <cell r="AF223">
            <v>79.900000000000006</v>
          </cell>
          <cell r="AG223">
            <v>30</v>
          </cell>
          <cell r="AH223">
            <v>29.1</v>
          </cell>
          <cell r="AI223">
            <v>22</v>
          </cell>
          <cell r="AJ223">
            <v>0</v>
          </cell>
          <cell r="AK223">
            <v>81.099999999999994</v>
          </cell>
          <cell r="AL223">
            <v>30</v>
          </cell>
          <cell r="AM223">
            <v>29.22</v>
          </cell>
          <cell r="AN223">
            <v>23.3</v>
          </cell>
          <cell r="AO223">
            <v>0</v>
          </cell>
          <cell r="AP223">
            <v>82.52</v>
          </cell>
          <cell r="AQ223">
            <v>30</v>
          </cell>
          <cell r="AR223">
            <v>25</v>
          </cell>
          <cell r="AS223">
            <v>20</v>
          </cell>
          <cell r="AT223"/>
          <cell r="AU223">
            <v>1</v>
          </cell>
          <cell r="AV223"/>
          <cell r="AW223">
            <v>75</v>
          </cell>
          <cell r="AX223" t="str">
            <v>PME</v>
          </cell>
          <cell r="AY223" t="str">
            <v>X</v>
          </cell>
          <cell r="AZ223" t="str">
            <v>Y</v>
          </cell>
          <cell r="BA223" t="str">
            <v>X</v>
          </cell>
          <cell r="BB223" t="str">
            <v>Y</v>
          </cell>
          <cell r="BC223" t="str">
            <v>X</v>
          </cell>
          <cell r="BD223" t="str">
            <v>Y</v>
          </cell>
          <cell r="BE223" t="str">
            <v>X</v>
          </cell>
          <cell r="BF223" t="str">
            <v>Y</v>
          </cell>
          <cell r="BG223" t="str">
            <v>X</v>
          </cell>
          <cell r="BH223" t="str">
            <v>Y</v>
          </cell>
          <cell r="BI223"/>
          <cell r="BJ223"/>
          <cell r="BK223"/>
          <cell r="BL223"/>
          <cell r="BM223"/>
          <cell r="BN223">
            <v>0</v>
          </cell>
          <cell r="BO223">
            <v>0</v>
          </cell>
          <cell r="BP223">
            <v>100</v>
          </cell>
          <cell r="BQ223">
            <v>93379.118400000007</v>
          </cell>
          <cell r="BR223">
            <v>0</v>
          </cell>
          <cell r="BS223">
            <v>0</v>
          </cell>
          <cell r="BT223">
            <v>802.33199999999999</v>
          </cell>
          <cell r="BU223">
            <v>94181.450400000002</v>
          </cell>
          <cell r="BV223">
            <v>0</v>
          </cell>
          <cell r="BW223">
            <v>0</v>
          </cell>
          <cell r="BX223">
            <v>100</v>
          </cell>
          <cell r="BY223">
            <v>95728.536000000007</v>
          </cell>
          <cell r="BZ223">
            <v>0</v>
          </cell>
          <cell r="CA223">
            <v>0</v>
          </cell>
          <cell r="CB223">
            <v>802.33199999999999</v>
          </cell>
          <cell r="CC223">
            <v>96530.868000000002</v>
          </cell>
          <cell r="CD223">
            <v>0</v>
          </cell>
          <cell r="CE223">
            <v>0</v>
          </cell>
          <cell r="CF223">
            <v>1</v>
          </cell>
          <cell r="CG223">
            <v>96692.635200000004</v>
          </cell>
          <cell r="CH223">
            <v>0</v>
          </cell>
          <cell r="CI223">
            <v>0</v>
          </cell>
          <cell r="CJ223">
            <v>806.33719999999994</v>
          </cell>
          <cell r="CK223"/>
          <cell r="CL223"/>
          <cell r="CM223">
            <v>97499.972399999999</v>
          </cell>
          <cell r="CN223">
            <v>0</v>
          </cell>
          <cell r="CO223">
            <v>0</v>
          </cell>
          <cell r="CP223">
            <v>1</v>
          </cell>
          <cell r="CQ223">
            <v>99277.996799999994</v>
          </cell>
          <cell r="CR223">
            <v>0</v>
          </cell>
          <cell r="CS223">
            <v>0</v>
          </cell>
          <cell r="CT223">
            <v>821.71199999999999</v>
          </cell>
          <cell r="CU223">
            <v>0</v>
          </cell>
          <cell r="CV223">
            <v>0</v>
          </cell>
          <cell r="CW223">
            <v>0</v>
          </cell>
          <cell r="CX223">
            <v>100100.70879999999</v>
          </cell>
          <cell r="CY223"/>
          <cell r="CZ223"/>
          <cell r="DA223">
            <v>1</v>
          </cell>
          <cell r="DB223">
            <v>99944.76479999999</v>
          </cell>
          <cell r="DC223">
            <v>0</v>
          </cell>
          <cell r="DD223">
            <v>0</v>
          </cell>
          <cell r="DE223">
            <v>821.71199999999999</v>
          </cell>
          <cell r="DF223">
            <v>0</v>
          </cell>
          <cell r="DG223">
            <v>160.208</v>
          </cell>
          <cell r="DH223">
            <v>100926.6848</v>
          </cell>
          <cell r="DI223">
            <v>0.99237659829698532</v>
          </cell>
          <cell r="DJ223" t="str">
            <v>2 &lt;120%</v>
          </cell>
          <cell r="DK223"/>
          <cell r="DL223">
            <v>18</v>
          </cell>
          <cell r="DM223">
            <v>50</v>
          </cell>
          <cell r="DN223">
            <v>1.0914414767873171</v>
          </cell>
          <cell r="DO223"/>
          <cell r="DP223">
            <v>1736</v>
          </cell>
          <cell r="DQ223">
            <v>0</v>
          </cell>
          <cell r="DR223">
            <v>1736</v>
          </cell>
          <cell r="DS223">
            <v>0</v>
          </cell>
          <cell r="DT223">
            <v>0</v>
          </cell>
          <cell r="DU223">
            <v>0</v>
          </cell>
          <cell r="DV223">
            <v>0</v>
          </cell>
          <cell r="DW223">
            <v>0</v>
          </cell>
          <cell r="DX223">
            <v>1750</v>
          </cell>
          <cell r="DY223">
            <v>0</v>
          </cell>
          <cell r="DZ223">
            <v>1500</v>
          </cell>
          <cell r="EA223">
            <v>0</v>
          </cell>
          <cell r="EB223">
            <v>1500</v>
          </cell>
          <cell r="EC223" t="str">
            <v/>
          </cell>
          <cell r="ED223">
            <v>1750</v>
          </cell>
          <cell r="EE223">
            <v>0</v>
          </cell>
          <cell r="EF223">
            <v>0</v>
          </cell>
          <cell r="EG223">
            <v>0</v>
          </cell>
          <cell r="EH223">
            <v>0</v>
          </cell>
          <cell r="EI223">
            <v>0</v>
          </cell>
          <cell r="EJ223"/>
          <cell r="EK223"/>
          <cell r="EL223"/>
          <cell r="EM223">
            <v>0</v>
          </cell>
          <cell r="EN223"/>
          <cell r="EO223">
            <v>100926.6848</v>
          </cell>
          <cell r="EP223">
            <v>0.99237659829698532</v>
          </cell>
          <cell r="EQ223" t="str">
            <v>2 &lt;120%</v>
          </cell>
          <cell r="ER223">
            <v>1.0914414767873171</v>
          </cell>
          <cell r="ES223"/>
          <cell r="ET223">
            <v>10915</v>
          </cell>
          <cell r="EU223">
            <v>0</v>
          </cell>
          <cell r="EV223">
            <v>0</v>
          </cell>
          <cell r="EW223">
            <v>10915</v>
          </cell>
          <cell r="EX223">
            <v>0</v>
          </cell>
          <cell r="EY223">
            <v>10915</v>
          </cell>
          <cell r="EZ223">
            <v>8186</v>
          </cell>
          <cell r="FA223">
            <v>0</v>
          </cell>
          <cell r="FB223">
            <v>-3186</v>
          </cell>
          <cell r="FC223">
            <v>5000</v>
          </cell>
          <cell r="FD223">
            <v>0</v>
          </cell>
          <cell r="FE223">
            <v>5000</v>
          </cell>
          <cell r="FF223">
            <v>11212</v>
          </cell>
          <cell r="FG223">
            <v>0</v>
          </cell>
          <cell r="FH223">
            <v>-3000</v>
          </cell>
          <cell r="FI223">
            <v>0</v>
          </cell>
          <cell r="FJ223">
            <v>8212</v>
          </cell>
          <cell r="FK223">
            <v>10901</v>
          </cell>
          <cell r="FL223">
            <v>-2500</v>
          </cell>
          <cell r="FM223">
            <v>0</v>
          </cell>
          <cell r="FN223">
            <v>0</v>
          </cell>
          <cell r="FO223">
            <v>8401</v>
          </cell>
          <cell r="FP223">
            <v>8176</v>
          </cell>
          <cell r="FQ223"/>
          <cell r="FR223">
            <v>-8176</v>
          </cell>
          <cell r="FS223"/>
          <cell r="FT223">
            <v>0</v>
          </cell>
          <cell r="FU223">
            <v>18923.753400000001</v>
          </cell>
          <cell r="FV223">
            <v>0</v>
          </cell>
          <cell r="FW223">
            <v>0</v>
          </cell>
          <cell r="FX223">
            <v>0</v>
          </cell>
          <cell r="FY223">
            <v>0</v>
          </cell>
          <cell r="FZ223">
            <v>0</v>
          </cell>
          <cell r="GA223">
            <v>0</v>
          </cell>
          <cell r="GB223">
            <v>-753.88235294117658</v>
          </cell>
          <cell r="GC223">
            <v>20034.560489411764</v>
          </cell>
          <cell r="GD223">
            <v>0</v>
          </cell>
          <cell r="GE223">
            <v>-1</v>
          </cell>
          <cell r="GF223"/>
          <cell r="GG223">
            <v>50463.342400000001</v>
          </cell>
          <cell r="GH223"/>
          <cell r="GI223"/>
          <cell r="GJ223">
            <v>-8176</v>
          </cell>
          <cell r="GK223" t="str">
            <v>80 / 118</v>
          </cell>
        </row>
        <row r="224">
          <cell r="B224">
            <v>34703</v>
          </cell>
          <cell r="C224" t="str">
            <v>Wijnant Karmen</v>
          </cell>
          <cell r="D224" t="str">
            <v>F</v>
          </cell>
          <cell r="E224">
            <v>37</v>
          </cell>
          <cell r="F224" t="str">
            <v>1&lt;40</v>
          </cell>
          <cell r="G224">
            <v>14</v>
          </cell>
          <cell r="H224" t="str">
            <v>VMG</v>
          </cell>
          <cell r="I224" t="str">
            <v>Digital &amp; Data</v>
          </cell>
          <cell r="J224" t="str">
            <v>Van Mol Geert</v>
          </cell>
          <cell r="K224" t="str">
            <v>S1</v>
          </cell>
          <cell r="L224" t="str">
            <v>KE</v>
          </cell>
          <cell r="M224" t="str">
            <v>KE</v>
          </cell>
          <cell r="N224"/>
          <cell r="O224" t="str">
            <v>Head of Client Expertise</v>
          </cell>
          <cell r="P224"/>
          <cell r="Q224" t="str">
            <v>Head of Client Expertise</v>
          </cell>
          <cell r="R224"/>
          <cell r="S224" t="str">
            <v>Head of Client Expertise</v>
          </cell>
          <cell r="T224" t="str">
            <v>SE303</v>
          </cell>
          <cell r="U224" t="str">
            <v>Head of Client Expertise</v>
          </cell>
          <cell r="V224"/>
          <cell r="W224">
            <v>30</v>
          </cell>
          <cell r="X224">
            <v>33</v>
          </cell>
          <cell r="Y224">
            <v>26</v>
          </cell>
          <cell r="Z224">
            <v>5</v>
          </cell>
          <cell r="AA224">
            <v>94</v>
          </cell>
          <cell r="AB224">
            <v>30</v>
          </cell>
          <cell r="AC224">
            <v>34</v>
          </cell>
          <cell r="AD224">
            <v>25.5</v>
          </cell>
          <cell r="AE224">
            <v>0</v>
          </cell>
          <cell r="AF224">
            <v>89.5</v>
          </cell>
          <cell r="AG224">
            <v>30</v>
          </cell>
          <cell r="AH224">
            <v>34</v>
          </cell>
          <cell r="AI224">
            <v>26</v>
          </cell>
          <cell r="AJ224">
            <v>6</v>
          </cell>
          <cell r="AK224">
            <v>96</v>
          </cell>
          <cell r="AL224">
            <v>30</v>
          </cell>
          <cell r="AM224">
            <v>33</v>
          </cell>
          <cell r="AN224">
            <v>24</v>
          </cell>
          <cell r="AO224">
            <v>-7</v>
          </cell>
          <cell r="AP224">
            <v>80</v>
          </cell>
          <cell r="AQ224">
            <v>30</v>
          </cell>
          <cell r="AR224">
            <v>24</v>
          </cell>
          <cell r="AS224">
            <v>20</v>
          </cell>
          <cell r="AT224"/>
          <cell r="AU224">
            <v>1</v>
          </cell>
          <cell r="AV224"/>
          <cell r="AW224">
            <v>74</v>
          </cell>
          <cell r="AX224" t="str">
            <v>PME</v>
          </cell>
          <cell r="AY224" t="str">
            <v>X</v>
          </cell>
          <cell r="AZ224" t="str">
            <v>Y</v>
          </cell>
          <cell r="BA224" t="str">
            <v>X</v>
          </cell>
          <cell r="BB224" t="str">
            <v>Y</v>
          </cell>
          <cell r="BC224" t="str">
            <v>X</v>
          </cell>
          <cell r="BD224" t="str">
            <v>Y</v>
          </cell>
          <cell r="BE224" t="str">
            <v>X</v>
          </cell>
          <cell r="BF224" t="str">
            <v>Y</v>
          </cell>
          <cell r="BG224" t="str">
            <v>X</v>
          </cell>
          <cell r="BH224" t="str">
            <v>Y</v>
          </cell>
          <cell r="BI224" t="str">
            <v>Meer dan 6 maanden afwezig</v>
          </cell>
          <cell r="BJ224"/>
          <cell r="BK224"/>
          <cell r="BL224"/>
          <cell r="BM224"/>
          <cell r="BN224">
            <v>0</v>
          </cell>
          <cell r="BO224">
            <v>0</v>
          </cell>
          <cell r="BP224">
            <v>100</v>
          </cell>
          <cell r="BQ224">
            <v>83666.995200000005</v>
          </cell>
          <cell r="BR224">
            <v>0</v>
          </cell>
          <cell r="BS224">
            <v>0</v>
          </cell>
          <cell r="BT224">
            <v>76.357200000000006</v>
          </cell>
          <cell r="BU224">
            <v>83743.352400000003</v>
          </cell>
          <cell r="BV224">
            <v>0</v>
          </cell>
          <cell r="BW224">
            <v>0</v>
          </cell>
          <cell r="BX224">
            <v>100</v>
          </cell>
          <cell r="BY224">
            <v>91131.734400000001</v>
          </cell>
          <cell r="BZ224">
            <v>0</v>
          </cell>
          <cell r="CA224">
            <v>0</v>
          </cell>
          <cell r="CB224">
            <v>76.357200000000006</v>
          </cell>
          <cell r="CC224">
            <v>91208.0916</v>
          </cell>
          <cell r="CD224">
            <v>0</v>
          </cell>
          <cell r="CE224">
            <v>0</v>
          </cell>
          <cell r="CF224">
            <v>1</v>
          </cell>
          <cell r="CG224">
            <v>99121.536000000007</v>
          </cell>
          <cell r="CH224">
            <v>0</v>
          </cell>
          <cell r="CI224">
            <v>0</v>
          </cell>
          <cell r="CJ224">
            <v>76.744799999999998</v>
          </cell>
          <cell r="CK224"/>
          <cell r="CL224"/>
          <cell r="CM224">
            <v>99199.280800000008</v>
          </cell>
          <cell r="CN224">
            <v>0</v>
          </cell>
          <cell r="CO224">
            <v>0</v>
          </cell>
          <cell r="CP224">
            <v>1</v>
          </cell>
          <cell r="CQ224">
            <v>110335.76640000001</v>
          </cell>
          <cell r="CR224">
            <v>0</v>
          </cell>
          <cell r="CS224">
            <v>0</v>
          </cell>
          <cell r="CT224">
            <v>78.295199999999994</v>
          </cell>
          <cell r="CU224">
            <v>0</v>
          </cell>
          <cell r="CV224">
            <v>0</v>
          </cell>
          <cell r="CW224">
            <v>0</v>
          </cell>
          <cell r="CX224">
            <v>110415.0616</v>
          </cell>
          <cell r="CY224"/>
          <cell r="CZ224"/>
          <cell r="DA224">
            <v>1</v>
          </cell>
          <cell r="DB224">
            <v>111020.49119999999</v>
          </cell>
          <cell r="DC224">
            <v>0</v>
          </cell>
          <cell r="DD224">
            <v>0</v>
          </cell>
          <cell r="DE224">
            <v>78.295199999999994</v>
          </cell>
          <cell r="DF224">
            <v>0</v>
          </cell>
          <cell r="DG224">
            <v>0</v>
          </cell>
          <cell r="DH224">
            <v>111098.7864</v>
          </cell>
          <cell r="DI224">
            <v>0.84030788733246597</v>
          </cell>
          <cell r="DJ224" t="str">
            <v>2 &lt;120%</v>
          </cell>
          <cell r="DK224"/>
          <cell r="DL224">
            <v>20</v>
          </cell>
          <cell r="DM224">
            <v>50</v>
          </cell>
          <cell r="DN224">
            <v>0.81816618602253477</v>
          </cell>
          <cell r="DO224"/>
          <cell r="DP224">
            <v>2264</v>
          </cell>
          <cell r="DQ224">
            <v>4571</v>
          </cell>
          <cell r="DR224">
            <v>6835</v>
          </cell>
          <cell r="DS224">
            <v>2264</v>
          </cell>
          <cell r="DT224">
            <v>0</v>
          </cell>
          <cell r="DU224">
            <v>7000</v>
          </cell>
          <cell r="DV224">
            <v>0</v>
          </cell>
          <cell r="DW224">
            <v>7000</v>
          </cell>
          <cell r="DX224">
            <v>4600</v>
          </cell>
          <cell r="DY224">
            <v>0</v>
          </cell>
          <cell r="DZ224">
            <v>4600</v>
          </cell>
          <cell r="EA224">
            <v>5500</v>
          </cell>
          <cell r="EB224">
            <v>10100</v>
          </cell>
          <cell r="EC224" t="str">
            <v/>
          </cell>
          <cell r="ED224">
            <v>2300</v>
          </cell>
          <cell r="EE224">
            <v>0</v>
          </cell>
          <cell r="EF224">
            <v>0</v>
          </cell>
          <cell r="EG224">
            <v>0</v>
          </cell>
          <cell r="EH224">
            <v>0</v>
          </cell>
          <cell r="EI224">
            <v>0</v>
          </cell>
          <cell r="EJ224"/>
          <cell r="EK224"/>
          <cell r="EL224"/>
          <cell r="EM224">
            <v>0</v>
          </cell>
          <cell r="EN224"/>
          <cell r="EO224">
            <v>111098.7864</v>
          </cell>
          <cell r="EP224">
            <v>1.092395296061041</v>
          </cell>
          <cell r="EQ224" t="str">
            <v>2 &lt;120%</v>
          </cell>
          <cell r="ER224">
            <v>0.81816618602253477</v>
          </cell>
          <cell r="ES224"/>
          <cell r="ET224">
            <v>28467</v>
          </cell>
          <cell r="EU224">
            <v>0</v>
          </cell>
          <cell r="EV224">
            <v>0</v>
          </cell>
          <cell r="EW224">
            <v>28467</v>
          </cell>
          <cell r="EX224">
            <v>0</v>
          </cell>
          <cell r="EY224">
            <v>28467</v>
          </cell>
          <cell r="EZ224">
            <v>28467</v>
          </cell>
          <cell r="FA224">
            <v>0</v>
          </cell>
          <cell r="FB224">
            <v>0</v>
          </cell>
          <cell r="FC224">
            <v>28467</v>
          </cell>
          <cell r="FD224">
            <v>0</v>
          </cell>
          <cell r="FE224">
            <v>28467</v>
          </cell>
          <cell r="FF224">
            <v>36555</v>
          </cell>
          <cell r="FG224">
            <v>0</v>
          </cell>
          <cell r="FH224">
            <v>0</v>
          </cell>
          <cell r="FI224">
            <v>0</v>
          </cell>
          <cell r="FJ224">
            <v>36555</v>
          </cell>
          <cell r="FK224">
            <v>28343</v>
          </cell>
          <cell r="FL224">
            <v>0</v>
          </cell>
          <cell r="FM224">
            <v>-8343</v>
          </cell>
          <cell r="FN224">
            <v>0</v>
          </cell>
          <cell r="FO224">
            <v>20000</v>
          </cell>
          <cell r="FP224">
            <v>14172</v>
          </cell>
          <cell r="FQ224"/>
          <cell r="FR224">
            <v>-14172</v>
          </cell>
          <cell r="FS224"/>
          <cell r="FT224">
            <v>0</v>
          </cell>
          <cell r="FU224">
            <v>13887.3483</v>
          </cell>
          <cell r="FV224">
            <v>0</v>
          </cell>
          <cell r="FW224">
            <v>0</v>
          </cell>
          <cell r="FX224">
            <v>0</v>
          </cell>
          <cell r="FY224">
            <v>0</v>
          </cell>
          <cell r="FZ224">
            <v>0</v>
          </cell>
          <cell r="GA224">
            <v>0</v>
          </cell>
          <cell r="GB224">
            <v>-206.11764705882331</v>
          </cell>
          <cell r="GC224">
            <v>22178.533750588234</v>
          </cell>
          <cell r="GD224">
            <v>0</v>
          </cell>
          <cell r="GE224">
            <v>-1</v>
          </cell>
          <cell r="GF224"/>
          <cell r="GG224">
            <v>55549.393199999999</v>
          </cell>
          <cell r="GH224"/>
          <cell r="GI224"/>
          <cell r="GJ224">
            <v>-14172</v>
          </cell>
          <cell r="GK224" t="str">
            <v>36 / 118</v>
          </cell>
        </row>
        <row r="225">
          <cell r="B225">
            <v>20336</v>
          </cell>
          <cell r="C225" t="str">
            <v>Blanpain Thierry</v>
          </cell>
          <cell r="D225" t="str">
            <v>H</v>
          </cell>
          <cell r="E225">
            <v>51</v>
          </cell>
          <cell r="F225" t="str">
            <v>3 45 - 54</v>
          </cell>
          <cell r="G225">
            <v>25</v>
          </cell>
          <cell r="H225" t="str">
            <v>GD</v>
          </cell>
          <cell r="I225" t="str">
            <v>Specialised Finance</v>
          </cell>
          <cell r="J225" t="str">
            <v>Milants Gery</v>
          </cell>
          <cell r="K225" t="str">
            <v>KE</v>
          </cell>
          <cell r="L225"/>
          <cell r="M225" t="str">
            <v>KE</v>
          </cell>
          <cell r="N225"/>
          <cell r="O225" t="str">
            <v>Senior Manager Structured Finance</v>
          </cell>
          <cell r="P225"/>
          <cell r="Q225" t="str">
            <v>Senior Manager Structured Finance</v>
          </cell>
          <cell r="R225"/>
          <cell r="S225" t="str">
            <v>Senior Manager Structured Finance</v>
          </cell>
          <cell r="T225" t="str">
            <v>COMP_1215</v>
          </cell>
          <cell r="U225" t="str">
            <v>Senior Manager Structured Finance</v>
          </cell>
          <cell r="V225"/>
          <cell r="W225">
            <v>30</v>
          </cell>
          <cell r="X225">
            <v>35.4</v>
          </cell>
          <cell r="Y225">
            <v>27.5</v>
          </cell>
          <cell r="Z225">
            <v>0</v>
          </cell>
          <cell r="AA225">
            <v>92.9</v>
          </cell>
          <cell r="AB225">
            <v>30</v>
          </cell>
          <cell r="AC225">
            <v>34.5</v>
          </cell>
          <cell r="AD225">
            <v>27</v>
          </cell>
          <cell r="AE225">
            <v>0</v>
          </cell>
          <cell r="AF225">
            <v>91.5</v>
          </cell>
          <cell r="AG225">
            <v>30</v>
          </cell>
          <cell r="AH225">
            <v>34.200000000000003</v>
          </cell>
          <cell r="AI225">
            <v>26.6</v>
          </cell>
          <cell r="AJ225">
            <v>0</v>
          </cell>
          <cell r="AK225">
            <v>90.800000000000011</v>
          </cell>
          <cell r="AL225">
            <v>30</v>
          </cell>
          <cell r="AM225">
            <v>34.29</v>
          </cell>
          <cell r="AN225">
            <v>26.8</v>
          </cell>
          <cell r="AO225">
            <v>0</v>
          </cell>
          <cell r="AP225">
            <v>91.089999999999989</v>
          </cell>
          <cell r="AQ225">
            <v>30</v>
          </cell>
          <cell r="AR225"/>
          <cell r="AS225"/>
          <cell r="AT225"/>
          <cell r="AU225">
            <v>1</v>
          </cell>
          <cell r="AV225"/>
          <cell r="AW225">
            <v>30</v>
          </cell>
          <cell r="AX225" t="str">
            <v>U</v>
          </cell>
          <cell r="AY225" t="str">
            <v>X</v>
          </cell>
          <cell r="AZ225" t="str">
            <v>Y</v>
          </cell>
          <cell r="BA225" t="str">
            <v>X</v>
          </cell>
          <cell r="BB225" t="str">
            <v>Y</v>
          </cell>
          <cell r="BC225" t="str">
            <v>X</v>
          </cell>
          <cell r="BD225" t="str">
            <v>Y</v>
          </cell>
          <cell r="BE225" t="str">
            <v>X</v>
          </cell>
          <cell r="BF225" t="str">
            <v>Y</v>
          </cell>
          <cell r="BG225" t="str">
            <v>X</v>
          </cell>
          <cell r="BH225" t="str">
            <v>Y</v>
          </cell>
          <cell r="BI225"/>
          <cell r="BJ225"/>
          <cell r="BK225" t="str">
            <v>- Malade de longue durée</v>
          </cell>
          <cell r="BL225"/>
          <cell r="BM225"/>
          <cell r="BN225">
            <v>0</v>
          </cell>
          <cell r="BO225">
            <v>0</v>
          </cell>
          <cell r="BP225">
            <v>100</v>
          </cell>
          <cell r="BQ225">
            <v>88023.398400000005</v>
          </cell>
          <cell r="BR225">
            <v>0</v>
          </cell>
          <cell r="BS225">
            <v>18653.508399999999</v>
          </cell>
          <cell r="BT225">
            <v>2413.3267999999998</v>
          </cell>
          <cell r="BU225">
            <v>109090.23360000001</v>
          </cell>
          <cell r="BV225">
            <v>0</v>
          </cell>
          <cell r="BW225">
            <v>0</v>
          </cell>
          <cell r="BX225">
            <v>100</v>
          </cell>
          <cell r="BY225">
            <v>90375.0432</v>
          </cell>
          <cell r="BZ225">
            <v>0</v>
          </cell>
          <cell r="CA225">
            <v>18653.508399999999</v>
          </cell>
          <cell r="CB225">
            <v>2413.3267999999998</v>
          </cell>
          <cell r="CC225">
            <v>111441.8784</v>
          </cell>
          <cell r="CD225">
            <v>0</v>
          </cell>
          <cell r="CE225">
            <v>0</v>
          </cell>
          <cell r="CF225">
            <v>1</v>
          </cell>
          <cell r="CG225">
            <v>99432.648000000001</v>
          </cell>
          <cell r="CH225">
            <v>0</v>
          </cell>
          <cell r="CI225">
            <v>11144.533600000001</v>
          </cell>
          <cell r="CJ225">
            <v>2425.5684999999999</v>
          </cell>
          <cell r="CK225"/>
          <cell r="CL225"/>
          <cell r="CM225">
            <v>113002.75009999999</v>
          </cell>
          <cell r="CN225">
            <v>0</v>
          </cell>
          <cell r="CO225">
            <v>0</v>
          </cell>
          <cell r="CP225">
            <v>1</v>
          </cell>
          <cell r="CQ225">
            <v>100521.88799999999</v>
          </cell>
          <cell r="CR225">
            <v>0</v>
          </cell>
          <cell r="CS225">
            <v>11144.533600000001</v>
          </cell>
          <cell r="CT225">
            <v>2472.1127999999999</v>
          </cell>
          <cell r="CU225">
            <v>0</v>
          </cell>
          <cell r="CV225">
            <v>0</v>
          </cell>
          <cell r="CW225">
            <v>0</v>
          </cell>
          <cell r="CX225">
            <v>114138.53439999999</v>
          </cell>
          <cell r="CY225"/>
          <cell r="CZ225"/>
          <cell r="DA225">
            <v>1</v>
          </cell>
          <cell r="DB225">
            <v>101191.16159999999</v>
          </cell>
          <cell r="DC225">
            <v>0</v>
          </cell>
          <cell r="DD225">
            <v>11144.533600000001</v>
          </cell>
          <cell r="DE225">
            <v>2472.1127999999999</v>
          </cell>
          <cell r="DF225">
            <v>0</v>
          </cell>
          <cell r="DG225">
            <v>0</v>
          </cell>
          <cell r="DH225">
            <v>114807.808</v>
          </cell>
          <cell r="DI225">
            <v>1.1288648010855244</v>
          </cell>
          <cell r="DJ225" t="str">
            <v>2 &lt;120%</v>
          </cell>
          <cell r="DK225"/>
          <cell r="DL225">
            <v>18</v>
          </cell>
          <cell r="DM225">
            <v>50</v>
          </cell>
          <cell r="DN225">
            <v>1.2415547360794195</v>
          </cell>
          <cell r="DO225"/>
          <cell r="DP225">
            <v>0</v>
          </cell>
          <cell r="DQ225">
            <v>0</v>
          </cell>
          <cell r="DR225">
            <v>1736</v>
          </cell>
          <cell r="DS225">
            <v>0</v>
          </cell>
          <cell r="DT225">
            <v>0</v>
          </cell>
          <cell r="DU225">
            <v>0</v>
          </cell>
          <cell r="DV225">
            <v>0</v>
          </cell>
          <cell r="DW225">
            <v>0</v>
          </cell>
          <cell r="DX225">
            <v>0</v>
          </cell>
          <cell r="DY225">
            <v>0</v>
          </cell>
          <cell r="DZ225">
            <v>0</v>
          </cell>
          <cell r="EA225">
            <v>0</v>
          </cell>
          <cell r="EB225">
            <v>0</v>
          </cell>
          <cell r="EC225" t="str">
            <v/>
          </cell>
          <cell r="ED225">
            <v>0</v>
          </cell>
          <cell r="EE225">
            <v>0</v>
          </cell>
          <cell r="EF225">
            <v>0</v>
          </cell>
          <cell r="EG225">
            <v>0</v>
          </cell>
          <cell r="EH225">
            <v>0</v>
          </cell>
          <cell r="EI225">
            <v>0</v>
          </cell>
          <cell r="EJ225"/>
          <cell r="EK225"/>
          <cell r="EL225"/>
          <cell r="EM225">
            <v>0</v>
          </cell>
          <cell r="EN225"/>
          <cell r="EO225">
            <v>114807.808</v>
          </cell>
          <cell r="EP225">
            <v>1.1288648010855244</v>
          </cell>
          <cell r="EQ225" t="str">
            <v>2 &lt;120%</v>
          </cell>
          <cell r="ER225">
            <v>1.2415547360794195</v>
          </cell>
          <cell r="ES225"/>
          <cell r="ET225">
            <v>10915</v>
          </cell>
          <cell r="EU225">
            <v>10000</v>
          </cell>
          <cell r="EV225">
            <v>0</v>
          </cell>
          <cell r="EW225">
            <v>20915</v>
          </cell>
          <cell r="EX225">
            <v>0</v>
          </cell>
          <cell r="EY225">
            <v>20915</v>
          </cell>
          <cell r="EZ225">
            <v>10915</v>
          </cell>
          <cell r="FA225">
            <v>10000</v>
          </cell>
          <cell r="FB225">
            <v>0</v>
          </cell>
          <cell r="FC225">
            <v>20915</v>
          </cell>
          <cell r="FD225">
            <v>0</v>
          </cell>
          <cell r="FE225">
            <v>20915</v>
          </cell>
          <cell r="FF225">
            <v>11212</v>
          </cell>
          <cell r="FG225">
            <v>10000</v>
          </cell>
          <cell r="FH225">
            <v>0</v>
          </cell>
          <cell r="FI225">
            <v>0</v>
          </cell>
          <cell r="FJ225">
            <v>21212</v>
          </cell>
          <cell r="FK225">
            <v>10901</v>
          </cell>
          <cell r="FL225">
            <v>10000</v>
          </cell>
          <cell r="FM225">
            <v>0</v>
          </cell>
          <cell r="FN225">
            <v>0</v>
          </cell>
          <cell r="FO225">
            <v>20901</v>
          </cell>
          <cell r="FP225">
            <v>0</v>
          </cell>
          <cell r="FQ225"/>
          <cell r="FR225"/>
          <cell r="FS225"/>
          <cell r="FT225">
            <v>0</v>
          </cell>
          <cell r="FU225">
            <v>57403.904000000002</v>
          </cell>
          <cell r="FV225">
            <v>0</v>
          </cell>
          <cell r="FW225">
            <v>0</v>
          </cell>
          <cell r="FX225">
            <v>0</v>
          </cell>
          <cell r="FY225">
            <v>0</v>
          </cell>
          <cell r="FZ225">
            <v>0</v>
          </cell>
          <cell r="GA225">
            <v>0</v>
          </cell>
          <cell r="GB225">
            <v>-4628.2352941176478</v>
          </cell>
          <cell r="GC225">
            <v>22035.914541176469</v>
          </cell>
          <cell r="GD225">
            <v>0</v>
          </cell>
          <cell r="GE225">
            <v>-1</v>
          </cell>
          <cell r="GF225"/>
          <cell r="GG225">
            <v>57403.904000000002</v>
          </cell>
          <cell r="GH225"/>
          <cell r="GI225"/>
          <cell r="GJ225">
            <v>0</v>
          </cell>
          <cell r="GK225" t="str">
            <v>29 / 118</v>
          </cell>
        </row>
        <row r="226">
          <cell r="B226">
            <v>10123</v>
          </cell>
          <cell r="C226" t="str">
            <v>Corin Didier</v>
          </cell>
          <cell r="D226" t="str">
            <v>H</v>
          </cell>
          <cell r="E226">
            <v>48</v>
          </cell>
          <cell r="F226" t="str">
            <v>3 45 - 54</v>
          </cell>
          <cell r="G226">
            <v>23</v>
          </cell>
          <cell r="H226" t="str">
            <v>CM</v>
          </cell>
          <cell r="I226" t="str">
            <v>FM Risk Management</v>
          </cell>
          <cell r="J226" t="str">
            <v>Plingers Frank</v>
          </cell>
          <cell r="K226" t="str">
            <v>KE</v>
          </cell>
          <cell r="L226" t="str">
            <v>EX4</v>
          </cell>
          <cell r="M226" t="str">
            <v>EX4</v>
          </cell>
          <cell r="N226"/>
          <cell r="O226" t="str">
            <v>Advisor Risk Expert</v>
          </cell>
          <cell r="P226"/>
          <cell r="Q226" t="str">
            <v>Advisor Risk Expert</v>
          </cell>
          <cell r="R226"/>
          <cell r="S226" t="str">
            <v>Advisor Risk Expert</v>
          </cell>
          <cell r="T226" t="str">
            <v>COMP_1373</v>
          </cell>
          <cell r="U226" t="str">
            <v>Advisor Risk Expert</v>
          </cell>
          <cell r="V226"/>
          <cell r="W226">
            <v>30</v>
          </cell>
          <cell r="X226">
            <v>32</v>
          </cell>
          <cell r="Y226">
            <v>24</v>
          </cell>
          <cell r="Z226">
            <v>0</v>
          </cell>
          <cell r="AA226">
            <v>86</v>
          </cell>
          <cell r="AB226">
            <v>30</v>
          </cell>
          <cell r="AC226">
            <v>28.2</v>
          </cell>
          <cell r="AD226">
            <v>20</v>
          </cell>
          <cell r="AE226">
            <v>-3.2</v>
          </cell>
          <cell r="AF226">
            <v>75</v>
          </cell>
          <cell r="AG226">
            <v>30</v>
          </cell>
          <cell r="AH226">
            <v>28.4</v>
          </cell>
          <cell r="AI226">
            <v>20</v>
          </cell>
          <cell r="AJ226">
            <v>0</v>
          </cell>
          <cell r="AK226">
            <v>78.400000000000006</v>
          </cell>
          <cell r="AL226">
            <v>30</v>
          </cell>
          <cell r="AM226">
            <v>27</v>
          </cell>
          <cell r="AN226">
            <v>24</v>
          </cell>
          <cell r="AO226">
            <v>0</v>
          </cell>
          <cell r="AP226">
            <v>81</v>
          </cell>
          <cell r="AQ226">
            <v>30</v>
          </cell>
          <cell r="AR226">
            <v>27</v>
          </cell>
          <cell r="AS226">
            <v>22</v>
          </cell>
          <cell r="AT226"/>
          <cell r="AU226">
            <v>1</v>
          </cell>
          <cell r="AV226"/>
          <cell r="AW226">
            <v>79</v>
          </cell>
          <cell r="AX226" t="str">
            <v>PME</v>
          </cell>
          <cell r="AY226" t="str">
            <v/>
          </cell>
          <cell r="AZ226">
            <v>0</v>
          </cell>
          <cell r="BA226" t="str">
            <v>X</v>
          </cell>
          <cell r="BB226">
            <v>0</v>
          </cell>
          <cell r="BC226" t="str">
            <v/>
          </cell>
          <cell r="BD226" t="str">
            <v/>
          </cell>
          <cell r="BE226" t="str">
            <v/>
          </cell>
          <cell r="BF226" t="str">
            <v/>
          </cell>
          <cell r="BG226" t="str">
            <v/>
          </cell>
          <cell r="BH226"/>
          <cell r="BI226"/>
          <cell r="BJ226"/>
          <cell r="BK226"/>
          <cell r="BL226" t="str">
            <v>ne performe pas assez, ne fait pas assez</v>
          </cell>
          <cell r="BM226"/>
          <cell r="BN226">
            <v>0</v>
          </cell>
          <cell r="BO226">
            <v>0</v>
          </cell>
          <cell r="BP226">
            <v>100</v>
          </cell>
          <cell r="BQ226">
            <v>74445.551999999996</v>
          </cell>
          <cell r="BR226">
            <v>10584.072</v>
          </cell>
          <cell r="BS226">
            <v>0</v>
          </cell>
          <cell r="BT226">
            <v>3578.0648000000001</v>
          </cell>
          <cell r="BU226">
            <v>88607.688800000004</v>
          </cell>
          <cell r="BV226">
            <v>0</v>
          </cell>
          <cell r="BW226">
            <v>0</v>
          </cell>
          <cell r="BX226">
            <v>100</v>
          </cell>
          <cell r="BY226">
            <v>75063.0432</v>
          </cell>
          <cell r="BZ226">
            <v>10673.577599999999</v>
          </cell>
          <cell r="CA226">
            <v>0</v>
          </cell>
          <cell r="CB226">
            <v>3578.0648000000001</v>
          </cell>
          <cell r="CC226">
            <v>89314.685599999997</v>
          </cell>
          <cell r="CD226">
            <v>0</v>
          </cell>
          <cell r="CE226">
            <v>0</v>
          </cell>
          <cell r="CF226">
            <v>1</v>
          </cell>
          <cell r="CG226">
            <v>76033.127999999997</v>
          </cell>
          <cell r="CH226">
            <v>10814.169599999999</v>
          </cell>
          <cell r="CI226">
            <v>0</v>
          </cell>
          <cell r="CJ226">
            <v>3596.4112</v>
          </cell>
          <cell r="CK226"/>
          <cell r="CL226"/>
          <cell r="CM226">
            <v>90444.708799999993</v>
          </cell>
          <cell r="CN226">
            <v>0</v>
          </cell>
          <cell r="CO226">
            <v>0</v>
          </cell>
          <cell r="CP226">
            <v>1</v>
          </cell>
          <cell r="CQ226">
            <v>77164.749599999981</v>
          </cell>
          <cell r="CR226">
            <v>10184.060799999999</v>
          </cell>
          <cell r="CS226">
            <v>0</v>
          </cell>
          <cell r="CT226">
            <v>3665.2748000000001</v>
          </cell>
          <cell r="CU226">
            <v>0</v>
          </cell>
          <cell r="CV226">
            <v>0</v>
          </cell>
          <cell r="CW226">
            <v>0</v>
          </cell>
          <cell r="CX226">
            <v>91015.085199999987</v>
          </cell>
          <cell r="CY226"/>
          <cell r="CZ226"/>
          <cell r="DA226">
            <v>1</v>
          </cell>
          <cell r="DB226">
            <v>88109.284799999994</v>
          </cell>
          <cell r="DC226">
            <v>0</v>
          </cell>
          <cell r="DD226">
            <v>0</v>
          </cell>
          <cell r="DE226">
            <v>3665.2748000000001</v>
          </cell>
          <cell r="DF226">
            <v>0</v>
          </cell>
          <cell r="DG226">
            <v>0</v>
          </cell>
          <cell r="DH226">
            <v>91774.559599999993</v>
          </cell>
          <cell r="DI226">
            <v>0.902386969774439</v>
          </cell>
          <cell r="DJ226" t="str">
            <v>2 &lt;120%</v>
          </cell>
          <cell r="DK226"/>
          <cell r="DL226">
            <v>18</v>
          </cell>
          <cell r="DM226">
            <v>50</v>
          </cell>
          <cell r="DN226">
            <v>0.99246855338430418</v>
          </cell>
          <cell r="DO226"/>
          <cell r="DP226">
            <v>1736</v>
          </cell>
          <cell r="DQ226">
            <v>0</v>
          </cell>
          <cell r="DR226">
            <v>0</v>
          </cell>
          <cell r="DS226">
            <v>0</v>
          </cell>
          <cell r="DT226">
            <v>0</v>
          </cell>
          <cell r="DU226">
            <v>0</v>
          </cell>
          <cell r="DV226">
            <v>0</v>
          </cell>
          <cell r="DW226">
            <v>0</v>
          </cell>
          <cell r="DX226">
            <v>0</v>
          </cell>
          <cell r="DY226">
            <v>0</v>
          </cell>
          <cell r="DZ226">
            <v>0</v>
          </cell>
          <cell r="EA226">
            <v>0</v>
          </cell>
          <cell r="EB226">
            <v>0</v>
          </cell>
          <cell r="EC226" t="str">
            <v>X</v>
          </cell>
          <cell r="ED226">
            <v>1750</v>
          </cell>
          <cell r="EE226">
            <v>0</v>
          </cell>
          <cell r="EF226">
            <v>0</v>
          </cell>
          <cell r="EG226">
            <v>0</v>
          </cell>
          <cell r="EH226">
            <v>0</v>
          </cell>
          <cell r="EI226">
            <v>0</v>
          </cell>
          <cell r="EJ226"/>
          <cell r="EK226"/>
          <cell r="EL226"/>
          <cell r="EM226">
            <v>0</v>
          </cell>
          <cell r="EN226"/>
          <cell r="EO226">
            <v>91774.559599999993</v>
          </cell>
          <cell r="EP226">
            <v>0.97710470694703211</v>
          </cell>
          <cell r="EQ226" t="str">
            <v>2 &lt;120%</v>
          </cell>
          <cell r="ER226">
            <v>0.99246855338430418</v>
          </cell>
          <cell r="ES226"/>
          <cell r="ET226">
            <v>10915</v>
          </cell>
          <cell r="EU226">
            <v>0</v>
          </cell>
          <cell r="EV226">
            <v>-1915</v>
          </cell>
          <cell r="EW226">
            <v>9000</v>
          </cell>
          <cell r="EX226">
            <v>0</v>
          </cell>
          <cell r="EY226">
            <v>9000</v>
          </cell>
          <cell r="EZ226">
            <v>8186</v>
          </cell>
          <cell r="FA226">
            <v>0</v>
          </cell>
          <cell r="FB226">
            <v>-1372</v>
          </cell>
          <cell r="FC226">
            <v>6814</v>
          </cell>
          <cell r="FD226">
            <v>0</v>
          </cell>
          <cell r="FE226">
            <v>6814</v>
          </cell>
          <cell r="FF226">
            <v>8409</v>
          </cell>
          <cell r="FG226">
            <v>0</v>
          </cell>
          <cell r="FH226">
            <v>-1500</v>
          </cell>
          <cell r="FI226">
            <v>0</v>
          </cell>
          <cell r="FJ226">
            <v>6909</v>
          </cell>
          <cell r="FK226">
            <v>10901</v>
          </cell>
          <cell r="FL226">
            <v>0</v>
          </cell>
          <cell r="FM226">
            <v>-3900</v>
          </cell>
          <cell r="FN226">
            <v>0</v>
          </cell>
          <cell r="FO226">
            <v>7001</v>
          </cell>
          <cell r="FP226">
            <v>8176</v>
          </cell>
          <cell r="FQ226"/>
          <cell r="FR226">
            <v>-3000</v>
          </cell>
          <cell r="FS226"/>
          <cell r="FT226">
            <v>5176</v>
          </cell>
          <cell r="FU226">
            <v>17207.729925</v>
          </cell>
          <cell r="FV226">
            <v>0</v>
          </cell>
          <cell r="FW226">
            <v>5176</v>
          </cell>
          <cell r="FX226">
            <v>569</v>
          </cell>
          <cell r="FY226">
            <v>0</v>
          </cell>
          <cell r="FZ226">
            <v>0</v>
          </cell>
          <cell r="GA226">
            <v>0</v>
          </cell>
          <cell r="GB226">
            <v>-561.9764705882352</v>
          </cell>
          <cell r="GC226">
            <v>19277.716625882353</v>
          </cell>
          <cell r="GD226">
            <v>0</v>
          </cell>
          <cell r="GE226">
            <v>-0.2606770461362663</v>
          </cell>
          <cell r="GF226"/>
          <cell r="GG226">
            <v>50000</v>
          </cell>
          <cell r="GH226"/>
          <cell r="GI226"/>
          <cell r="GJ226">
            <v>-3000</v>
          </cell>
          <cell r="GK226" t="str">
            <v>0 / 0</v>
          </cell>
        </row>
        <row r="227">
          <cell r="B227">
            <v>17910</v>
          </cell>
          <cell r="C227" t="str">
            <v>Kindt Geert</v>
          </cell>
          <cell r="D227" t="str">
            <v>H</v>
          </cell>
          <cell r="E227">
            <v>58</v>
          </cell>
          <cell r="F227" t="str">
            <v>4 55 - 59</v>
          </cell>
          <cell r="G227">
            <v>33</v>
          </cell>
          <cell r="H227" t="str">
            <v>CM</v>
          </cell>
          <cell r="I227" t="str">
            <v>Credit Risk Management</v>
          </cell>
          <cell r="J227" t="str">
            <v>Van Tiggel Patrick</v>
          </cell>
          <cell r="K227" t="str">
            <v>KE</v>
          </cell>
          <cell r="L227" t="str">
            <v>EX4</v>
          </cell>
          <cell r="M227" t="str">
            <v>EX4</v>
          </cell>
          <cell r="N227"/>
          <cell r="O227" t="str">
            <v>Advisor Risk Expert</v>
          </cell>
          <cell r="P227"/>
          <cell r="Q227" t="str">
            <v>Advisor Risk Expert</v>
          </cell>
          <cell r="R227"/>
          <cell r="S227" t="str">
            <v>Advisor Risk Expert</v>
          </cell>
          <cell r="T227" t="str">
            <v>COMP_1373</v>
          </cell>
          <cell r="U227" t="str">
            <v>Advisor Risk Expert</v>
          </cell>
          <cell r="V227"/>
          <cell r="W227">
            <v>30</v>
          </cell>
          <cell r="X227">
            <v>25</v>
          </cell>
          <cell r="Y227">
            <v>25</v>
          </cell>
          <cell r="Z227">
            <v>0</v>
          </cell>
          <cell r="AA227">
            <v>80</v>
          </cell>
          <cell r="AB227">
            <v>30</v>
          </cell>
          <cell r="AC227">
            <v>31</v>
          </cell>
          <cell r="AD227">
            <v>22</v>
          </cell>
          <cell r="AE227">
            <v>0</v>
          </cell>
          <cell r="AF227">
            <v>83</v>
          </cell>
          <cell r="AG227">
            <v>30</v>
          </cell>
          <cell r="AH227">
            <v>30</v>
          </cell>
          <cell r="AI227">
            <v>23</v>
          </cell>
          <cell r="AJ227">
            <v>0</v>
          </cell>
          <cell r="AK227">
            <v>83</v>
          </cell>
          <cell r="AL227">
            <v>30</v>
          </cell>
          <cell r="AM227">
            <v>30</v>
          </cell>
          <cell r="AN227">
            <v>22</v>
          </cell>
          <cell r="AO227">
            <v>0</v>
          </cell>
          <cell r="AP227">
            <v>82</v>
          </cell>
          <cell r="AQ227">
            <v>30</v>
          </cell>
          <cell r="AR227">
            <v>27</v>
          </cell>
          <cell r="AS227">
            <v>20</v>
          </cell>
          <cell r="AT227"/>
          <cell r="AU227">
            <v>1</v>
          </cell>
          <cell r="AV227"/>
          <cell r="AW227">
            <v>77</v>
          </cell>
          <cell r="AX227" t="str">
            <v>PME</v>
          </cell>
          <cell r="AY227" t="str">
            <v/>
          </cell>
          <cell r="AZ227">
            <v>0</v>
          </cell>
          <cell r="BA227" t="str">
            <v>X</v>
          </cell>
          <cell r="BB227" t="str">
            <v>Y</v>
          </cell>
          <cell r="BC227" t="str">
            <v/>
          </cell>
          <cell r="BD227" t="str">
            <v/>
          </cell>
          <cell r="BE227" t="str">
            <v/>
          </cell>
          <cell r="BF227" t="str">
            <v/>
          </cell>
          <cell r="BG227" t="str">
            <v/>
          </cell>
          <cell r="BH227"/>
          <cell r="BI227"/>
          <cell r="BJ227"/>
          <cell r="BK227"/>
          <cell r="BL227" t="str">
            <v>il ne  délivre pas au niveau de sa fonction, il peut rester dans sa fonction mais pas en tant que KE</v>
          </cell>
          <cell r="BM227"/>
          <cell r="BN227">
            <v>0</v>
          </cell>
          <cell r="BO227">
            <v>0</v>
          </cell>
          <cell r="BP227">
            <v>100</v>
          </cell>
          <cell r="BQ227">
            <v>87211.027199999997</v>
          </cell>
          <cell r="BR227">
            <v>0</v>
          </cell>
          <cell r="BS227">
            <v>0</v>
          </cell>
          <cell r="BT227">
            <v>2530.1235999999999</v>
          </cell>
          <cell r="BU227">
            <v>89741.150800000003</v>
          </cell>
          <cell r="BV227">
            <v>0</v>
          </cell>
          <cell r="BW227">
            <v>0</v>
          </cell>
          <cell r="BX227">
            <v>100</v>
          </cell>
          <cell r="BY227">
            <v>87827.683199999999</v>
          </cell>
          <cell r="BZ227">
            <v>0</v>
          </cell>
          <cell r="CA227">
            <v>0</v>
          </cell>
          <cell r="CB227">
            <v>2530.1236000000004</v>
          </cell>
          <cell r="CC227">
            <v>90357.806800000006</v>
          </cell>
          <cell r="CD227">
            <v>0</v>
          </cell>
          <cell r="CE227">
            <v>0</v>
          </cell>
          <cell r="CF227">
            <v>1</v>
          </cell>
          <cell r="CG227">
            <v>90532.617599999998</v>
          </cell>
          <cell r="CH227">
            <v>0</v>
          </cell>
          <cell r="CI227">
            <v>0</v>
          </cell>
          <cell r="CJ227">
            <v>2543.0436</v>
          </cell>
          <cell r="CK227"/>
          <cell r="CL227"/>
          <cell r="CM227">
            <v>93076.661200000002</v>
          </cell>
          <cell r="CN227">
            <v>0</v>
          </cell>
          <cell r="CO227">
            <v>0</v>
          </cell>
          <cell r="CP227">
            <v>1</v>
          </cell>
          <cell r="CQ227">
            <v>91623.388800000001</v>
          </cell>
          <cell r="CR227">
            <v>0</v>
          </cell>
          <cell r="CS227">
            <v>0</v>
          </cell>
          <cell r="CT227">
            <v>2591.752</v>
          </cell>
          <cell r="CU227">
            <v>0</v>
          </cell>
          <cell r="CV227">
            <v>0</v>
          </cell>
          <cell r="CW227">
            <v>0</v>
          </cell>
          <cell r="CX227">
            <v>94216.140799999994</v>
          </cell>
          <cell r="CY227"/>
          <cell r="CZ227"/>
          <cell r="DA227">
            <v>1</v>
          </cell>
          <cell r="DB227">
            <v>92293.775999999998</v>
          </cell>
          <cell r="DC227">
            <v>0</v>
          </cell>
          <cell r="DD227">
            <v>0</v>
          </cell>
          <cell r="DE227">
            <v>2591.752</v>
          </cell>
          <cell r="DF227">
            <v>0</v>
          </cell>
          <cell r="DG227">
            <v>160.208</v>
          </cell>
          <cell r="DH227">
            <v>95045.736000000004</v>
          </cell>
          <cell r="DI227">
            <v>0.93455129692631422</v>
          </cell>
          <cell r="DJ227" t="str">
            <v>2 &lt;120%</v>
          </cell>
          <cell r="DK227"/>
          <cell r="DL227">
            <v>18</v>
          </cell>
          <cell r="DM227">
            <v>50</v>
          </cell>
          <cell r="DN227">
            <v>1.0278437131641271</v>
          </cell>
          <cell r="DO227"/>
          <cell r="DP227">
            <v>1736</v>
          </cell>
          <cell r="DQ227">
            <v>0</v>
          </cell>
          <cell r="DR227">
            <v>0</v>
          </cell>
          <cell r="DS227">
            <v>1736</v>
          </cell>
          <cell r="DT227">
            <v>0</v>
          </cell>
          <cell r="DU227">
            <v>1736</v>
          </cell>
          <cell r="DV227">
            <v>0</v>
          </cell>
          <cell r="DW227">
            <v>1736</v>
          </cell>
          <cell r="DX227">
            <v>0</v>
          </cell>
          <cell r="DY227">
            <v>0</v>
          </cell>
          <cell r="DZ227">
            <v>0</v>
          </cell>
          <cell r="EA227">
            <v>0</v>
          </cell>
          <cell r="EB227">
            <v>0</v>
          </cell>
          <cell r="EC227" t="str">
            <v>X</v>
          </cell>
          <cell r="ED227">
            <v>1750</v>
          </cell>
          <cell r="EE227">
            <v>0</v>
          </cell>
          <cell r="EF227">
            <v>0</v>
          </cell>
          <cell r="EG227">
            <v>0</v>
          </cell>
          <cell r="EH227">
            <v>0</v>
          </cell>
          <cell r="EI227">
            <v>0</v>
          </cell>
          <cell r="EJ227"/>
          <cell r="EK227"/>
          <cell r="EL227"/>
          <cell r="EM227">
            <v>0</v>
          </cell>
          <cell r="EN227"/>
          <cell r="EO227">
            <v>95045.736000000004</v>
          </cell>
          <cell r="EP227">
            <v>1.0119322438115519</v>
          </cell>
          <cell r="EQ227" t="str">
            <v>2 &lt;120%</v>
          </cell>
          <cell r="ER227">
            <v>1.0278437131641271</v>
          </cell>
          <cell r="ES227"/>
          <cell r="ET227">
            <v>10915</v>
          </cell>
          <cell r="EU227">
            <v>0</v>
          </cell>
          <cell r="EV227">
            <v>-1915</v>
          </cell>
          <cell r="EW227">
            <v>9000</v>
          </cell>
          <cell r="EX227">
            <v>0</v>
          </cell>
          <cell r="EY227">
            <v>9000</v>
          </cell>
          <cell r="EZ227">
            <v>10915</v>
          </cell>
          <cell r="FA227">
            <v>0</v>
          </cell>
          <cell r="FB227">
            <v>-1915</v>
          </cell>
          <cell r="FC227">
            <v>9000</v>
          </cell>
          <cell r="FD227">
            <v>0</v>
          </cell>
          <cell r="FE227">
            <v>9000</v>
          </cell>
          <cell r="FF227">
            <v>11212</v>
          </cell>
          <cell r="FG227">
            <v>0</v>
          </cell>
          <cell r="FH227">
            <v>-1212</v>
          </cell>
          <cell r="FI227">
            <v>0</v>
          </cell>
          <cell r="FJ227">
            <v>10000</v>
          </cell>
          <cell r="FK227">
            <v>10901</v>
          </cell>
          <cell r="FL227">
            <v>0</v>
          </cell>
          <cell r="FM227">
            <v>-901</v>
          </cell>
          <cell r="FN227">
            <v>0</v>
          </cell>
          <cell r="FO227">
            <v>10000</v>
          </cell>
          <cell r="FP227">
            <v>8176</v>
          </cell>
          <cell r="FQ227"/>
          <cell r="FR227"/>
          <cell r="FS227"/>
          <cell r="FT227">
            <v>8176</v>
          </cell>
          <cell r="FU227">
            <v>17821.075499999999</v>
          </cell>
          <cell r="FV227">
            <v>0</v>
          </cell>
          <cell r="FW227">
            <v>8176</v>
          </cell>
          <cell r="FX227">
            <v>899</v>
          </cell>
          <cell r="FY227">
            <v>0</v>
          </cell>
          <cell r="FZ227">
            <v>0</v>
          </cell>
          <cell r="GA227">
            <v>0</v>
          </cell>
          <cell r="GB227">
            <v>-7043.3882352941182</v>
          </cell>
          <cell r="GC227">
            <v>19235.669552941177</v>
          </cell>
          <cell r="GD227">
            <v>0</v>
          </cell>
          <cell r="GE227">
            <v>-0.18240000000000001</v>
          </cell>
          <cell r="GF227"/>
          <cell r="GG227">
            <v>50000</v>
          </cell>
          <cell r="GH227"/>
          <cell r="GI227"/>
          <cell r="GJ227">
            <v>0</v>
          </cell>
          <cell r="GK227" t="str">
            <v>0 / 0</v>
          </cell>
        </row>
      </sheetData>
      <sheetData sheetId="63"/>
      <sheetData sheetId="64"/>
      <sheetData sheetId="65"/>
      <sheetData sheetId="66"/>
      <sheetData sheetId="6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Liste SAP Ordre"/>
      <sheetName val="Fiche Individuelle Powerpoint"/>
      <sheetName val="Liste Différés"/>
      <sheetName val="Liste Sounding Board"/>
      <sheetName val="Codir 15 02 2023 - def"/>
      <sheetName val="Performance Management 2022"/>
      <sheetName val="Envoi 16012023"/>
      <sheetName val="EY Prest Detail 2022"/>
      <sheetName val="Liste Direct Report"/>
      <sheetName val="Liste Direct Report - Check"/>
      <sheetName val="Exemple Différés"/>
      <sheetName val="Nomination Codir 08 03 23 - def"/>
      <sheetName val="Statistique - ALL"/>
      <sheetName val="Data02022023"/>
      <sheetName val="Check "/>
      <sheetName val="Scoring Nomination S2"/>
      <sheetName val="Scoring Nomination S1"/>
      <sheetName val="Scoring Nomination KE"/>
      <sheetName val="Scoring Be=Leads"/>
      <sheetName val="Scoring Repositionnement"/>
      <sheetName val="Répartition Budget"/>
      <sheetName val="Statistique - S2"/>
      <sheetName val="Statistique - S1"/>
      <sheetName val="Statistique - KE"/>
      <sheetName val="Statistique - Homme Femme"/>
      <sheetName val="Statistique - Jud Call"/>
      <sheetName val="Statistique - Différés"/>
      <sheetName val="Fiche Individuelle"/>
      <sheetName val="Final Prest 2021"/>
      <sheetName val="Final Prest 2020"/>
      <sheetName val="Final Prest 2019"/>
      <sheetName val="PostKE"/>
      <sheetName val="PostS1"/>
      <sheetName val="PostS2"/>
      <sheetName val="Total Base Ante EY"/>
      <sheetName val="AnteKE"/>
      <sheetName val="AnteS1"/>
      <sheetName val="AnteS2"/>
      <sheetName val="Sheet14"/>
      <sheetName val="Total Base Post EY"/>
      <sheetName val="Montant - Synthese"/>
    </sheetNames>
    <sheetDataSet>
      <sheetData sheetId="0" refreshError="1"/>
      <sheetData sheetId="1" refreshError="1"/>
      <sheetData sheetId="2" refreshError="1"/>
      <sheetData sheetId="3" refreshError="1"/>
      <sheetData sheetId="4" refreshError="1"/>
      <sheetData sheetId="5" refreshError="1"/>
      <sheetData sheetId="6">
        <row r="4">
          <cell r="A4" t="str">
            <v>SAP</v>
          </cell>
          <cell r="B4" t="str">
            <v>Nom</v>
          </cell>
          <cell r="C4" t="str">
            <v>Membre CoDir</v>
          </cell>
          <cell r="D4" t="str">
            <v>Direct Report</v>
          </cell>
          <cell r="E4" t="str">
            <v>Segment</v>
          </cell>
          <cell r="F4" t="str">
            <v>General</v>
          </cell>
          <cell r="G4" t="str">
            <v>Business &amp; Strategy 
(score de 0 à 60)</v>
          </cell>
          <cell r="H4" t="str">
            <v xml:space="preserve"> Behavior (leadership) 
(score de 0 à 45)</v>
          </cell>
          <cell r="I4" t="str">
            <v>Judgement call  
(score -20 à +20)</v>
          </cell>
          <cell r="J4" t="str">
            <v>Judgement Call 
Argumentation</v>
          </cell>
          <cell r="K4" t="str">
            <v>Total (Max 150)
( ∑ colonne Z + AA + AB + AC )</v>
          </cell>
          <cell r="L4" t="str">
            <v xml:space="preserve">Identified Staff </v>
          </cell>
          <cell r="M4" t="str">
            <v>Tous KRI's &gt;= joblevel</v>
          </cell>
          <cell r="N4" t="str">
            <v>Total Base 31/12/2022</v>
          </cell>
          <cell r="O4" t="str">
            <v>Comparatio 31/12/2022</v>
          </cell>
          <cell r="P4" t="str">
            <v>Sounding Board 31/12/2022</v>
          </cell>
          <cell r="Q4" t="str">
            <v>Augmentation Indicative 
sur base du CR</v>
          </cell>
          <cell r="R4" t="str">
            <v>Indexation</v>
          </cell>
          <cell r="S4" t="str">
            <v>Votre ajustement (+ ou -) Merit</v>
          </cell>
          <cell r="T4" t="str">
            <v>Total Merit</v>
          </cell>
          <cell r="U4" t="str">
            <v>Argumentaires  Merit</v>
          </cell>
          <cell r="V4" t="str">
            <v>New Total Base</v>
          </cell>
          <cell r="W4" t="str">
            <v>Variable mathématique</v>
          </cell>
          <cell r="X4" t="str">
            <v>Votre proposition Ambition Program</v>
          </cell>
          <cell r="Y4" t="str">
            <v>Votre ajustement (+ ou -) 
Variable  Discrétionnaire  (+ ou -)</v>
          </cell>
          <cell r="Z4" t="str">
            <v>Argumentaires Variable</v>
          </cell>
          <cell r="AA4" t="str">
            <v>Variable Total</v>
          </cell>
        </row>
        <row r="5">
          <cell r="A5">
            <v>41924</v>
          </cell>
          <cell r="B5" t="str">
            <v>de Liedekerke Quentin</v>
          </cell>
          <cell r="C5" t="str">
            <v>CM</v>
          </cell>
          <cell r="D5" t="str">
            <v>Collin Marianne</v>
          </cell>
          <cell r="E5" t="str">
            <v>S2</v>
          </cell>
          <cell r="F5">
            <v>39</v>
          </cell>
          <cell r="G5">
            <v>51.8</v>
          </cell>
          <cell r="H5">
            <v>40.5</v>
          </cell>
          <cell r="I5">
            <v>15</v>
          </cell>
          <cell r="K5">
            <v>146.30000000000001</v>
          </cell>
          <cell r="L5" t="str">
            <v>X</v>
          </cell>
          <cell r="M5" t="str">
            <v>Y</v>
          </cell>
          <cell r="N5">
            <v>156951.5434</v>
          </cell>
          <cell r="O5">
            <v>0.83907525353776735</v>
          </cell>
          <cell r="P5">
            <v>29999.981599999999</v>
          </cell>
          <cell r="Q5">
            <v>3000</v>
          </cell>
          <cell r="R5">
            <v>6700</v>
          </cell>
          <cell r="S5">
            <v>5300</v>
          </cell>
          <cell r="T5">
            <v>15000</v>
          </cell>
          <cell r="U5" t="str">
            <v xml:space="preserve">Quentin has demonstrated a strong leadership and strong technical skills in a very challenging and volatile environment. Due to the proactive role of Risk Management, market risk has continued to decrease thanks to the hedging strategy and the strong risk  framework, thereby contributing to the strong result of the FM activities. This has been recognized by the ECB. </v>
          </cell>
          <cell r="V5">
            <v>171951.5434</v>
          </cell>
          <cell r="W5">
            <v>54862.5</v>
          </cell>
          <cell r="Y5">
            <v>-10000</v>
          </cell>
          <cell r="AA5">
            <v>44862.5</v>
          </cell>
        </row>
        <row r="6">
          <cell r="A6">
            <v>60251</v>
          </cell>
          <cell r="B6" t="str">
            <v>Gustin Eric</v>
          </cell>
          <cell r="C6" t="str">
            <v>CM</v>
          </cell>
          <cell r="D6" t="str">
            <v>Collin Marianne</v>
          </cell>
          <cell r="E6" t="str">
            <v>S2</v>
          </cell>
          <cell r="F6">
            <v>39</v>
          </cell>
          <cell r="G6">
            <v>45.6</v>
          </cell>
          <cell r="H6">
            <v>31.3</v>
          </cell>
          <cell r="K6">
            <v>115.89999999999999</v>
          </cell>
          <cell r="L6" t="str">
            <v>X</v>
          </cell>
          <cell r="M6" t="str">
            <v>Y</v>
          </cell>
          <cell r="N6">
            <v>182683.6378</v>
          </cell>
          <cell r="O6">
            <v>0.97664104718983391</v>
          </cell>
          <cell r="P6">
            <v>20000.0308</v>
          </cell>
          <cell r="Q6">
            <v>3000</v>
          </cell>
          <cell r="R6">
            <v>8800</v>
          </cell>
          <cell r="S6">
            <v>-10300</v>
          </cell>
          <cell r="T6">
            <v>1500</v>
          </cell>
          <cell r="V6">
            <v>184183.6378</v>
          </cell>
          <cell r="W6">
            <v>43462.5</v>
          </cell>
          <cell r="Y6">
            <v>-3000</v>
          </cell>
          <cell r="AA6">
            <v>40462.5</v>
          </cell>
        </row>
        <row r="7">
          <cell r="A7">
            <v>70712</v>
          </cell>
          <cell r="B7" t="str">
            <v>Laurent Marie-Paule</v>
          </cell>
          <cell r="C7" t="str">
            <v>CM</v>
          </cell>
          <cell r="D7" t="str">
            <v>Collin Marianne</v>
          </cell>
          <cell r="E7" t="str">
            <v>S2</v>
          </cell>
          <cell r="F7">
            <v>39</v>
          </cell>
          <cell r="G7">
            <v>52</v>
          </cell>
          <cell r="H7">
            <v>43</v>
          </cell>
          <cell r="I7">
            <v>5</v>
          </cell>
          <cell r="K7">
            <v>139</v>
          </cell>
          <cell r="L7" t="str">
            <v>X</v>
          </cell>
          <cell r="M7" t="str">
            <v>Y</v>
          </cell>
          <cell r="N7">
            <v>201733.4362</v>
          </cell>
          <cell r="O7">
            <v>1.0784827626394657</v>
          </cell>
          <cell r="P7">
            <v>29999.981599999999</v>
          </cell>
          <cell r="Q7">
            <v>0</v>
          </cell>
          <cell r="R7">
            <v>2300</v>
          </cell>
          <cell r="T7">
            <v>2300</v>
          </cell>
          <cell r="U7" t="str">
            <v xml:space="preserve">Marie-Paule has demonstrated in the first few months at Belfius a very storng leadership with strong technical but also pragmatic skils as transversal &amp; collaborative compentences. Excellent work delivered. </v>
          </cell>
          <cell r="V7">
            <v>204033.4362</v>
          </cell>
          <cell r="W7">
            <v>52125</v>
          </cell>
          <cell r="Y7">
            <v>-17125</v>
          </cell>
          <cell r="AA7">
            <v>35000</v>
          </cell>
        </row>
        <row r="8">
          <cell r="A8">
            <v>12612</v>
          </cell>
          <cell r="B8" t="str">
            <v>Plingers Frank</v>
          </cell>
          <cell r="C8" t="str">
            <v>CM</v>
          </cell>
          <cell r="D8" t="str">
            <v>Collin Marianne</v>
          </cell>
          <cell r="E8" t="str">
            <v>S2</v>
          </cell>
          <cell r="F8">
            <v>39</v>
          </cell>
          <cell r="G8">
            <v>48.8</v>
          </cell>
          <cell r="H8">
            <v>30</v>
          </cell>
          <cell r="I8">
            <v>0</v>
          </cell>
          <cell r="K8">
            <v>117.8</v>
          </cell>
          <cell r="L8" t="str">
            <v>X</v>
          </cell>
          <cell r="M8" t="str">
            <v>Y</v>
          </cell>
          <cell r="N8">
            <v>170469.3652</v>
          </cell>
          <cell r="O8">
            <v>0.91134258846423211</v>
          </cell>
          <cell r="P8">
            <v>29999.981599999999</v>
          </cell>
          <cell r="Q8">
            <v>3000</v>
          </cell>
          <cell r="R8">
            <v>5800</v>
          </cell>
          <cell r="S8">
            <v>-8800</v>
          </cell>
          <cell r="T8">
            <v>0</v>
          </cell>
          <cell r="V8">
            <v>170469.3652</v>
          </cell>
          <cell r="W8">
            <v>44175</v>
          </cell>
          <cell r="Y8">
            <v>-4025</v>
          </cell>
          <cell r="AA8">
            <v>40150</v>
          </cell>
        </row>
        <row r="9">
          <cell r="A9">
            <v>19169</v>
          </cell>
          <cell r="B9" t="str">
            <v>Van de Meirssche Pascal</v>
          </cell>
          <cell r="C9" t="str">
            <v>CM</v>
          </cell>
          <cell r="D9" t="str">
            <v>Collin Marianne</v>
          </cell>
          <cell r="E9" t="str">
            <v>S2</v>
          </cell>
          <cell r="F9">
            <v>0</v>
          </cell>
          <cell r="G9">
            <v>85</v>
          </cell>
          <cell r="H9">
            <v>36</v>
          </cell>
          <cell r="I9">
            <v>0</v>
          </cell>
          <cell r="K9">
            <v>121</v>
          </cell>
          <cell r="L9" t="str">
            <v>X</v>
          </cell>
          <cell r="M9" t="str">
            <v>Y</v>
          </cell>
          <cell r="N9">
            <v>190319.29020000002</v>
          </cell>
          <cell r="O9">
            <v>1.0174618434347484</v>
          </cell>
          <cell r="P9">
            <v>29999.981599999999</v>
          </cell>
          <cell r="Q9">
            <v>0</v>
          </cell>
          <cell r="R9">
            <v>6200</v>
          </cell>
          <cell r="S9">
            <v>-1200</v>
          </cell>
          <cell r="T9">
            <v>5000</v>
          </cell>
          <cell r="V9">
            <v>195319.29020000002</v>
          </cell>
          <cell r="W9">
            <v>45375</v>
          </cell>
          <cell r="AA9">
            <v>45375</v>
          </cell>
        </row>
        <row r="10">
          <cell r="A10">
            <v>18719</v>
          </cell>
          <cell r="B10" t="str">
            <v>Van Tiggel Patrick</v>
          </cell>
          <cell r="C10" t="str">
            <v>CM</v>
          </cell>
          <cell r="D10" t="str">
            <v>Collin Marianne</v>
          </cell>
          <cell r="E10" t="str">
            <v>S2</v>
          </cell>
          <cell r="F10">
            <v>39</v>
          </cell>
          <cell r="G10">
            <v>54</v>
          </cell>
          <cell r="H10">
            <v>39</v>
          </cell>
          <cell r="K10">
            <v>132</v>
          </cell>
          <cell r="L10" t="str">
            <v>X</v>
          </cell>
          <cell r="M10" t="str">
            <v>Y</v>
          </cell>
          <cell r="N10">
            <v>196623.59460000001</v>
          </cell>
          <cell r="O10">
            <v>1.0511651489150136</v>
          </cell>
          <cell r="P10">
            <v>29999.981599999999</v>
          </cell>
          <cell r="Q10">
            <v>0</v>
          </cell>
          <cell r="R10">
            <v>6200</v>
          </cell>
          <cell r="S10">
            <v>-3200</v>
          </cell>
          <cell r="T10">
            <v>3000</v>
          </cell>
          <cell r="V10">
            <v>199623.59460000001</v>
          </cell>
          <cell r="W10">
            <v>49500</v>
          </cell>
          <cell r="Y10">
            <v>-4350</v>
          </cell>
          <cell r="AA10">
            <v>45150</v>
          </cell>
        </row>
        <row r="11">
          <cell r="A11">
            <v>12826</v>
          </cell>
          <cell r="B11" t="str">
            <v>Benvindo Tatiana</v>
          </cell>
          <cell r="C11" t="str">
            <v>CM</v>
          </cell>
          <cell r="D11" t="str">
            <v>Plingers Frank</v>
          </cell>
          <cell r="E11" t="str">
            <v>S1</v>
          </cell>
          <cell r="F11">
            <v>39</v>
          </cell>
          <cell r="G11">
            <v>55</v>
          </cell>
          <cell r="H11">
            <v>30</v>
          </cell>
          <cell r="I11">
            <v>5</v>
          </cell>
          <cell r="K11">
            <v>129</v>
          </cell>
          <cell r="L11" t="str">
            <v>X</v>
          </cell>
          <cell r="M11" t="str">
            <v>Y</v>
          </cell>
          <cell r="N11">
            <v>129000.98919999998</v>
          </cell>
          <cell r="O11">
            <v>0.97571316673221786</v>
          </cell>
          <cell r="P11">
            <v>0</v>
          </cell>
          <cell r="Q11">
            <v>2000</v>
          </cell>
          <cell r="R11">
            <v>3100</v>
          </cell>
          <cell r="S11">
            <v>4500</v>
          </cell>
          <cell r="T11">
            <v>9600</v>
          </cell>
          <cell r="U11" t="str">
            <v xml:space="preserve">Tatiana continued year after year to delivered excellent work of very high quality in context of corporate office (esg steering, reporting, general presentation,..).  She is always pressional and ready to help colleagues, even if she already has too much work. </v>
          </cell>
          <cell r="V11">
            <v>138600.98919999998</v>
          </cell>
          <cell r="W11">
            <v>34830</v>
          </cell>
          <cell r="Y11">
            <v>6000</v>
          </cell>
          <cell r="AA11">
            <v>40830</v>
          </cell>
        </row>
        <row r="12">
          <cell r="A12">
            <v>30165</v>
          </cell>
          <cell r="B12" t="str">
            <v>Goossens Pascal</v>
          </cell>
          <cell r="C12" t="str">
            <v>CM</v>
          </cell>
          <cell r="D12" t="str">
            <v>Collin Marianne</v>
          </cell>
          <cell r="E12" t="str">
            <v>S1</v>
          </cell>
          <cell r="F12">
            <v>39</v>
          </cell>
          <cell r="G12">
            <v>50</v>
          </cell>
          <cell r="H12">
            <v>32</v>
          </cell>
          <cell r="K12">
            <v>121</v>
          </cell>
          <cell r="L12" t="str">
            <v>X</v>
          </cell>
          <cell r="M12" t="str">
            <v>Y</v>
          </cell>
          <cell r="N12">
            <v>140143.2836</v>
          </cell>
          <cell r="O12">
            <v>1.0599891356306537</v>
          </cell>
          <cell r="P12">
            <v>0</v>
          </cell>
          <cell r="Q12">
            <v>0</v>
          </cell>
          <cell r="R12">
            <v>3600</v>
          </cell>
          <cell r="S12">
            <v>-2100</v>
          </cell>
          <cell r="T12">
            <v>1500</v>
          </cell>
          <cell r="V12">
            <v>141643.2836</v>
          </cell>
          <cell r="W12">
            <v>32670</v>
          </cell>
          <cell r="AA12">
            <v>32670</v>
          </cell>
        </row>
        <row r="13">
          <cell r="A13">
            <v>14328</v>
          </cell>
          <cell r="B13" t="str">
            <v>Léonard Luc</v>
          </cell>
          <cell r="C13" t="str">
            <v>CM</v>
          </cell>
          <cell r="D13" t="str">
            <v>Collin Marianne</v>
          </cell>
          <cell r="E13" t="str">
            <v>S1</v>
          </cell>
          <cell r="F13">
            <v>39</v>
          </cell>
          <cell r="G13">
            <v>50.3</v>
          </cell>
          <cell r="H13">
            <v>33.5</v>
          </cell>
          <cell r="I13">
            <v>5</v>
          </cell>
          <cell r="K13">
            <v>127.8</v>
          </cell>
          <cell r="L13" t="str">
            <v>X</v>
          </cell>
          <cell r="M13" t="str">
            <v>Y</v>
          </cell>
          <cell r="N13">
            <v>152426.5276</v>
          </cell>
          <cell r="O13">
            <v>1.1528948022872356</v>
          </cell>
          <cell r="P13">
            <v>0</v>
          </cell>
          <cell r="Q13">
            <v>0</v>
          </cell>
          <cell r="R13">
            <v>3000</v>
          </cell>
          <cell r="T13">
            <v>3000</v>
          </cell>
          <cell r="V13">
            <v>155426.5276</v>
          </cell>
          <cell r="W13">
            <v>34506</v>
          </cell>
          <cell r="Y13">
            <v>1000</v>
          </cell>
          <cell r="AA13">
            <v>35506</v>
          </cell>
        </row>
        <row r="14">
          <cell r="A14">
            <v>60781</v>
          </cell>
          <cell r="B14" t="str">
            <v>Van Roy Stéphane</v>
          </cell>
          <cell r="C14" t="str">
            <v>CM</v>
          </cell>
          <cell r="D14" t="str">
            <v>Collin Marianne</v>
          </cell>
          <cell r="E14" t="str">
            <v>S1</v>
          </cell>
          <cell r="F14">
            <v>39</v>
          </cell>
          <cell r="G14">
            <v>59</v>
          </cell>
          <cell r="H14">
            <v>35</v>
          </cell>
          <cell r="K14">
            <v>133</v>
          </cell>
          <cell r="L14" t="str">
            <v>X</v>
          </cell>
          <cell r="M14" t="str">
            <v>Y</v>
          </cell>
          <cell r="N14">
            <v>119685.75460000001</v>
          </cell>
          <cell r="O14">
            <v>0.90525636553414224</v>
          </cell>
          <cell r="P14">
            <v>0</v>
          </cell>
          <cell r="Q14">
            <v>2000</v>
          </cell>
          <cell r="R14">
            <v>3800</v>
          </cell>
          <cell r="S14">
            <v>15000</v>
          </cell>
          <cell r="T14">
            <v>20800</v>
          </cell>
          <cell r="U14" t="str">
            <v xml:space="preserve">Stéphane has delivered very impressive work of very good quality to enhance the level of maturity of NFR. This has been even recognized by the ECB </v>
          </cell>
          <cell r="V14">
            <v>140485.75460000001</v>
          </cell>
          <cell r="W14">
            <v>35910</v>
          </cell>
          <cell r="AA14">
            <v>35910</v>
          </cell>
        </row>
        <row r="15">
          <cell r="A15">
            <v>21061</v>
          </cell>
          <cell r="B15" t="str">
            <v>Carton De Tournai Marina</v>
          </cell>
          <cell r="C15" t="str">
            <v>CM</v>
          </cell>
          <cell r="D15" t="str">
            <v>Gustin Eric</v>
          </cell>
          <cell r="E15" t="str">
            <v>S1</v>
          </cell>
          <cell r="F15">
            <v>39</v>
          </cell>
          <cell r="G15">
            <v>50</v>
          </cell>
          <cell r="H15">
            <v>40</v>
          </cell>
          <cell r="K15">
            <v>129</v>
          </cell>
          <cell r="L15" t="str">
            <v>X</v>
          </cell>
          <cell r="M15" t="str">
            <v>Y</v>
          </cell>
          <cell r="N15">
            <v>122713.2184</v>
          </cell>
          <cell r="O15">
            <v>0.9281549208846398</v>
          </cell>
          <cell r="P15">
            <v>0</v>
          </cell>
          <cell r="Q15">
            <v>2000</v>
          </cell>
          <cell r="R15">
            <v>4000</v>
          </cell>
          <cell r="T15">
            <v>6000</v>
          </cell>
          <cell r="V15">
            <v>128713.2184</v>
          </cell>
          <cell r="W15">
            <v>34830</v>
          </cell>
          <cell r="AA15">
            <v>34830</v>
          </cell>
        </row>
        <row r="16">
          <cell r="A16">
            <v>69195</v>
          </cell>
          <cell r="B16" t="str">
            <v>Isyuk Varvara</v>
          </cell>
          <cell r="C16" t="str">
            <v>CM</v>
          </cell>
          <cell r="D16" t="str">
            <v>Gustin Eric</v>
          </cell>
          <cell r="E16" t="str">
            <v>S1</v>
          </cell>
          <cell r="F16">
            <v>39</v>
          </cell>
          <cell r="G16">
            <v>45</v>
          </cell>
          <cell r="H16">
            <v>30</v>
          </cell>
          <cell r="K16">
            <v>114</v>
          </cell>
          <cell r="L16" t="str">
            <v>X</v>
          </cell>
          <cell r="M16" t="str">
            <v>Y</v>
          </cell>
          <cell r="N16">
            <v>145987.7702</v>
          </cell>
          <cell r="O16">
            <v>1.104194552688107</v>
          </cell>
          <cell r="P16">
            <v>0</v>
          </cell>
          <cell r="Q16">
            <v>0</v>
          </cell>
          <cell r="R16">
            <v>2900</v>
          </cell>
          <cell r="S16">
            <v>-2900</v>
          </cell>
          <cell r="T16">
            <v>0</v>
          </cell>
          <cell r="V16">
            <v>145987.7702</v>
          </cell>
          <cell r="W16">
            <v>30780</v>
          </cell>
          <cell r="AA16">
            <v>30780</v>
          </cell>
        </row>
        <row r="17">
          <cell r="A17">
            <v>10998</v>
          </cell>
          <cell r="B17" t="str">
            <v>Levpuscek Luc</v>
          </cell>
          <cell r="C17" t="str">
            <v>CM</v>
          </cell>
          <cell r="D17" t="str">
            <v>Van de Meirssche Pascal</v>
          </cell>
          <cell r="E17" t="str">
            <v>S1</v>
          </cell>
          <cell r="F17">
            <v>0</v>
          </cell>
          <cell r="G17">
            <v>69</v>
          </cell>
          <cell r="H17">
            <v>30</v>
          </cell>
          <cell r="I17">
            <v>20</v>
          </cell>
          <cell r="K17">
            <v>119</v>
          </cell>
          <cell r="L17" t="str">
            <v>X</v>
          </cell>
          <cell r="M17" t="str">
            <v>Y</v>
          </cell>
          <cell r="N17">
            <v>150355.90600000002</v>
          </cell>
          <cell r="O17">
            <v>1.1372334281305783</v>
          </cell>
          <cell r="P17">
            <v>0</v>
          </cell>
          <cell r="Q17">
            <v>0</v>
          </cell>
          <cell r="R17">
            <v>1900</v>
          </cell>
          <cell r="S17">
            <v>1100</v>
          </cell>
          <cell r="T17">
            <v>3000</v>
          </cell>
          <cell r="U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V17">
            <v>153355.90600000002</v>
          </cell>
          <cell r="W17">
            <v>32130</v>
          </cell>
          <cell r="Y17">
            <v>7500</v>
          </cell>
          <cell r="Z17" t="str">
            <v>Uitzonderlijke realisaties in 2022. Elk jaar worden zeer mooie resultaten neergezet, maar vorig jaar, de combinatie van inspectie en veeleisendheid NBB, in parallel de ganse Sancties &amp; Embargo’s omkadering rechttrekken en een AI / ML transaction monitoring implementeren als eerste Belgische bank, het vertrek van Alexandre managen,… is toch wel bijzonder.</v>
          </cell>
          <cell r="AA17">
            <v>39630</v>
          </cell>
        </row>
        <row r="18">
          <cell r="A18">
            <v>58864</v>
          </cell>
          <cell r="B18" t="str">
            <v>Cuvelliez Charles</v>
          </cell>
          <cell r="C18" t="str">
            <v>CM</v>
          </cell>
          <cell r="D18" t="str">
            <v>Van Roy Stéphane</v>
          </cell>
          <cell r="E18" t="str">
            <v>S1</v>
          </cell>
          <cell r="F18">
            <v>39</v>
          </cell>
          <cell r="G18">
            <v>42</v>
          </cell>
          <cell r="H18">
            <v>30</v>
          </cell>
          <cell r="K18">
            <v>111</v>
          </cell>
          <cell r="L18" t="str">
            <v>X</v>
          </cell>
          <cell r="M18" t="str">
            <v>Y</v>
          </cell>
          <cell r="N18">
            <v>126704.7754</v>
          </cell>
          <cell r="O18">
            <v>0.95834550116479589</v>
          </cell>
          <cell r="P18">
            <v>0</v>
          </cell>
          <cell r="Q18">
            <v>2000</v>
          </cell>
          <cell r="R18">
            <v>4300</v>
          </cell>
          <cell r="S18">
            <v>7700</v>
          </cell>
          <cell r="T18">
            <v>14000</v>
          </cell>
          <cell r="V18">
            <v>140704.77539999998</v>
          </cell>
          <cell r="W18">
            <v>29970</v>
          </cell>
          <cell r="Y18">
            <v>2500</v>
          </cell>
          <cell r="AA18">
            <v>32470</v>
          </cell>
        </row>
        <row r="19">
          <cell r="A19">
            <v>42130</v>
          </cell>
          <cell r="B19" t="str">
            <v>De Smedt Mike</v>
          </cell>
          <cell r="C19" t="str">
            <v>CM</v>
          </cell>
          <cell r="D19" t="str">
            <v>de Liedekerke Quentin</v>
          </cell>
          <cell r="E19" t="str">
            <v>KE</v>
          </cell>
          <cell r="F19">
            <v>39</v>
          </cell>
          <cell r="G19">
            <v>43</v>
          </cell>
          <cell r="H19">
            <v>35</v>
          </cell>
          <cell r="I19">
            <v>0</v>
          </cell>
          <cell r="K19">
            <v>117</v>
          </cell>
          <cell r="L19" t="str">
            <v>X</v>
          </cell>
          <cell r="M19" t="str">
            <v>Y</v>
          </cell>
          <cell r="N19">
            <v>101103.3898</v>
          </cell>
          <cell r="O19">
            <v>0.90804359361247333</v>
          </cell>
          <cell r="P19">
            <v>0</v>
          </cell>
          <cell r="Q19">
            <v>1500</v>
          </cell>
          <cell r="R19">
            <v>2300</v>
          </cell>
          <cell r="S19">
            <v>3000</v>
          </cell>
          <cell r="T19">
            <v>6800</v>
          </cell>
          <cell r="U19" t="str">
            <v xml:space="preserve">Mike is managing a big team in a complex environment; he manages to compensate lack of seniority of his team on some task and is therefore a key member of the division. </v>
          </cell>
          <cell r="V19">
            <v>107903.3898</v>
          </cell>
          <cell r="W19">
            <v>14625</v>
          </cell>
          <cell r="Y19">
            <v>3000</v>
          </cell>
          <cell r="Z19" t="str">
            <v xml:space="preserve">Mike is managing a big team in a complex environment; he manages to compensate lack of seniority of his team on some task and is therefore a key member of the division. </v>
          </cell>
          <cell r="AA19">
            <v>17625</v>
          </cell>
        </row>
        <row r="20">
          <cell r="A20">
            <v>55897</v>
          </cell>
          <cell r="B20" t="str">
            <v>Standaert Simon</v>
          </cell>
          <cell r="C20" t="str">
            <v>CM</v>
          </cell>
          <cell r="D20" t="str">
            <v>de Liedekerke Quentin</v>
          </cell>
          <cell r="E20" t="str">
            <v>KE</v>
          </cell>
          <cell r="F20">
            <v>39</v>
          </cell>
          <cell r="G20">
            <v>49</v>
          </cell>
          <cell r="H20">
            <v>34</v>
          </cell>
          <cell r="I20">
            <v>0</v>
          </cell>
          <cell r="K20">
            <v>122</v>
          </cell>
          <cell r="L20" t="str">
            <v>X</v>
          </cell>
          <cell r="M20" t="str">
            <v>Y</v>
          </cell>
          <cell r="N20">
            <v>98025.897800000006</v>
          </cell>
          <cell r="O20">
            <v>0.88040360151604968</v>
          </cell>
          <cell r="P20">
            <v>0</v>
          </cell>
          <cell r="Q20">
            <v>1500</v>
          </cell>
          <cell r="R20">
            <v>2000</v>
          </cell>
          <cell r="S20">
            <v>6000</v>
          </cell>
          <cell r="T20">
            <v>9500</v>
          </cell>
          <cell r="U20" t="str">
            <v xml:space="preserve">Key person with very global view. Not paid enough given his capacities and work achieved. </v>
          </cell>
          <cell r="V20">
            <v>107525.89780000001</v>
          </cell>
          <cell r="W20">
            <v>15250</v>
          </cell>
          <cell r="Y20">
            <v>3000</v>
          </cell>
          <cell r="Z20" t="str">
            <v xml:space="preserve">Key person with very global view. Not paid enough given his capacities and work achieved. </v>
          </cell>
          <cell r="AA20">
            <v>18250</v>
          </cell>
        </row>
        <row r="21">
          <cell r="A21">
            <v>14765</v>
          </cell>
          <cell r="B21" t="str">
            <v>Windey Bert</v>
          </cell>
          <cell r="C21" t="str">
            <v>CM</v>
          </cell>
          <cell r="D21" t="str">
            <v>de Liedekerke Quentin</v>
          </cell>
          <cell r="E21" t="str">
            <v>KE</v>
          </cell>
          <cell r="F21">
            <v>39</v>
          </cell>
          <cell r="G21">
            <v>50</v>
          </cell>
          <cell r="H21">
            <v>30</v>
          </cell>
          <cell r="I21">
            <v>0</v>
          </cell>
          <cell r="K21">
            <v>119</v>
          </cell>
          <cell r="L21" t="str">
            <v>X</v>
          </cell>
          <cell r="M21" t="str">
            <v>Y</v>
          </cell>
          <cell r="N21">
            <v>115131.83399999999</v>
          </cell>
          <cell r="O21">
            <v>1.0340377755025056</v>
          </cell>
          <cell r="P21">
            <v>0</v>
          </cell>
          <cell r="Q21">
            <v>0</v>
          </cell>
          <cell r="R21">
            <v>1300</v>
          </cell>
          <cell r="S21">
            <v>1500</v>
          </cell>
          <cell r="T21">
            <v>2800</v>
          </cell>
          <cell r="U21" t="str">
            <v xml:space="preserve">Super workload achieved on ungrateful tasks with complex team. High pressure since he took over important part of Market Data team, which is achieved to structure much better than it was.  </v>
          </cell>
          <cell r="V21">
            <v>117931.83399999999</v>
          </cell>
          <cell r="W21">
            <v>14875</v>
          </cell>
          <cell r="Y21">
            <v>3000</v>
          </cell>
          <cell r="Z21" t="str">
            <v xml:space="preserve">Super workload achieved on ungrateful tasks with complex team. High pressure since he took over important part of Market Data team, which is achieved to structure much better than it was.  </v>
          </cell>
          <cell r="AA21">
            <v>17875</v>
          </cell>
        </row>
        <row r="22">
          <cell r="A22">
            <v>50101</v>
          </cell>
          <cell r="B22" t="str">
            <v>de Theux Jacques</v>
          </cell>
          <cell r="C22" t="str">
            <v>CM</v>
          </cell>
          <cell r="D22" t="str">
            <v>Gustin Eric</v>
          </cell>
          <cell r="E22" t="str">
            <v>KE</v>
          </cell>
          <cell r="F22">
            <v>39</v>
          </cell>
          <cell r="G22">
            <v>40</v>
          </cell>
          <cell r="H22">
            <v>30</v>
          </cell>
          <cell r="I22">
            <v>10</v>
          </cell>
          <cell r="K22">
            <v>119</v>
          </cell>
          <cell r="L22" t="str">
            <v>X</v>
          </cell>
          <cell r="M22" t="str">
            <v>Y</v>
          </cell>
          <cell r="N22">
            <v>123342.12100000001</v>
          </cell>
          <cell r="O22">
            <v>1.1077771281277506</v>
          </cell>
          <cell r="P22">
            <v>0</v>
          </cell>
          <cell r="Q22">
            <v>0</v>
          </cell>
          <cell r="R22">
            <v>2700</v>
          </cell>
          <cell r="S22">
            <v>-1700</v>
          </cell>
          <cell r="T22">
            <v>1000</v>
          </cell>
          <cell r="V22">
            <v>124342.12100000001</v>
          </cell>
          <cell r="W22">
            <v>14875</v>
          </cell>
          <cell r="Y22">
            <v>2000</v>
          </cell>
          <cell r="AA22">
            <v>16875</v>
          </cell>
        </row>
        <row r="23">
          <cell r="A23">
            <v>38233</v>
          </cell>
          <cell r="B23" t="str">
            <v>Driesen Karine</v>
          </cell>
          <cell r="C23" t="str">
            <v>CM</v>
          </cell>
          <cell r="D23" t="str">
            <v>Gustin Eric</v>
          </cell>
          <cell r="E23" t="str">
            <v>KE</v>
          </cell>
          <cell r="F23">
            <v>39</v>
          </cell>
          <cell r="G23">
            <v>50</v>
          </cell>
          <cell r="H23">
            <v>30</v>
          </cell>
          <cell r="I23">
            <v>5</v>
          </cell>
          <cell r="K23">
            <v>124</v>
          </cell>
          <cell r="L23" t="str">
            <v>X</v>
          </cell>
          <cell r="M23" t="str">
            <v>Y</v>
          </cell>
          <cell r="N23">
            <v>106921.0512</v>
          </cell>
          <cell r="O23">
            <v>0.96029396993048444</v>
          </cell>
          <cell r="P23">
            <v>0</v>
          </cell>
          <cell r="Q23">
            <v>1500</v>
          </cell>
          <cell r="R23">
            <v>2800</v>
          </cell>
          <cell r="S23">
            <v>4000</v>
          </cell>
          <cell r="T23">
            <v>8300</v>
          </cell>
          <cell r="V23">
            <v>115221.0512</v>
          </cell>
          <cell r="W23">
            <v>15500</v>
          </cell>
          <cell r="Y23">
            <v>3000</v>
          </cell>
          <cell r="AA23">
            <v>18500</v>
          </cell>
        </row>
        <row r="24">
          <cell r="A24">
            <v>42499</v>
          </cell>
          <cell r="B24" t="str">
            <v>Flemal Anthony</v>
          </cell>
          <cell r="C24" t="str">
            <v>CM</v>
          </cell>
          <cell r="D24" t="str">
            <v>Gustin Eric</v>
          </cell>
          <cell r="E24" t="str">
            <v>KE</v>
          </cell>
          <cell r="F24">
            <v>39</v>
          </cell>
          <cell r="G24">
            <v>50</v>
          </cell>
          <cell r="H24">
            <v>30</v>
          </cell>
          <cell r="K24">
            <v>119</v>
          </cell>
          <cell r="L24" t="str">
            <v/>
          </cell>
          <cell r="M24" t="str">
            <v/>
          </cell>
          <cell r="N24">
            <v>100003.71419999999</v>
          </cell>
          <cell r="O24">
            <v>0.89816703669774201</v>
          </cell>
          <cell r="P24">
            <v>0</v>
          </cell>
          <cell r="Q24">
            <v>1500</v>
          </cell>
          <cell r="R24">
            <v>1400</v>
          </cell>
          <cell r="S24">
            <v>5000</v>
          </cell>
          <cell r="T24">
            <v>7900</v>
          </cell>
          <cell r="V24">
            <v>107903.71419999999</v>
          </cell>
          <cell r="W24">
            <v>14875</v>
          </cell>
          <cell r="Y24">
            <v>2000</v>
          </cell>
          <cell r="AA24">
            <v>16875</v>
          </cell>
        </row>
        <row r="25">
          <cell r="A25">
            <v>8513</v>
          </cell>
          <cell r="B25" t="str">
            <v>Timmermans Jean</v>
          </cell>
          <cell r="C25" t="str">
            <v>CM</v>
          </cell>
          <cell r="D25" t="str">
            <v>Gustin Eric</v>
          </cell>
          <cell r="E25" t="str">
            <v>KE</v>
          </cell>
          <cell r="F25">
            <v>39</v>
          </cell>
          <cell r="G25">
            <v>40</v>
          </cell>
          <cell r="H25">
            <v>30</v>
          </cell>
          <cell r="K25">
            <v>109</v>
          </cell>
          <cell r="L25" t="str">
            <v>X</v>
          </cell>
          <cell r="M25" t="str">
            <v>Y</v>
          </cell>
          <cell r="N25">
            <v>169572.10680000001</v>
          </cell>
          <cell r="O25">
            <v>1.5229842000323328</v>
          </cell>
          <cell r="P25">
            <v>0</v>
          </cell>
          <cell r="Q25">
            <v>0</v>
          </cell>
          <cell r="R25">
            <v>1800</v>
          </cell>
          <cell r="S25">
            <v>-1800</v>
          </cell>
          <cell r="T25">
            <v>0</v>
          </cell>
          <cell r="V25">
            <v>169572.10680000001</v>
          </cell>
          <cell r="W25">
            <v>13625</v>
          </cell>
          <cell r="AA25">
            <v>13625</v>
          </cell>
        </row>
        <row r="26">
          <cell r="A26">
            <v>14013</v>
          </cell>
          <cell r="B26" t="str">
            <v>Vanaelst Johan</v>
          </cell>
          <cell r="C26" t="str">
            <v>CM</v>
          </cell>
          <cell r="D26" t="str">
            <v>Gustin Eric</v>
          </cell>
          <cell r="E26" t="str">
            <v>KE</v>
          </cell>
          <cell r="F26">
            <v>39</v>
          </cell>
          <cell r="G26">
            <v>41</v>
          </cell>
          <cell r="H26">
            <v>30</v>
          </cell>
          <cell r="K26">
            <v>110</v>
          </cell>
          <cell r="L26" t="str">
            <v>X</v>
          </cell>
          <cell r="M26" t="str">
            <v>Y</v>
          </cell>
          <cell r="N26">
            <v>110187.26840000002</v>
          </cell>
          <cell r="O26">
            <v>0.98962896660738997</v>
          </cell>
          <cell r="P26">
            <v>0</v>
          </cell>
          <cell r="Q26">
            <v>1500</v>
          </cell>
          <cell r="R26">
            <v>1600</v>
          </cell>
          <cell r="T26">
            <v>3100</v>
          </cell>
          <cell r="V26">
            <v>113287.26840000002</v>
          </cell>
          <cell r="W26">
            <v>13750</v>
          </cell>
          <cell r="Y26">
            <v>1000</v>
          </cell>
          <cell r="AA26">
            <v>14750</v>
          </cell>
        </row>
        <row r="27">
          <cell r="A27">
            <v>19477</v>
          </cell>
          <cell r="B27" t="str">
            <v>Dewyspelaere Tom</v>
          </cell>
          <cell r="C27" t="str">
            <v>CM</v>
          </cell>
          <cell r="D27" t="str">
            <v>Laurent Marie-Paule</v>
          </cell>
          <cell r="E27" t="str">
            <v>KE</v>
          </cell>
          <cell r="F27">
            <v>39</v>
          </cell>
          <cell r="G27">
            <v>38</v>
          </cell>
          <cell r="H27">
            <v>25</v>
          </cell>
          <cell r="I27">
            <v>0</v>
          </cell>
          <cell r="K27">
            <v>102</v>
          </cell>
          <cell r="L27" t="str">
            <v>X</v>
          </cell>
          <cell r="M27" t="str">
            <v>Y</v>
          </cell>
          <cell r="N27">
            <v>112644.32420000002</v>
          </cell>
          <cell r="O27">
            <v>1.0116966122397659</v>
          </cell>
          <cell r="P27">
            <v>0</v>
          </cell>
          <cell r="Q27">
            <v>0</v>
          </cell>
          <cell r="R27">
            <v>1100</v>
          </cell>
          <cell r="S27">
            <v>-600</v>
          </cell>
          <cell r="T27">
            <v>500</v>
          </cell>
          <cell r="V27">
            <v>113144.32420000002</v>
          </cell>
          <cell r="W27">
            <v>12750</v>
          </cell>
          <cell r="AA27">
            <v>12750</v>
          </cell>
        </row>
        <row r="28">
          <cell r="A28">
            <v>47058</v>
          </cell>
          <cell r="B28" t="str">
            <v>Gothelf Nicolas</v>
          </cell>
          <cell r="C28" t="str">
            <v>CM</v>
          </cell>
          <cell r="D28" t="str">
            <v>Léonard Luc</v>
          </cell>
          <cell r="E28" t="str">
            <v>KE</v>
          </cell>
          <cell r="F28">
            <v>39</v>
          </cell>
          <cell r="G28">
            <v>54</v>
          </cell>
          <cell r="H28">
            <v>32</v>
          </cell>
          <cell r="I28">
            <v>8</v>
          </cell>
          <cell r="K28">
            <v>133</v>
          </cell>
          <cell r="L28" t="str">
            <v>X</v>
          </cell>
          <cell r="M28" t="str">
            <v>Y</v>
          </cell>
          <cell r="N28">
            <v>109196.3386</v>
          </cell>
          <cell r="O28">
            <v>0.98072909234610484</v>
          </cell>
          <cell r="P28">
            <v>0</v>
          </cell>
          <cell r="Q28">
            <v>1500</v>
          </cell>
          <cell r="R28">
            <v>2900</v>
          </cell>
          <cell r="S28">
            <v>1000</v>
          </cell>
          <cell r="T28">
            <v>5400</v>
          </cell>
          <cell r="V28">
            <v>114596.3386</v>
          </cell>
          <cell r="W28">
            <v>16625</v>
          </cell>
          <cell r="Y28">
            <v>2000</v>
          </cell>
          <cell r="AA28">
            <v>18625</v>
          </cell>
        </row>
        <row r="29">
          <cell r="A29">
            <v>19208</v>
          </cell>
          <cell r="B29" t="str">
            <v>Maebe Geert</v>
          </cell>
          <cell r="C29" t="str">
            <v>CM</v>
          </cell>
          <cell r="D29" t="str">
            <v>Van de Meirssche Pascal</v>
          </cell>
          <cell r="E29" t="str">
            <v>KE</v>
          </cell>
          <cell r="F29">
            <v>0</v>
          </cell>
          <cell r="G29">
            <v>67</v>
          </cell>
          <cell r="H29">
            <v>29</v>
          </cell>
          <cell r="I29">
            <v>20</v>
          </cell>
          <cell r="K29">
            <v>116</v>
          </cell>
          <cell r="L29" t="str">
            <v>X</v>
          </cell>
          <cell r="M29" t="str">
            <v>Y</v>
          </cell>
          <cell r="N29">
            <v>123565.81359999999</v>
          </cell>
          <cell r="O29">
            <v>1.1097861867040291</v>
          </cell>
          <cell r="P29">
            <v>0</v>
          </cell>
          <cell r="Q29">
            <v>0</v>
          </cell>
          <cell r="R29">
            <v>1900</v>
          </cell>
          <cell r="S29">
            <v>1000</v>
          </cell>
          <cell r="T29">
            <v>2900</v>
          </cell>
          <cell r="V29">
            <v>126465.81359999999</v>
          </cell>
          <cell r="W29">
            <v>14500</v>
          </cell>
          <cell r="AA29">
            <v>14500</v>
          </cell>
        </row>
        <row r="30">
          <cell r="A30">
            <v>12800</v>
          </cell>
          <cell r="B30" t="str">
            <v>Hubert Benoît</v>
          </cell>
          <cell r="C30" t="str">
            <v>CM</v>
          </cell>
          <cell r="D30" t="str">
            <v>Van Roy Stéphane</v>
          </cell>
          <cell r="E30" t="str">
            <v>KE</v>
          </cell>
          <cell r="F30">
            <v>39</v>
          </cell>
          <cell r="G30">
            <v>39</v>
          </cell>
          <cell r="H30">
            <v>31</v>
          </cell>
          <cell r="K30">
            <v>109</v>
          </cell>
          <cell r="L30" t="str">
            <v>X</v>
          </cell>
          <cell r="M30" t="str">
            <v>Y</v>
          </cell>
          <cell r="N30">
            <v>109805.7396</v>
          </cell>
          <cell r="O30">
            <v>0.98620232796249396</v>
          </cell>
          <cell r="P30">
            <v>0</v>
          </cell>
          <cell r="Q30">
            <v>1500</v>
          </cell>
          <cell r="R30">
            <v>1800</v>
          </cell>
          <cell r="T30">
            <v>3300</v>
          </cell>
          <cell r="V30">
            <v>113105.7396</v>
          </cell>
          <cell r="W30">
            <v>13625</v>
          </cell>
          <cell r="Y30">
            <v>2100</v>
          </cell>
          <cell r="AA30">
            <v>15725</v>
          </cell>
        </row>
        <row r="31">
          <cell r="A31">
            <v>21643</v>
          </cell>
          <cell r="B31" t="str">
            <v>Schaubroeck Valerie</v>
          </cell>
          <cell r="C31" t="str">
            <v>CM</v>
          </cell>
          <cell r="D31" t="str">
            <v>Van Roy Stéphane</v>
          </cell>
          <cell r="E31" t="str">
            <v>KE</v>
          </cell>
          <cell r="F31">
            <v>39</v>
          </cell>
          <cell r="G31">
            <v>37</v>
          </cell>
          <cell r="H31">
            <v>27</v>
          </cell>
          <cell r="K31">
            <v>103</v>
          </cell>
          <cell r="L31" t="str">
            <v/>
          </cell>
          <cell r="M31" t="str">
            <v/>
          </cell>
          <cell r="N31">
            <v>87707.252399999998</v>
          </cell>
          <cell r="O31">
            <v>0.78772837204289481</v>
          </cell>
          <cell r="P31">
            <v>0</v>
          </cell>
          <cell r="Q31">
            <v>4500</v>
          </cell>
          <cell r="R31">
            <v>900</v>
          </cell>
          <cell r="T31">
            <v>5400</v>
          </cell>
          <cell r="V31">
            <v>93107.252399999998</v>
          </cell>
          <cell r="W31">
            <v>12875</v>
          </cell>
          <cell r="AA31">
            <v>12875</v>
          </cell>
        </row>
        <row r="32">
          <cell r="A32">
            <v>59366</v>
          </cell>
          <cell r="B32" t="str">
            <v>Van Aken Gwendolyn</v>
          </cell>
          <cell r="C32" t="str">
            <v>CM</v>
          </cell>
          <cell r="D32" t="str">
            <v>Van Roy Stéphane</v>
          </cell>
          <cell r="E32" t="str">
            <v>KE</v>
          </cell>
          <cell r="F32">
            <v>39</v>
          </cell>
          <cell r="G32">
            <v>46</v>
          </cell>
          <cell r="H32">
            <v>32</v>
          </cell>
          <cell r="K32">
            <v>117</v>
          </cell>
          <cell r="L32" t="str">
            <v/>
          </cell>
          <cell r="M32" t="str">
            <v/>
          </cell>
          <cell r="N32">
            <v>92111.138200000001</v>
          </cell>
          <cell r="O32">
            <v>0.82728115356289633</v>
          </cell>
          <cell r="P32">
            <v>0</v>
          </cell>
          <cell r="Q32">
            <v>1500</v>
          </cell>
          <cell r="R32">
            <v>900</v>
          </cell>
          <cell r="S32">
            <v>8000</v>
          </cell>
          <cell r="T32">
            <v>10400</v>
          </cell>
          <cell r="V32">
            <v>102511.1382</v>
          </cell>
          <cell r="W32">
            <v>14625</v>
          </cell>
          <cell r="AA32">
            <v>14625</v>
          </cell>
        </row>
        <row r="33">
          <cell r="A33">
            <v>19064</v>
          </cell>
          <cell r="B33" t="str">
            <v>De Weer Katrien</v>
          </cell>
          <cell r="C33" t="str">
            <v>CM</v>
          </cell>
          <cell r="D33" t="str">
            <v>Van Tiggel Patrick</v>
          </cell>
          <cell r="E33" t="str">
            <v>KE</v>
          </cell>
          <cell r="F33">
            <v>39</v>
          </cell>
          <cell r="G33">
            <v>52</v>
          </cell>
          <cell r="H33">
            <v>35</v>
          </cell>
          <cell r="K33">
            <v>126</v>
          </cell>
          <cell r="L33" t="str">
            <v>X</v>
          </cell>
          <cell r="M33" t="str">
            <v>Y</v>
          </cell>
          <cell r="N33">
            <v>111569.53555555556</v>
          </cell>
          <cell r="O33">
            <v>1.0020435734543618</v>
          </cell>
          <cell r="P33">
            <v>0</v>
          </cell>
          <cell r="Q33">
            <v>0</v>
          </cell>
          <cell r="R33">
            <v>2000</v>
          </cell>
          <cell r="S33">
            <v>3000</v>
          </cell>
          <cell r="T33">
            <v>5000</v>
          </cell>
          <cell r="U33" t="str">
            <v>Systematische over-performance, sterke evolutie in leadership en communicatie.</v>
          </cell>
          <cell r="V33">
            <v>116569.53555555556</v>
          </cell>
          <cell r="W33">
            <v>15750</v>
          </cell>
          <cell r="Y33">
            <v>2000</v>
          </cell>
          <cell r="Z33" t="str">
            <v>Systematische over-performance, sterke evolutie in leadership en communicatie.</v>
          </cell>
          <cell r="AA33">
            <v>17750</v>
          </cell>
        </row>
        <row r="34">
          <cell r="A34">
            <v>19068</v>
          </cell>
          <cell r="B34" t="str">
            <v>Herbots Kris</v>
          </cell>
          <cell r="C34" t="str">
            <v>CM</v>
          </cell>
          <cell r="D34" t="str">
            <v>Van Tiggel Patrick</v>
          </cell>
          <cell r="E34" t="str">
            <v>KE</v>
          </cell>
          <cell r="F34">
            <v>39</v>
          </cell>
          <cell r="G34">
            <v>44</v>
          </cell>
          <cell r="H34">
            <v>30</v>
          </cell>
          <cell r="K34">
            <v>113</v>
          </cell>
          <cell r="L34" t="str">
            <v>X</v>
          </cell>
          <cell r="M34" t="str">
            <v>Y</v>
          </cell>
          <cell r="N34">
            <v>113512.22720000001</v>
          </cell>
          <cell r="O34">
            <v>1.0194915413770187</v>
          </cell>
          <cell r="P34">
            <v>0</v>
          </cell>
          <cell r="Q34">
            <v>0</v>
          </cell>
          <cell r="R34">
            <v>2100</v>
          </cell>
          <cell r="S34">
            <v>3000</v>
          </cell>
          <cell r="T34">
            <v>5100</v>
          </cell>
          <cell r="U34" t="str">
            <v>Kritische functie die voldoende financieel gevaloriseerd moet zijn vanuit de positie in de risk-comités en contacten met front en cliënten.</v>
          </cell>
          <cell r="V34">
            <v>118612.22720000001</v>
          </cell>
          <cell r="W34">
            <v>14125</v>
          </cell>
          <cell r="Y34">
            <v>3000</v>
          </cell>
          <cell r="Z34" t="str">
            <v>Kritische functie die voldoende financieel gevaloriseerd moet zijn vanuit de positie in de risk-comités en contacten met front en cliënten.</v>
          </cell>
          <cell r="AA34">
            <v>17125</v>
          </cell>
        </row>
        <row r="35">
          <cell r="A35">
            <v>9828</v>
          </cell>
          <cell r="B35" t="str">
            <v>Van Loock Johan</v>
          </cell>
          <cell r="C35" t="str">
            <v>CM</v>
          </cell>
          <cell r="D35" t="str">
            <v>Van Tiggel Patrick</v>
          </cell>
          <cell r="E35" t="str">
            <v>KE</v>
          </cell>
          <cell r="F35">
            <v>39</v>
          </cell>
          <cell r="G35">
            <v>50</v>
          </cell>
          <cell r="H35">
            <v>36</v>
          </cell>
          <cell r="K35">
            <v>125</v>
          </cell>
          <cell r="L35" t="str">
            <v>X</v>
          </cell>
          <cell r="M35" t="str">
            <v>Y</v>
          </cell>
          <cell r="N35">
            <v>128337.0148</v>
          </cell>
          <cell r="O35">
            <v>1.1526379515367067</v>
          </cell>
          <cell r="P35">
            <v>0</v>
          </cell>
          <cell r="Q35">
            <v>0</v>
          </cell>
          <cell r="R35">
            <v>1900</v>
          </cell>
          <cell r="S35">
            <v>2500</v>
          </cell>
          <cell r="T35">
            <v>4400</v>
          </cell>
          <cell r="U35" t="str">
            <v>Johan continues to show storng compentences in a very challenging environment but also with continued increasing requirements (IT projects and reuglatory)</v>
          </cell>
          <cell r="V35">
            <v>132737.0148</v>
          </cell>
          <cell r="W35">
            <v>15625</v>
          </cell>
          <cell r="Y35">
            <v>7000</v>
          </cell>
          <cell r="AA35">
            <v>22625</v>
          </cell>
        </row>
        <row r="36">
          <cell r="A36">
            <v>18345</v>
          </cell>
          <cell r="B36" t="str">
            <v>Vanloock Peter</v>
          </cell>
          <cell r="C36" t="str">
            <v>CM</v>
          </cell>
          <cell r="D36" t="str">
            <v>Van Tiggel Patrick</v>
          </cell>
          <cell r="E36" t="str">
            <v>KE</v>
          </cell>
          <cell r="F36">
            <v>39</v>
          </cell>
          <cell r="G36">
            <v>38</v>
          </cell>
          <cell r="H36">
            <v>26</v>
          </cell>
          <cell r="K36">
            <v>103</v>
          </cell>
          <cell r="L36" t="str">
            <v>X</v>
          </cell>
          <cell r="M36" t="str">
            <v>Y</v>
          </cell>
          <cell r="N36">
            <v>130127.29739999998</v>
          </cell>
          <cell r="O36">
            <v>1.1687170825025595</v>
          </cell>
          <cell r="P36">
            <v>0</v>
          </cell>
          <cell r="Q36">
            <v>0</v>
          </cell>
          <cell r="R36">
            <v>3000</v>
          </cell>
          <cell r="S36">
            <v>-1500</v>
          </cell>
          <cell r="T36">
            <v>1500</v>
          </cell>
          <cell r="V36">
            <v>131627.29739999998</v>
          </cell>
          <cell r="W36">
            <v>12875</v>
          </cell>
          <cell r="Y36">
            <v>3000</v>
          </cell>
          <cell r="AA36">
            <v>15875</v>
          </cell>
        </row>
        <row r="37">
          <cell r="A37">
            <v>12813</v>
          </cell>
          <cell r="B37" t="str">
            <v>Verstraeten Erik</v>
          </cell>
          <cell r="C37" t="str">
            <v>CM</v>
          </cell>
          <cell r="D37" t="str">
            <v>Van Tiggel Patrick</v>
          </cell>
          <cell r="E37" t="str">
            <v>KE</v>
          </cell>
          <cell r="F37">
            <v>39</v>
          </cell>
          <cell r="G37">
            <v>40</v>
          </cell>
          <cell r="H37">
            <v>28</v>
          </cell>
          <cell r="K37">
            <v>107</v>
          </cell>
          <cell r="L37" t="str">
            <v>X</v>
          </cell>
          <cell r="M37" t="str">
            <v>Y</v>
          </cell>
          <cell r="N37">
            <v>113998.5808</v>
          </cell>
          <cell r="O37">
            <v>1.0238596468538377</v>
          </cell>
          <cell r="P37">
            <v>0</v>
          </cell>
          <cell r="Q37">
            <v>0</v>
          </cell>
          <cell r="R37">
            <v>1300</v>
          </cell>
          <cell r="S37">
            <v>2500</v>
          </cell>
          <cell r="T37">
            <v>3800</v>
          </cell>
          <cell r="U37" t="str">
            <v>Key rol in decision model building.</v>
          </cell>
          <cell r="V37">
            <v>117798.5808</v>
          </cell>
          <cell r="W37">
            <v>13375</v>
          </cell>
          <cell r="Y37">
            <v>2000</v>
          </cell>
          <cell r="Z37" t="str">
            <v xml:space="preserve">Key rol in decision model building and excellent work delivered. </v>
          </cell>
          <cell r="AA37">
            <v>15375</v>
          </cell>
        </row>
        <row r="38">
          <cell r="A38">
            <v>7005</v>
          </cell>
          <cell r="B38" t="str">
            <v>Van Cappellen Eric</v>
          </cell>
          <cell r="C38" t="str">
            <v>DP</v>
          </cell>
          <cell r="D38" t="str">
            <v>Devis Patrick</v>
          </cell>
          <cell r="E38" t="str">
            <v>S2</v>
          </cell>
          <cell r="F38">
            <v>39</v>
          </cell>
          <cell r="G38">
            <v>38</v>
          </cell>
          <cell r="H38">
            <v>39</v>
          </cell>
          <cell r="I38">
            <v>0</v>
          </cell>
          <cell r="J38" t="str">
            <v/>
          </cell>
          <cell r="K38">
            <v>116</v>
          </cell>
          <cell r="L38" t="str">
            <v>X</v>
          </cell>
          <cell r="M38" t="str">
            <v>Y</v>
          </cell>
          <cell r="N38">
            <v>191885.83893333332</v>
          </cell>
          <cell r="O38">
            <v>1.0258367357558196</v>
          </cell>
          <cell r="P38">
            <v>20000.016444444442</v>
          </cell>
          <cell r="Q38">
            <v>0</v>
          </cell>
          <cell r="R38">
            <v>4800</v>
          </cell>
          <cell r="S38">
            <v>-4800</v>
          </cell>
          <cell r="T38">
            <v>0</v>
          </cell>
          <cell r="V38">
            <v>191885.83893333332</v>
          </cell>
          <cell r="W38">
            <v>43500</v>
          </cell>
          <cell r="AA38">
            <v>43500</v>
          </cell>
        </row>
        <row r="39">
          <cell r="A39">
            <v>68452</v>
          </cell>
          <cell r="B39" t="str">
            <v>Cayphas Florence</v>
          </cell>
          <cell r="C39" t="str">
            <v>DP</v>
          </cell>
          <cell r="D39" t="str">
            <v>Devis Patrick</v>
          </cell>
          <cell r="E39" t="str">
            <v>S1</v>
          </cell>
          <cell r="F39">
            <v>39</v>
          </cell>
          <cell r="G39">
            <v>48</v>
          </cell>
          <cell r="H39">
            <v>35</v>
          </cell>
          <cell r="I39">
            <v>0</v>
          </cell>
          <cell r="J39" t="str">
            <v/>
          </cell>
          <cell r="K39">
            <v>122</v>
          </cell>
          <cell r="L39" t="str">
            <v>X</v>
          </cell>
          <cell r="M39" t="str">
            <v>Y</v>
          </cell>
          <cell r="N39">
            <v>123750.86859999999</v>
          </cell>
          <cell r="O39">
            <v>0.93600330227210837</v>
          </cell>
          <cell r="P39">
            <v>0</v>
          </cell>
          <cell r="Q39">
            <v>2000</v>
          </cell>
          <cell r="R39">
            <v>3700</v>
          </cell>
          <cell r="S39">
            <v>3300</v>
          </cell>
          <cell r="T39">
            <v>9000</v>
          </cell>
          <cell r="V39">
            <v>132750.86859999999</v>
          </cell>
          <cell r="W39">
            <v>32940</v>
          </cell>
          <cell r="AA39">
            <v>32940</v>
          </cell>
        </row>
        <row r="40">
          <cell r="A40">
            <v>10314</v>
          </cell>
          <cell r="B40" t="str">
            <v>Delfosse Nick</v>
          </cell>
          <cell r="C40" t="str">
            <v>DP</v>
          </cell>
          <cell r="D40" t="str">
            <v>Devis Patrick</v>
          </cell>
          <cell r="E40" t="str">
            <v>S1</v>
          </cell>
          <cell r="F40">
            <v>39</v>
          </cell>
          <cell r="G40">
            <v>39</v>
          </cell>
          <cell r="H40">
            <v>33</v>
          </cell>
          <cell r="I40">
            <v>0</v>
          </cell>
          <cell r="J40" t="str">
            <v/>
          </cell>
          <cell r="K40">
            <v>111</v>
          </cell>
          <cell r="L40" t="str">
            <v>X</v>
          </cell>
          <cell r="M40" t="str">
            <v>Y</v>
          </cell>
          <cell r="N40">
            <v>128351.00079999999</v>
          </cell>
          <cell r="O40">
            <v>0.9707969079962484</v>
          </cell>
          <cell r="P40">
            <v>0</v>
          </cell>
          <cell r="Q40">
            <v>2000</v>
          </cell>
          <cell r="R40">
            <v>3200</v>
          </cell>
          <cell r="T40">
            <v>5200</v>
          </cell>
          <cell r="V40">
            <v>133551.00079999998</v>
          </cell>
          <cell r="W40">
            <v>29970</v>
          </cell>
          <cell r="Y40">
            <v>2000</v>
          </cell>
          <cell r="AA40">
            <v>31970</v>
          </cell>
        </row>
        <row r="41">
          <cell r="A41">
            <v>54966</v>
          </cell>
          <cell r="B41" t="str">
            <v>Hostyn Charline</v>
          </cell>
          <cell r="C41" t="str">
            <v>DP</v>
          </cell>
          <cell r="D41" t="str">
            <v>Devis Patrick</v>
          </cell>
          <cell r="E41" t="str">
            <v>S1</v>
          </cell>
          <cell r="F41">
            <v>39</v>
          </cell>
          <cell r="G41">
            <v>35</v>
          </cell>
          <cell r="H41">
            <v>30</v>
          </cell>
          <cell r="I41">
            <v>11</v>
          </cell>
          <cell r="J41" t="str">
            <v>(scoring &amp; judgement call done by PBR)</v>
          </cell>
          <cell r="K41">
            <v>115</v>
          </cell>
          <cell r="L41" t="str">
            <v>X</v>
          </cell>
          <cell r="M41" t="str">
            <v>Y</v>
          </cell>
          <cell r="N41">
            <v>121019.98659999999</v>
          </cell>
          <cell r="O41">
            <v>0.91534797597797468</v>
          </cell>
          <cell r="P41">
            <v>0</v>
          </cell>
          <cell r="Q41">
            <v>2000</v>
          </cell>
          <cell r="R41">
            <v>3900</v>
          </cell>
          <cell r="S41">
            <v>1100</v>
          </cell>
          <cell r="T41">
            <v>7000</v>
          </cell>
          <cell r="V41">
            <v>128019.98659999999</v>
          </cell>
          <cell r="W41">
            <v>31050</v>
          </cell>
          <cell r="Y41">
            <v>7000</v>
          </cell>
          <cell r="AA41">
            <v>38050</v>
          </cell>
        </row>
        <row r="42">
          <cell r="A42">
            <v>37617</v>
          </cell>
          <cell r="B42" t="str">
            <v>Koekelberg Caroline</v>
          </cell>
          <cell r="C42" t="str">
            <v>DP</v>
          </cell>
          <cell r="D42" t="str">
            <v>Devis Patrick</v>
          </cell>
          <cell r="E42" t="str">
            <v>S1</v>
          </cell>
          <cell r="F42">
            <v>39</v>
          </cell>
          <cell r="G42">
            <v>41</v>
          </cell>
          <cell r="H42">
            <v>33</v>
          </cell>
          <cell r="I42">
            <v>0</v>
          </cell>
          <cell r="J42" t="str">
            <v/>
          </cell>
          <cell r="K42">
            <v>113</v>
          </cell>
          <cell r="L42" t="str">
            <v>X</v>
          </cell>
          <cell r="M42" t="str">
            <v>Y</v>
          </cell>
          <cell r="N42">
            <v>124433.94239999999</v>
          </cell>
          <cell r="O42">
            <v>0.94116980606904055</v>
          </cell>
          <cell r="P42">
            <v>0</v>
          </cell>
          <cell r="Q42">
            <v>2000</v>
          </cell>
          <cell r="R42">
            <v>4200</v>
          </cell>
          <cell r="S42">
            <v>800</v>
          </cell>
          <cell r="T42">
            <v>7000</v>
          </cell>
          <cell r="V42">
            <v>131433.9424</v>
          </cell>
          <cell r="W42">
            <v>30510</v>
          </cell>
          <cell r="Y42">
            <v>2000</v>
          </cell>
          <cell r="AA42">
            <v>32510</v>
          </cell>
        </row>
        <row r="43">
          <cell r="A43">
            <v>40033</v>
          </cell>
          <cell r="B43" t="str">
            <v>Meire Evi</v>
          </cell>
          <cell r="C43" t="str">
            <v>DP</v>
          </cell>
          <cell r="D43" t="str">
            <v>Devis Patrick</v>
          </cell>
          <cell r="E43" t="str">
            <v>S1</v>
          </cell>
          <cell r="F43">
            <v>39</v>
          </cell>
          <cell r="G43">
            <v>46</v>
          </cell>
          <cell r="H43">
            <v>38</v>
          </cell>
          <cell r="I43">
            <v>5</v>
          </cell>
          <cell r="J43" t="str">
            <v>coordinatie van transversale projecten</v>
          </cell>
          <cell r="K43">
            <v>128</v>
          </cell>
          <cell r="L43" t="str">
            <v>X</v>
          </cell>
          <cell r="M43" t="str">
            <v>Y</v>
          </cell>
          <cell r="N43">
            <v>124691.44099999999</v>
          </cell>
          <cell r="O43">
            <v>0.94311742504462526</v>
          </cell>
          <cell r="P43">
            <v>0</v>
          </cell>
          <cell r="Q43">
            <v>2000</v>
          </cell>
          <cell r="R43">
            <v>3900</v>
          </cell>
          <cell r="S43">
            <v>4100</v>
          </cell>
          <cell r="T43">
            <v>10000</v>
          </cell>
          <cell r="V43">
            <v>134691.44099999999</v>
          </cell>
          <cell r="W43">
            <v>34560</v>
          </cell>
          <cell r="Y43">
            <v>5000</v>
          </cell>
          <cell r="AA43">
            <v>39560</v>
          </cell>
        </row>
        <row r="44">
          <cell r="A44">
            <v>39416</v>
          </cell>
          <cell r="B44" t="str">
            <v>Vanderhaegen Lien</v>
          </cell>
          <cell r="C44" t="str">
            <v>DP</v>
          </cell>
          <cell r="D44" t="str">
            <v>Devis Patrick</v>
          </cell>
          <cell r="E44" t="str">
            <v>S1</v>
          </cell>
          <cell r="F44">
            <v>39</v>
          </cell>
          <cell r="G44">
            <v>42</v>
          </cell>
          <cell r="H44">
            <v>33</v>
          </cell>
          <cell r="I44">
            <v>0</v>
          </cell>
          <cell r="J44" t="str">
            <v/>
          </cell>
          <cell r="K44">
            <v>114</v>
          </cell>
          <cell r="L44" t="str">
            <v>X</v>
          </cell>
          <cell r="M44" t="str">
            <v>Y</v>
          </cell>
          <cell r="N44">
            <v>130212.6912</v>
          </cell>
          <cell r="O44">
            <v>0.984878008047681</v>
          </cell>
          <cell r="P44">
            <v>0</v>
          </cell>
          <cell r="Q44">
            <v>2000</v>
          </cell>
          <cell r="R44">
            <v>4600</v>
          </cell>
          <cell r="S44">
            <v>400</v>
          </cell>
          <cell r="T44">
            <v>7000</v>
          </cell>
          <cell r="V44">
            <v>137212.6912</v>
          </cell>
          <cell r="W44">
            <v>30780</v>
          </cell>
          <cell r="Y44">
            <v>9000</v>
          </cell>
          <cell r="AA44">
            <v>39780</v>
          </cell>
        </row>
        <row r="45">
          <cell r="A45">
            <v>10711</v>
          </cell>
          <cell r="B45" t="str">
            <v>Campioli Françoise</v>
          </cell>
          <cell r="C45" t="str">
            <v>DP</v>
          </cell>
          <cell r="D45" t="str">
            <v>Devis Patrick</v>
          </cell>
          <cell r="E45" t="str">
            <v>KE</v>
          </cell>
          <cell r="F45">
            <v>39</v>
          </cell>
          <cell r="G45">
            <v>50</v>
          </cell>
          <cell r="H45">
            <v>38</v>
          </cell>
          <cell r="I45">
            <v>0</v>
          </cell>
          <cell r="J45" t="str">
            <v/>
          </cell>
          <cell r="K45">
            <v>127</v>
          </cell>
          <cell r="L45" t="str">
            <v/>
          </cell>
          <cell r="M45" t="str">
            <v/>
          </cell>
          <cell r="N45">
            <v>113854.1504</v>
          </cell>
          <cell r="O45">
            <v>1.0225624687898547</v>
          </cell>
          <cell r="P45">
            <v>0</v>
          </cell>
          <cell r="Q45">
            <v>0</v>
          </cell>
          <cell r="R45">
            <v>1400</v>
          </cell>
          <cell r="S45">
            <v>3600</v>
          </cell>
          <cell r="T45">
            <v>5000</v>
          </cell>
          <cell r="V45">
            <v>118854.1504</v>
          </cell>
          <cell r="W45">
            <v>15875</v>
          </cell>
          <cell r="AA45">
            <v>15875</v>
          </cell>
        </row>
        <row r="46">
          <cell r="A46">
            <v>18274</v>
          </cell>
          <cell r="B46" t="str">
            <v>Janssens William</v>
          </cell>
          <cell r="C46" t="str">
            <v>DP</v>
          </cell>
          <cell r="D46" t="str">
            <v>Devis Patrick</v>
          </cell>
          <cell r="E46" t="str">
            <v>KE</v>
          </cell>
          <cell r="F46">
            <v>39</v>
          </cell>
          <cell r="G46">
            <v>48</v>
          </cell>
          <cell r="H46">
            <v>30</v>
          </cell>
          <cell r="I46">
            <v>5</v>
          </cell>
          <cell r="J46" t="str">
            <v>a remplacé sa collègue absente pdt 9 mois</v>
          </cell>
          <cell r="K46">
            <v>122</v>
          </cell>
          <cell r="L46" t="str">
            <v/>
          </cell>
          <cell r="M46" t="str">
            <v/>
          </cell>
          <cell r="N46">
            <v>128388.8036</v>
          </cell>
          <cell r="O46">
            <v>1.153103084191051</v>
          </cell>
          <cell r="P46">
            <v>0</v>
          </cell>
          <cell r="Q46">
            <v>0</v>
          </cell>
          <cell r="R46">
            <v>2700</v>
          </cell>
          <cell r="S46">
            <v>1800</v>
          </cell>
          <cell r="T46">
            <v>4500</v>
          </cell>
          <cell r="V46">
            <v>132888.80359999998</v>
          </cell>
          <cell r="W46">
            <v>15250</v>
          </cell>
          <cell r="AA46">
            <v>15250</v>
          </cell>
        </row>
        <row r="47">
          <cell r="A47">
            <v>18914</v>
          </cell>
          <cell r="B47" t="str">
            <v>Marchal Bénédicte</v>
          </cell>
          <cell r="C47" t="str">
            <v>DP</v>
          </cell>
          <cell r="D47" t="str">
            <v>Devis Patrick</v>
          </cell>
          <cell r="E47" t="str">
            <v>KE</v>
          </cell>
          <cell r="F47">
            <v>39</v>
          </cell>
          <cell r="G47">
            <v>40</v>
          </cell>
          <cell r="H47">
            <v>30</v>
          </cell>
          <cell r="I47">
            <v>0</v>
          </cell>
          <cell r="J47" t="str">
            <v/>
          </cell>
          <cell r="K47">
            <v>109</v>
          </cell>
          <cell r="L47" t="str">
            <v/>
          </cell>
          <cell r="M47" t="str">
            <v/>
          </cell>
          <cell r="N47">
            <v>124830.69940000001</v>
          </cell>
          <cell r="O47">
            <v>1.1211465520648094</v>
          </cell>
          <cell r="P47">
            <v>0</v>
          </cell>
          <cell r="Q47">
            <v>0</v>
          </cell>
          <cell r="R47">
            <v>2300</v>
          </cell>
          <cell r="T47">
            <v>2300</v>
          </cell>
          <cell r="V47">
            <v>127130.69940000001</v>
          </cell>
          <cell r="W47">
            <v>13625</v>
          </cell>
          <cell r="Y47">
            <v>3000</v>
          </cell>
          <cell r="AA47">
            <v>16625</v>
          </cell>
        </row>
        <row r="48">
          <cell r="A48">
            <v>12079</v>
          </cell>
          <cell r="B48" t="str">
            <v>Franssen François</v>
          </cell>
          <cell r="C48" t="str">
            <v>GD</v>
          </cell>
          <cell r="D48" t="str">
            <v>De Loecker Sofie</v>
          </cell>
          <cell r="E48" t="str">
            <v>S1</v>
          </cell>
          <cell r="F48">
            <v>39</v>
          </cell>
          <cell r="G48">
            <v>43</v>
          </cell>
          <cell r="H48">
            <v>30</v>
          </cell>
          <cell r="K48">
            <v>112</v>
          </cell>
          <cell r="L48" t="str">
            <v>X</v>
          </cell>
          <cell r="M48" t="str">
            <v>Y</v>
          </cell>
          <cell r="N48">
            <v>148106.15640000001</v>
          </cell>
          <cell r="O48">
            <v>1.1202171996490486</v>
          </cell>
          <cell r="P48">
            <v>0</v>
          </cell>
          <cell r="Q48">
            <v>0</v>
          </cell>
          <cell r="R48">
            <v>2900</v>
          </cell>
          <cell r="S48">
            <v>1000</v>
          </cell>
          <cell r="T48">
            <v>3900</v>
          </cell>
          <cell r="V48">
            <v>152006.15640000001</v>
          </cell>
          <cell r="W48">
            <v>30240</v>
          </cell>
          <cell r="Y48">
            <v>10000</v>
          </cell>
          <cell r="AA48">
            <v>40240</v>
          </cell>
        </row>
        <row r="49">
          <cell r="A49">
            <v>9745</v>
          </cell>
          <cell r="B49" t="str">
            <v>Delputz Arnaud</v>
          </cell>
          <cell r="C49" t="str">
            <v>GD</v>
          </cell>
          <cell r="D49" t="str">
            <v>De Loecker Sofie</v>
          </cell>
          <cell r="E49" t="str">
            <v>S1</v>
          </cell>
          <cell r="F49">
            <v>39</v>
          </cell>
          <cell r="G49">
            <v>49</v>
          </cell>
          <cell r="H49">
            <v>38</v>
          </cell>
          <cell r="I49">
            <v>0</v>
          </cell>
          <cell r="K49">
            <v>126</v>
          </cell>
          <cell r="L49" t="str">
            <v>X</v>
          </cell>
          <cell r="M49" t="str">
            <v>Y</v>
          </cell>
          <cell r="N49">
            <v>142172.3124</v>
          </cell>
          <cell r="O49">
            <v>1.0753359180709769</v>
          </cell>
          <cell r="P49">
            <v>0</v>
          </cell>
          <cell r="Q49">
            <v>0</v>
          </cell>
          <cell r="R49">
            <v>2700</v>
          </cell>
          <cell r="S49">
            <v>5000</v>
          </cell>
          <cell r="T49">
            <v>7700</v>
          </cell>
          <cell r="V49">
            <v>149872.3124</v>
          </cell>
          <cell r="W49">
            <v>34020</v>
          </cell>
          <cell r="Y49">
            <v>7000</v>
          </cell>
          <cell r="AA49">
            <v>41020</v>
          </cell>
        </row>
        <row r="50">
          <cell r="A50">
            <v>14352</v>
          </cell>
          <cell r="B50" t="str">
            <v>Lantin Géraldine</v>
          </cell>
          <cell r="C50" t="str">
            <v>GD</v>
          </cell>
          <cell r="D50" t="str">
            <v>De Loecker Sofie</v>
          </cell>
          <cell r="E50" t="str">
            <v>KE</v>
          </cell>
          <cell r="F50">
            <v>39</v>
          </cell>
          <cell r="G50">
            <v>38</v>
          </cell>
          <cell r="H50">
            <v>30</v>
          </cell>
          <cell r="K50">
            <v>107</v>
          </cell>
          <cell r="L50" t="str">
            <v/>
          </cell>
          <cell r="M50" t="str">
            <v/>
          </cell>
          <cell r="N50">
            <v>111071.7092</v>
          </cell>
          <cell r="O50">
            <v>0.99757242729607876</v>
          </cell>
          <cell r="P50">
            <v>0</v>
          </cell>
          <cell r="Q50">
            <v>1500</v>
          </cell>
          <cell r="R50">
            <v>1000</v>
          </cell>
          <cell r="S50">
            <v>0</v>
          </cell>
          <cell r="T50">
            <v>2500</v>
          </cell>
          <cell r="V50">
            <v>113571.7092</v>
          </cell>
          <cell r="W50">
            <v>13375</v>
          </cell>
          <cell r="Y50">
            <v>0</v>
          </cell>
          <cell r="AA50">
            <v>13375</v>
          </cell>
        </row>
        <row r="51">
          <cell r="A51">
            <v>52530</v>
          </cell>
          <cell r="B51" t="str">
            <v>Casagrande Laura</v>
          </cell>
          <cell r="C51" t="str">
            <v>GD</v>
          </cell>
          <cell r="D51" t="str">
            <v>De Loecker Sofie</v>
          </cell>
          <cell r="E51" t="str">
            <v>S1</v>
          </cell>
          <cell r="F51">
            <v>39</v>
          </cell>
          <cell r="G51">
            <v>36</v>
          </cell>
          <cell r="H51">
            <v>25</v>
          </cell>
          <cell r="K51">
            <v>100</v>
          </cell>
          <cell r="L51" t="str">
            <v>X</v>
          </cell>
          <cell r="M51" t="str">
            <v>Y</v>
          </cell>
          <cell r="N51">
            <v>105749.55220000001</v>
          </cell>
          <cell r="O51">
            <v>0.79984836626024869</v>
          </cell>
          <cell r="P51">
            <v>0</v>
          </cell>
          <cell r="Q51">
            <v>6000</v>
          </cell>
          <cell r="R51">
            <v>2500</v>
          </cell>
          <cell r="S51">
            <v>-8500</v>
          </cell>
          <cell r="T51">
            <v>0</v>
          </cell>
          <cell r="V51">
            <v>105749.55220000001</v>
          </cell>
          <cell r="W51">
            <v>27000</v>
          </cell>
          <cell r="Y51">
            <v>-9000</v>
          </cell>
          <cell r="AA51">
            <v>18000</v>
          </cell>
        </row>
        <row r="52">
          <cell r="A52">
            <v>11819</v>
          </cell>
          <cell r="B52" t="str">
            <v>Patris Bertrand</v>
          </cell>
          <cell r="C52" t="str">
            <v>GD</v>
          </cell>
          <cell r="D52" t="str">
            <v>De Loecker Sofie</v>
          </cell>
          <cell r="E52" t="str">
            <v>KE</v>
          </cell>
          <cell r="F52">
            <v>39</v>
          </cell>
          <cell r="G52">
            <v>40</v>
          </cell>
          <cell r="H52">
            <v>30</v>
          </cell>
          <cell r="I52">
            <v>0</v>
          </cell>
          <cell r="K52">
            <v>109</v>
          </cell>
          <cell r="L52" t="str">
            <v/>
          </cell>
          <cell r="M52" t="str">
            <v/>
          </cell>
          <cell r="N52">
            <v>105408.58159999999</v>
          </cell>
          <cell r="O52">
            <v>0.94670997108009547</v>
          </cell>
          <cell r="P52">
            <v>0</v>
          </cell>
          <cell r="Q52">
            <v>1500</v>
          </cell>
          <cell r="R52">
            <v>1000</v>
          </cell>
          <cell r="S52">
            <v>5000</v>
          </cell>
          <cell r="T52">
            <v>7500</v>
          </cell>
          <cell r="V52">
            <v>112908.58159999999</v>
          </cell>
          <cell r="W52">
            <v>13625</v>
          </cell>
          <cell r="Y52">
            <v>0</v>
          </cell>
          <cell r="AA52">
            <v>13625</v>
          </cell>
        </row>
        <row r="53">
          <cell r="A53">
            <v>69414</v>
          </cell>
          <cell r="B53" t="str">
            <v>Lebbe Vincent</v>
          </cell>
          <cell r="C53" t="str">
            <v>GD</v>
          </cell>
          <cell r="D53" t="str">
            <v>De Vry Mario</v>
          </cell>
          <cell r="E53" t="str">
            <v>S2</v>
          </cell>
          <cell r="F53">
            <v>39</v>
          </cell>
          <cell r="G53">
            <v>46</v>
          </cell>
          <cell r="H53">
            <v>36</v>
          </cell>
          <cell r="I53">
            <v>0</v>
          </cell>
          <cell r="K53">
            <v>121</v>
          </cell>
          <cell r="L53" t="str">
            <v>X</v>
          </cell>
          <cell r="M53" t="str">
            <v>Y</v>
          </cell>
          <cell r="N53">
            <v>209595.86980000001</v>
          </cell>
          <cell r="O53">
            <v>1.1205159489556438</v>
          </cell>
          <cell r="P53">
            <v>20000.0308</v>
          </cell>
          <cell r="Q53">
            <v>0</v>
          </cell>
          <cell r="R53">
            <v>5500</v>
          </cell>
          <cell r="S53">
            <v>-5500</v>
          </cell>
          <cell r="T53">
            <v>0</v>
          </cell>
          <cell r="V53">
            <v>209595.86980000001</v>
          </cell>
          <cell r="W53">
            <v>45375</v>
          </cell>
          <cell r="Y53">
            <v>0</v>
          </cell>
          <cell r="AA53">
            <v>45375</v>
          </cell>
        </row>
        <row r="54">
          <cell r="A54">
            <v>66493</v>
          </cell>
          <cell r="B54" t="str">
            <v>Verbeken Jean-Pierre</v>
          </cell>
          <cell r="C54" t="str">
            <v>GD</v>
          </cell>
          <cell r="D54" t="str">
            <v>De Vry Mario</v>
          </cell>
          <cell r="E54" t="str">
            <v>S2</v>
          </cell>
          <cell r="F54">
            <v>39</v>
          </cell>
          <cell r="G54">
            <v>42</v>
          </cell>
          <cell r="H54">
            <v>30</v>
          </cell>
          <cell r="I54">
            <v>0</v>
          </cell>
          <cell r="K54">
            <v>111</v>
          </cell>
          <cell r="L54" t="str">
            <v>X</v>
          </cell>
          <cell r="M54" t="str">
            <v>Y</v>
          </cell>
          <cell r="N54">
            <v>208491.09579999998</v>
          </cell>
          <cell r="O54">
            <v>1.1146097405548159</v>
          </cell>
          <cell r="P54">
            <v>20000.0308</v>
          </cell>
          <cell r="Q54">
            <v>0</v>
          </cell>
          <cell r="R54">
            <v>7000</v>
          </cell>
          <cell r="S54">
            <v>-7000</v>
          </cell>
          <cell r="T54">
            <v>0</v>
          </cell>
          <cell r="V54">
            <v>208491.09579999998</v>
          </cell>
          <cell r="W54">
            <v>41625</v>
          </cell>
          <cell r="Y54">
            <v>3375</v>
          </cell>
          <cell r="AA54">
            <v>45000</v>
          </cell>
        </row>
        <row r="55">
          <cell r="A55">
            <v>20287</v>
          </cell>
          <cell r="B55" t="str">
            <v>Vermeiren Peter</v>
          </cell>
          <cell r="C55" t="str">
            <v>GD</v>
          </cell>
          <cell r="D55" t="str">
            <v>De Vry Mario</v>
          </cell>
          <cell r="E55" t="str">
            <v>S2</v>
          </cell>
          <cell r="F55">
            <v>39</v>
          </cell>
          <cell r="G55">
            <v>40</v>
          </cell>
          <cell r="H55">
            <v>27</v>
          </cell>
          <cell r="I55">
            <v>0</v>
          </cell>
          <cell r="K55">
            <v>106</v>
          </cell>
          <cell r="L55" t="str">
            <v>X</v>
          </cell>
          <cell r="M55" t="str">
            <v>Y</v>
          </cell>
          <cell r="N55">
            <v>197715.04500000001</v>
          </cell>
          <cell r="O55">
            <v>1.0570001283058812</v>
          </cell>
          <cell r="P55">
            <v>20000.0308</v>
          </cell>
          <cell r="Q55">
            <v>0</v>
          </cell>
          <cell r="R55">
            <v>6600</v>
          </cell>
          <cell r="S55">
            <v>-3600</v>
          </cell>
          <cell r="T55">
            <v>3000</v>
          </cell>
          <cell r="V55">
            <v>200715.04500000001</v>
          </cell>
          <cell r="W55">
            <v>39750</v>
          </cell>
          <cell r="Y55">
            <v>11000</v>
          </cell>
          <cell r="Z55" t="str">
            <v>Resultaten waren zeer sterk maar naar beneden gehaald door outlfow van 450M.</v>
          </cell>
          <cell r="AA55">
            <v>50750</v>
          </cell>
        </row>
        <row r="56">
          <cell r="A56">
            <v>53349</v>
          </cell>
          <cell r="B56" t="str">
            <v>Crevits Philippe</v>
          </cell>
          <cell r="C56" t="str">
            <v>GD</v>
          </cell>
          <cell r="D56" t="str">
            <v>De Vry Mario</v>
          </cell>
          <cell r="E56" t="str">
            <v>S2</v>
          </cell>
          <cell r="F56">
            <v>39</v>
          </cell>
          <cell r="G56">
            <v>48</v>
          </cell>
          <cell r="H56">
            <v>43</v>
          </cell>
          <cell r="I56">
            <v>0</v>
          </cell>
          <cell r="K56">
            <v>130</v>
          </cell>
          <cell r="L56" t="str">
            <v>X</v>
          </cell>
          <cell r="M56" t="str">
            <v>Y</v>
          </cell>
          <cell r="N56">
            <v>194725.41219999999</v>
          </cell>
          <cell r="O56">
            <v>1.041017317017102</v>
          </cell>
          <cell r="P56">
            <v>29999.981599999999</v>
          </cell>
          <cell r="Q56">
            <v>0</v>
          </cell>
          <cell r="R56">
            <v>6500</v>
          </cell>
          <cell r="S56">
            <v>1000</v>
          </cell>
          <cell r="T56">
            <v>7500</v>
          </cell>
          <cell r="V56">
            <v>202225.41219999999</v>
          </cell>
          <cell r="W56">
            <v>48750</v>
          </cell>
          <cell r="Y56">
            <v>11250</v>
          </cell>
          <cell r="AA56">
            <v>60000</v>
          </cell>
        </row>
        <row r="57">
          <cell r="A57">
            <v>56915</v>
          </cell>
          <cell r="B57" t="str">
            <v>Dufour Vanessa</v>
          </cell>
          <cell r="C57" t="str">
            <v>GD</v>
          </cell>
          <cell r="D57" t="str">
            <v>De Vry Mario</v>
          </cell>
          <cell r="E57" t="str">
            <v>S2</v>
          </cell>
          <cell r="F57">
            <v>39</v>
          </cell>
          <cell r="G57">
            <v>40</v>
          </cell>
          <cell r="H57">
            <v>30</v>
          </cell>
          <cell r="I57">
            <v>20</v>
          </cell>
          <cell r="K57">
            <v>129</v>
          </cell>
          <cell r="L57" t="str">
            <v>X</v>
          </cell>
          <cell r="M57" t="str">
            <v>Y</v>
          </cell>
          <cell r="N57">
            <v>194719.84419999999</v>
          </cell>
          <cell r="O57">
            <v>1.0409875500526589</v>
          </cell>
          <cell r="P57">
            <v>20000.0308</v>
          </cell>
          <cell r="Q57">
            <v>0</v>
          </cell>
          <cell r="R57">
            <v>6500</v>
          </cell>
          <cell r="S57">
            <v>1000</v>
          </cell>
          <cell r="T57">
            <v>7500</v>
          </cell>
          <cell r="V57">
            <v>202219.84419999999</v>
          </cell>
          <cell r="W57">
            <v>48375</v>
          </cell>
          <cell r="Y57">
            <v>6625</v>
          </cell>
          <cell r="Z57" t="str">
            <v>Resultaten waren zeer sterk maar naar beneden gehaald door outlfow van 450M. Extra werk gedaan mbt Plan A en B</v>
          </cell>
          <cell r="AA57">
            <v>55000</v>
          </cell>
        </row>
        <row r="58">
          <cell r="A58">
            <v>60272</v>
          </cell>
          <cell r="B58" t="str">
            <v>Mercelis Philippe</v>
          </cell>
          <cell r="C58" t="str">
            <v>GD</v>
          </cell>
          <cell r="D58" t="str">
            <v>De Vry Mario</v>
          </cell>
          <cell r="E58" t="str">
            <v>S2</v>
          </cell>
          <cell r="F58">
            <v>39</v>
          </cell>
          <cell r="G58">
            <v>0</v>
          </cell>
          <cell r="H58">
            <v>0</v>
          </cell>
          <cell r="I58">
            <v>0</v>
          </cell>
          <cell r="K58">
            <v>39</v>
          </cell>
          <cell r="L58" t="str">
            <v>X</v>
          </cell>
          <cell r="M58" t="str">
            <v>Y</v>
          </cell>
          <cell r="N58">
            <v>182620.02340000001</v>
          </cell>
          <cell r="O58">
            <v>0.97630095962107</v>
          </cell>
          <cell r="P58">
            <v>20000.0308</v>
          </cell>
          <cell r="Q58">
            <v>3000</v>
          </cell>
          <cell r="R58">
            <v>8800</v>
          </cell>
          <cell r="S58">
            <v>-11800</v>
          </cell>
          <cell r="T58">
            <v>0</v>
          </cell>
          <cell r="V58">
            <v>182620.02340000001</v>
          </cell>
          <cell r="W58">
            <v>14625</v>
          </cell>
          <cell r="X58">
            <v>0</v>
          </cell>
          <cell r="Y58">
            <v>-14625</v>
          </cell>
          <cell r="AA58">
            <v>0</v>
          </cell>
        </row>
        <row r="59">
          <cell r="A59">
            <v>9858</v>
          </cell>
          <cell r="B59" t="str">
            <v>Castronovo Gianni</v>
          </cell>
          <cell r="C59" t="str">
            <v>GD</v>
          </cell>
          <cell r="D59" t="str">
            <v>De Vry Mario</v>
          </cell>
          <cell r="E59" t="str">
            <v>S2</v>
          </cell>
          <cell r="F59">
            <v>39</v>
          </cell>
          <cell r="G59">
            <v>48.8</v>
          </cell>
          <cell r="H59">
            <v>36</v>
          </cell>
          <cell r="I59">
            <v>0</v>
          </cell>
          <cell r="K59">
            <v>123.8</v>
          </cell>
          <cell r="L59" t="str">
            <v>X</v>
          </cell>
          <cell r="M59" t="str">
            <v>Y</v>
          </cell>
          <cell r="N59">
            <v>181200.75519999999</v>
          </cell>
          <cell r="O59">
            <v>0.96871344057566566</v>
          </cell>
          <cell r="P59">
            <v>0</v>
          </cell>
          <cell r="Q59">
            <v>3000</v>
          </cell>
          <cell r="R59">
            <v>6700</v>
          </cell>
          <cell r="S59">
            <v>-3000</v>
          </cell>
          <cell r="T59">
            <v>6700</v>
          </cell>
          <cell r="V59">
            <v>187900.75519999999</v>
          </cell>
          <cell r="W59">
            <v>46425</v>
          </cell>
          <cell r="X59">
            <v>0</v>
          </cell>
          <cell r="Y59">
            <v>-1000</v>
          </cell>
          <cell r="Z59" t="str">
            <v>BCF 38% groei en 28% boven budget voor gedeelte corp. Business vergelijkbaar.</v>
          </cell>
          <cell r="AA59">
            <v>45425</v>
          </cell>
        </row>
        <row r="60">
          <cell r="A60">
            <v>29606</v>
          </cell>
          <cell r="B60" t="str">
            <v>Milants Gery</v>
          </cell>
          <cell r="C60" t="str">
            <v>GD</v>
          </cell>
          <cell r="D60" t="str">
            <v>De Vry Mario</v>
          </cell>
          <cell r="E60" t="str">
            <v>S2</v>
          </cell>
          <cell r="F60">
            <v>39</v>
          </cell>
          <cell r="G60">
            <v>56</v>
          </cell>
          <cell r="H60">
            <v>36</v>
          </cell>
          <cell r="I60">
            <v>0</v>
          </cell>
          <cell r="K60">
            <v>131</v>
          </cell>
          <cell r="L60" t="str">
            <v>X</v>
          </cell>
          <cell r="M60" t="str">
            <v>Y</v>
          </cell>
          <cell r="N60">
            <v>180563.5166</v>
          </cell>
          <cell r="O60">
            <v>0.9653067130706271</v>
          </cell>
          <cell r="P60">
            <v>20000.0308</v>
          </cell>
          <cell r="Q60">
            <v>3000</v>
          </cell>
          <cell r="R60">
            <v>8400</v>
          </cell>
          <cell r="S60">
            <v>0</v>
          </cell>
          <cell r="T60">
            <v>11400</v>
          </cell>
          <cell r="V60">
            <v>191963.5166</v>
          </cell>
          <cell r="W60">
            <v>49125</v>
          </cell>
          <cell r="X60">
            <v>0</v>
          </cell>
          <cell r="Y60">
            <v>8000</v>
          </cell>
          <cell r="Z60" t="str">
            <v>Uitstekende resultaten. Na inloopperiode gaat hij nu goed om met zijn 'downgrade'</v>
          </cell>
          <cell r="AA60">
            <v>57125</v>
          </cell>
        </row>
        <row r="61">
          <cell r="A61">
            <v>54886</v>
          </cell>
          <cell r="B61" t="str">
            <v>Vertenten Ivan</v>
          </cell>
          <cell r="C61" t="str">
            <v>GD</v>
          </cell>
          <cell r="D61" t="str">
            <v>De Vry Mario</v>
          </cell>
          <cell r="E61" t="str">
            <v>S2</v>
          </cell>
          <cell r="F61">
            <v>39</v>
          </cell>
          <cell r="G61">
            <v>53.5</v>
          </cell>
          <cell r="H61">
            <v>38.799999999999997</v>
          </cell>
          <cell r="I61">
            <v>0</v>
          </cell>
          <cell r="K61">
            <v>131.30000000000001</v>
          </cell>
          <cell r="L61" t="str">
            <v>X</v>
          </cell>
          <cell r="M61" t="str">
            <v>Y</v>
          </cell>
          <cell r="N61">
            <v>171213.69699999999</v>
          </cell>
          <cell r="O61">
            <v>0.91532184461088562</v>
          </cell>
          <cell r="P61">
            <v>20000.0308</v>
          </cell>
          <cell r="Q61">
            <v>3000</v>
          </cell>
          <cell r="R61">
            <v>7900</v>
          </cell>
          <cell r="S61">
            <v>-3000</v>
          </cell>
          <cell r="T61">
            <v>7900</v>
          </cell>
          <cell r="V61">
            <v>179113.69699999999</v>
          </cell>
          <cell r="W61">
            <v>49237.5</v>
          </cell>
          <cell r="Y61">
            <v>5762</v>
          </cell>
          <cell r="Z61" t="str">
            <v>verhoogde leadershipscore als aanmoediging na positieve correctieve maatregelen in de loop van het jaar. Bonus vorig jaar 49,9k.</v>
          </cell>
          <cell r="AA61">
            <v>54999.5</v>
          </cell>
        </row>
        <row r="62">
          <cell r="A62">
            <v>20308</v>
          </cell>
          <cell r="B62" t="str">
            <v>De Ceuster Guy</v>
          </cell>
          <cell r="C62" t="str">
            <v>GD</v>
          </cell>
          <cell r="D62" t="str">
            <v>De Vry Mario</v>
          </cell>
          <cell r="E62" t="str">
            <v>S1</v>
          </cell>
          <cell r="F62">
            <v>39</v>
          </cell>
          <cell r="G62">
            <v>55.5</v>
          </cell>
          <cell r="H62">
            <v>40</v>
          </cell>
          <cell r="I62">
            <v>0</v>
          </cell>
          <cell r="K62">
            <v>134.5</v>
          </cell>
          <cell r="L62" t="str">
            <v>X</v>
          </cell>
          <cell r="M62" t="str">
            <v>Y</v>
          </cell>
          <cell r="N62">
            <v>161737.1752</v>
          </cell>
          <cell r="O62">
            <v>1.223316909206426</v>
          </cell>
          <cell r="P62">
            <v>0</v>
          </cell>
          <cell r="Q62">
            <v>0</v>
          </cell>
          <cell r="R62">
            <v>2200</v>
          </cell>
          <cell r="S62">
            <v>0</v>
          </cell>
          <cell r="T62">
            <v>2200</v>
          </cell>
          <cell r="V62">
            <v>163937.1752</v>
          </cell>
          <cell r="W62">
            <v>36315</v>
          </cell>
          <cell r="X62">
            <v>0</v>
          </cell>
          <cell r="Y62">
            <v>8000</v>
          </cell>
          <cell r="Z62" t="str">
            <v>top leadershipscore is erkenning voor Guy's prestaties en commitment in het kader van de overstap naar de nieuwe provider, een operatie met zeer ingrijpende change-impacten op alle medewerkers van BAL. Niettegenstaande deze uiterst challenging operationele context scoort BAL sterke resultaten in 2022, zowel commercieel (productie 124% budget) als financieel (NIbT 6,6 mio, in scherp contrast met de voorgaande jaren). Bonus vorig jaar 44,1k.</v>
          </cell>
          <cell r="AA62">
            <v>44315</v>
          </cell>
        </row>
        <row r="63">
          <cell r="A63">
            <v>20199</v>
          </cell>
          <cell r="B63" t="str">
            <v>Dalkin Marc</v>
          </cell>
          <cell r="C63" t="str">
            <v>GD</v>
          </cell>
          <cell r="D63" t="str">
            <v>De Vry Mario</v>
          </cell>
          <cell r="E63" t="str">
            <v>S1</v>
          </cell>
          <cell r="F63">
            <v>39</v>
          </cell>
          <cell r="G63">
            <v>46</v>
          </cell>
          <cell r="H63">
            <v>36</v>
          </cell>
          <cell r="I63">
            <v>0</v>
          </cell>
          <cell r="K63">
            <v>121</v>
          </cell>
          <cell r="L63" t="str">
            <v>X</v>
          </cell>
          <cell r="M63" t="str">
            <v>Y</v>
          </cell>
          <cell r="N63">
            <v>155358.68859999999</v>
          </cell>
          <cell r="O63">
            <v>1.1750725244304601</v>
          </cell>
          <cell r="P63">
            <v>0</v>
          </cell>
          <cell r="Q63">
            <v>0</v>
          </cell>
          <cell r="R63">
            <v>4400</v>
          </cell>
          <cell r="S63">
            <v>0</v>
          </cell>
          <cell r="T63">
            <v>4400</v>
          </cell>
          <cell r="V63">
            <v>159758.68859999999</v>
          </cell>
          <cell r="W63">
            <v>32670</v>
          </cell>
          <cell r="X63">
            <v>0</v>
          </cell>
          <cell r="Y63">
            <v>10000</v>
          </cell>
          <cell r="AA63">
            <v>42670</v>
          </cell>
        </row>
        <row r="64">
          <cell r="A64">
            <v>60563</v>
          </cell>
          <cell r="B64" t="str">
            <v>Hoozee Julie</v>
          </cell>
          <cell r="C64" t="str">
            <v>GD</v>
          </cell>
          <cell r="D64" t="str">
            <v>De Vry Mario</v>
          </cell>
          <cell r="E64" t="str">
            <v>KE</v>
          </cell>
          <cell r="F64">
            <v>39</v>
          </cell>
          <cell r="G64">
            <v>43</v>
          </cell>
          <cell r="H64">
            <v>40</v>
          </cell>
          <cell r="I64">
            <v>10</v>
          </cell>
          <cell r="K64">
            <v>132</v>
          </cell>
          <cell r="L64" t="str">
            <v/>
          </cell>
          <cell r="M64" t="str">
            <v/>
          </cell>
          <cell r="N64">
            <v>153107.85859999998</v>
          </cell>
          <cell r="O64">
            <v>1.3751132420829515</v>
          </cell>
          <cell r="P64">
            <v>0</v>
          </cell>
          <cell r="Q64">
            <v>0</v>
          </cell>
          <cell r="R64">
            <v>1500</v>
          </cell>
          <cell r="S64">
            <v>1500</v>
          </cell>
          <cell r="T64">
            <v>3000</v>
          </cell>
          <cell r="V64">
            <v>156107.85859999998</v>
          </cell>
          <cell r="W64">
            <v>16500</v>
          </cell>
          <cell r="X64">
            <v>0</v>
          </cell>
          <cell r="Y64">
            <v>10000</v>
          </cell>
          <cell r="Z64" t="str">
            <v>Afwezigheid van Koen Bamelis opgevangen gedurende &gt; 3 m</v>
          </cell>
          <cell r="AA64">
            <v>26500</v>
          </cell>
        </row>
        <row r="65">
          <cell r="A65">
            <v>4702</v>
          </cell>
          <cell r="B65" t="str">
            <v>Dedobbeleer Philippe</v>
          </cell>
          <cell r="C65" t="str">
            <v>GD</v>
          </cell>
          <cell r="D65" t="str">
            <v>De Vry Mario</v>
          </cell>
          <cell r="E65" t="str">
            <v>KE</v>
          </cell>
          <cell r="F65">
            <v>39</v>
          </cell>
          <cell r="G65">
            <v>40</v>
          </cell>
          <cell r="H65">
            <v>30</v>
          </cell>
          <cell r="I65">
            <v>0</v>
          </cell>
          <cell r="K65">
            <v>109</v>
          </cell>
          <cell r="L65" t="str">
            <v/>
          </cell>
          <cell r="M65" t="str">
            <v/>
          </cell>
          <cell r="N65">
            <v>152423.04199999999</v>
          </cell>
          <cell r="O65">
            <v>1.3689626735643332</v>
          </cell>
          <cell r="P65">
            <v>0</v>
          </cell>
          <cell r="Q65">
            <v>0</v>
          </cell>
          <cell r="R65">
            <v>1500</v>
          </cell>
          <cell r="S65">
            <v>-1500</v>
          </cell>
          <cell r="T65">
            <v>0</v>
          </cell>
          <cell r="V65">
            <v>152423.04199999999</v>
          </cell>
          <cell r="W65">
            <v>13625</v>
          </cell>
          <cell r="X65">
            <v>0</v>
          </cell>
          <cell r="Y65">
            <v>-12000</v>
          </cell>
          <cell r="AA65">
            <v>1625</v>
          </cell>
        </row>
        <row r="66">
          <cell r="A66">
            <v>20915</v>
          </cell>
          <cell r="B66" t="str">
            <v>Mercken Philippe</v>
          </cell>
          <cell r="C66" t="str">
            <v>GD</v>
          </cell>
          <cell r="D66" t="str">
            <v>De Vry Mario</v>
          </cell>
          <cell r="E66" t="str">
            <v>KE</v>
          </cell>
          <cell r="F66">
            <v>39</v>
          </cell>
          <cell r="G66">
            <v>46</v>
          </cell>
          <cell r="H66">
            <v>40</v>
          </cell>
          <cell r="I66">
            <v>0</v>
          </cell>
          <cell r="K66">
            <v>125</v>
          </cell>
          <cell r="L66" t="str">
            <v/>
          </cell>
          <cell r="M66" t="str">
            <v/>
          </cell>
          <cell r="N66">
            <v>151223.66179999997</v>
          </cell>
          <cell r="O66">
            <v>1.3581906360582707</v>
          </cell>
          <cell r="P66">
            <v>0</v>
          </cell>
          <cell r="Q66">
            <v>0</v>
          </cell>
          <cell r="R66">
            <v>1400</v>
          </cell>
          <cell r="S66">
            <v>0</v>
          </cell>
          <cell r="T66">
            <v>1400</v>
          </cell>
          <cell r="V66">
            <v>152623.66179999997</v>
          </cell>
          <cell r="W66">
            <v>15625</v>
          </cell>
          <cell r="X66">
            <v>16425</v>
          </cell>
          <cell r="Y66">
            <v>0</v>
          </cell>
          <cell r="AA66">
            <v>32050</v>
          </cell>
        </row>
        <row r="67">
          <cell r="A67">
            <v>59917</v>
          </cell>
          <cell r="B67" t="str">
            <v>Torkhani Leïla</v>
          </cell>
          <cell r="C67" t="str">
            <v>GD</v>
          </cell>
          <cell r="D67" t="str">
            <v>De Vry Mario</v>
          </cell>
          <cell r="E67" t="str">
            <v>S1</v>
          </cell>
          <cell r="F67">
            <v>39</v>
          </cell>
          <cell r="G67">
            <v>50</v>
          </cell>
          <cell r="H67">
            <v>36</v>
          </cell>
          <cell r="I67">
            <v>0</v>
          </cell>
          <cell r="K67">
            <v>125</v>
          </cell>
          <cell r="L67" t="str">
            <v>X</v>
          </cell>
          <cell r="M67" t="str">
            <v>Y</v>
          </cell>
          <cell r="N67">
            <v>150498.92740000002</v>
          </cell>
          <cell r="O67">
            <v>1.1383151862160774</v>
          </cell>
          <cell r="P67">
            <v>0</v>
          </cell>
          <cell r="Q67">
            <v>0</v>
          </cell>
          <cell r="R67">
            <v>4200</v>
          </cell>
          <cell r="S67">
            <v>8000</v>
          </cell>
          <cell r="T67">
            <v>12200</v>
          </cell>
          <cell r="V67">
            <v>162698.92740000002</v>
          </cell>
          <cell r="W67">
            <v>33750</v>
          </cell>
          <cell r="X67">
            <v>0</v>
          </cell>
          <cell r="Y67">
            <v>5000</v>
          </cell>
          <cell r="Z67" t="str">
            <v>Nieuwe functie aangenomen zonder herziening voorwaarden. Superaanwinst voor WEP.</v>
          </cell>
          <cell r="AA67">
            <v>38750</v>
          </cell>
        </row>
        <row r="68">
          <cell r="A68">
            <v>40939</v>
          </cell>
          <cell r="B68" t="str">
            <v>de Wilde d'Estmael Dominique</v>
          </cell>
          <cell r="C68" t="str">
            <v>GD</v>
          </cell>
          <cell r="D68" t="str">
            <v>De Vry Mario</v>
          </cell>
          <cell r="E68" t="str">
            <v>KE</v>
          </cell>
          <cell r="F68">
            <v>39</v>
          </cell>
          <cell r="G68">
            <v>53.4</v>
          </cell>
          <cell r="H68">
            <v>33.799999999999997</v>
          </cell>
          <cell r="I68">
            <v>0</v>
          </cell>
          <cell r="K68">
            <v>126.2</v>
          </cell>
          <cell r="L68" t="str">
            <v>X</v>
          </cell>
          <cell r="M68" t="str">
            <v>Y</v>
          </cell>
          <cell r="N68">
            <v>150337.59460000001</v>
          </cell>
          <cell r="O68">
            <v>1.3502325681234395</v>
          </cell>
          <cell r="P68">
            <v>0</v>
          </cell>
          <cell r="Q68">
            <v>0</v>
          </cell>
          <cell r="R68">
            <v>2100</v>
          </cell>
          <cell r="S68">
            <v>0</v>
          </cell>
          <cell r="T68">
            <v>2100</v>
          </cell>
          <cell r="V68">
            <v>152437.59460000001</v>
          </cell>
          <cell r="W68">
            <v>15775</v>
          </cell>
          <cell r="X68">
            <v>24000</v>
          </cell>
          <cell r="Y68">
            <v>0</v>
          </cell>
          <cell r="Z68" t="str">
            <v>Discretionaire upgrade van bonus nodig : jaar na jaar uitstekende financiële resultaten, zoals nogmaals met brio bevestigd in 2022: PxQ +42% vs Y-1. Opm: toegepaste comparatio en benchmarking zijn gebaseerd op een functie 'corporate banking' kader band 4, dit is een schromelijke onderschatting van de echte marktwaarde van deze expertenfunctie. Bonus vorig jaar 39,3k.</v>
          </cell>
          <cell r="AA68">
            <v>39775</v>
          </cell>
        </row>
        <row r="69">
          <cell r="A69">
            <v>61657</v>
          </cell>
          <cell r="B69" t="str">
            <v>De Wispelaere Franky</v>
          </cell>
          <cell r="C69" t="str">
            <v>GD</v>
          </cell>
          <cell r="D69" t="str">
            <v>De Vry Mario</v>
          </cell>
          <cell r="E69" t="str">
            <v>S1</v>
          </cell>
          <cell r="F69">
            <v>39</v>
          </cell>
          <cell r="G69">
            <v>40.9</v>
          </cell>
          <cell r="H69">
            <v>32.5</v>
          </cell>
          <cell r="I69">
            <v>0</v>
          </cell>
          <cell r="K69">
            <v>112.4</v>
          </cell>
          <cell r="L69" t="str">
            <v>X</v>
          </cell>
          <cell r="M69" t="str">
            <v>Y</v>
          </cell>
          <cell r="N69">
            <v>149925.14499999999</v>
          </cell>
          <cell r="O69">
            <v>1.1339753199407012</v>
          </cell>
          <cell r="P69">
            <v>0</v>
          </cell>
          <cell r="Q69">
            <v>0</v>
          </cell>
          <cell r="R69">
            <v>4100</v>
          </cell>
          <cell r="S69">
            <v>-4100</v>
          </cell>
          <cell r="T69">
            <v>0</v>
          </cell>
          <cell r="V69">
            <v>149925.14499999999</v>
          </cell>
          <cell r="W69">
            <v>30348</v>
          </cell>
          <cell r="X69">
            <v>0</v>
          </cell>
          <cell r="Y69">
            <v>0</v>
          </cell>
          <cell r="AA69">
            <v>30348</v>
          </cell>
        </row>
        <row r="70">
          <cell r="A70">
            <v>11079</v>
          </cell>
          <cell r="B70" t="str">
            <v>Tolpe Franky</v>
          </cell>
          <cell r="C70" t="str">
            <v>GD</v>
          </cell>
          <cell r="D70" t="str">
            <v>De Vry Mario</v>
          </cell>
          <cell r="E70" t="str">
            <v>S1</v>
          </cell>
          <cell r="F70">
            <v>39</v>
          </cell>
          <cell r="G70">
            <v>41.7</v>
          </cell>
          <cell r="H70">
            <v>32.5</v>
          </cell>
          <cell r="I70">
            <v>0</v>
          </cell>
          <cell r="K70">
            <v>113.2</v>
          </cell>
          <cell r="L70" t="str">
            <v>X</v>
          </cell>
          <cell r="M70" t="str">
            <v>Y</v>
          </cell>
          <cell r="N70">
            <v>146785.40279999998</v>
          </cell>
          <cell r="O70">
            <v>1.1102275345656973</v>
          </cell>
          <cell r="P70">
            <v>0</v>
          </cell>
          <cell r="Q70">
            <v>0</v>
          </cell>
          <cell r="R70">
            <v>700</v>
          </cell>
          <cell r="S70">
            <v>-700</v>
          </cell>
          <cell r="T70">
            <v>0</v>
          </cell>
          <cell r="V70">
            <v>146785.40279999998</v>
          </cell>
          <cell r="W70">
            <v>30564</v>
          </cell>
          <cell r="X70">
            <v>0</v>
          </cell>
          <cell r="Y70">
            <v>0</v>
          </cell>
          <cell r="AA70">
            <v>30564</v>
          </cell>
        </row>
        <row r="71">
          <cell r="A71">
            <v>61528</v>
          </cell>
          <cell r="B71" t="str">
            <v>Vierendeels Koen</v>
          </cell>
          <cell r="C71" t="str">
            <v>GD</v>
          </cell>
          <cell r="D71" t="str">
            <v>De Vry Mario</v>
          </cell>
          <cell r="E71" t="str">
            <v>S1</v>
          </cell>
          <cell r="F71">
            <v>39</v>
          </cell>
          <cell r="G71">
            <v>43.2</v>
          </cell>
          <cell r="H71">
            <v>40</v>
          </cell>
          <cell r="I71">
            <v>0</v>
          </cell>
          <cell r="K71">
            <v>122.2</v>
          </cell>
          <cell r="L71" t="str">
            <v>X</v>
          </cell>
          <cell r="M71" t="str">
            <v>Y</v>
          </cell>
          <cell r="N71">
            <v>144418.25380000001</v>
          </cell>
          <cell r="O71">
            <v>1.0923233428130579</v>
          </cell>
          <cell r="P71">
            <v>0</v>
          </cell>
          <cell r="Q71">
            <v>0</v>
          </cell>
          <cell r="R71">
            <v>3800</v>
          </cell>
          <cell r="S71">
            <v>6200</v>
          </cell>
          <cell r="T71">
            <v>10000</v>
          </cell>
          <cell r="V71">
            <v>154418.25380000001</v>
          </cell>
          <cell r="W71">
            <v>32994</v>
          </cell>
          <cell r="X71">
            <v>0</v>
          </cell>
          <cell r="Y71">
            <v>12000</v>
          </cell>
          <cell r="Z71" t="str">
            <v>Txb Core + 22% en 8% boven budget/verantwoordelijk geworden</v>
          </cell>
          <cell r="AA71">
            <v>44994</v>
          </cell>
        </row>
        <row r="72">
          <cell r="A72">
            <v>57879</v>
          </cell>
          <cell r="B72" t="str">
            <v>Cromheecke Elisabeth</v>
          </cell>
          <cell r="C72" t="str">
            <v>GD</v>
          </cell>
          <cell r="D72" t="str">
            <v>De Vry Mario</v>
          </cell>
          <cell r="E72" t="str">
            <v>KE</v>
          </cell>
          <cell r="F72">
            <v>39</v>
          </cell>
          <cell r="G72">
            <v>46</v>
          </cell>
          <cell r="H72">
            <v>30</v>
          </cell>
          <cell r="I72">
            <v>0</v>
          </cell>
          <cell r="K72">
            <v>115</v>
          </cell>
          <cell r="L72" t="str">
            <v/>
          </cell>
          <cell r="M72" t="str">
            <v/>
          </cell>
          <cell r="N72">
            <v>139303.16620000001</v>
          </cell>
          <cell r="O72">
            <v>1.2511286504643351</v>
          </cell>
          <cell r="P72">
            <v>0</v>
          </cell>
          <cell r="Q72">
            <v>0</v>
          </cell>
          <cell r="R72">
            <v>1300</v>
          </cell>
          <cell r="S72">
            <v>0</v>
          </cell>
          <cell r="T72">
            <v>1300</v>
          </cell>
          <cell r="V72">
            <v>140603.16620000001</v>
          </cell>
          <cell r="W72">
            <v>14375</v>
          </cell>
          <cell r="X72">
            <v>17675</v>
          </cell>
          <cell r="Y72">
            <v>0</v>
          </cell>
          <cell r="AA72">
            <v>32050</v>
          </cell>
        </row>
        <row r="73">
          <cell r="A73">
            <v>64146</v>
          </cell>
          <cell r="B73" t="str">
            <v>Grevendonk Peter</v>
          </cell>
          <cell r="C73" t="str">
            <v>GD</v>
          </cell>
          <cell r="D73" t="str">
            <v>De Vry Mario</v>
          </cell>
          <cell r="E73" t="str">
            <v>KE</v>
          </cell>
          <cell r="F73">
            <v>39</v>
          </cell>
          <cell r="G73">
            <v>45</v>
          </cell>
          <cell r="H73">
            <v>27</v>
          </cell>
          <cell r="I73">
            <v>0</v>
          </cell>
          <cell r="K73">
            <v>111</v>
          </cell>
          <cell r="L73" t="str">
            <v>X</v>
          </cell>
          <cell r="M73" t="str">
            <v>Y</v>
          </cell>
          <cell r="N73">
            <v>139294.9466</v>
          </cell>
          <cell r="O73">
            <v>1.2510548274685205</v>
          </cell>
          <cell r="P73">
            <v>0</v>
          </cell>
          <cell r="Q73">
            <v>0</v>
          </cell>
          <cell r="R73">
            <v>1700</v>
          </cell>
          <cell r="S73">
            <v>6000</v>
          </cell>
          <cell r="T73">
            <v>7700</v>
          </cell>
          <cell r="V73">
            <v>146994.9466</v>
          </cell>
          <cell r="W73">
            <v>13875</v>
          </cell>
          <cell r="X73">
            <v>0</v>
          </cell>
          <cell r="Y73">
            <v>8000</v>
          </cell>
          <cell r="Z73" t="str">
            <v>Zeer sterk commercieel, te weinig peoplemanager. Legt de lat wel erg hoog. Grotere beveogdheden genomen. 14% groei en 4% boven budget. Bonus 18k was al veel te weinig vorig jaar… Was top 350 bij ING en stond daar hoger dan bijvoorbeeld Vincent Lebbe…</v>
          </cell>
          <cell r="AA73">
            <v>21875</v>
          </cell>
        </row>
        <row r="74">
          <cell r="A74">
            <v>6782</v>
          </cell>
          <cell r="B74" t="str">
            <v>Goossens Peggy</v>
          </cell>
          <cell r="C74" t="str">
            <v>GD</v>
          </cell>
          <cell r="D74" t="str">
            <v>De Vry Mario</v>
          </cell>
          <cell r="E74" t="str">
            <v>S1</v>
          </cell>
          <cell r="F74">
            <v>39</v>
          </cell>
          <cell r="G74">
            <v>40</v>
          </cell>
          <cell r="H74">
            <v>30</v>
          </cell>
          <cell r="I74">
            <v>0</v>
          </cell>
          <cell r="K74">
            <v>109</v>
          </cell>
          <cell r="L74" t="str">
            <v>X</v>
          </cell>
          <cell r="M74" t="str">
            <v>Y</v>
          </cell>
          <cell r="N74">
            <v>139046.21400000001</v>
          </cell>
          <cell r="O74">
            <v>1.0516913290775423</v>
          </cell>
          <cell r="P74">
            <v>0</v>
          </cell>
          <cell r="Q74">
            <v>0</v>
          </cell>
          <cell r="R74">
            <v>2500</v>
          </cell>
          <cell r="S74">
            <v>5000</v>
          </cell>
          <cell r="T74">
            <v>7500</v>
          </cell>
          <cell r="V74">
            <v>146546.21400000001</v>
          </cell>
          <cell r="W74">
            <v>29430</v>
          </cell>
          <cell r="X74">
            <v>0</v>
          </cell>
          <cell r="Y74">
            <v>0</v>
          </cell>
          <cell r="Z74" t="str">
            <v>joblevel maar wel aan 12 maand ondanks 3 maand afwezigheid</v>
          </cell>
          <cell r="AA74">
            <v>29430</v>
          </cell>
        </row>
        <row r="75">
          <cell r="A75">
            <v>20260</v>
          </cell>
          <cell r="B75" t="str">
            <v>Ferrand Bart</v>
          </cell>
          <cell r="C75" t="str">
            <v>GD</v>
          </cell>
          <cell r="D75" t="str">
            <v>De Vry Mario</v>
          </cell>
          <cell r="E75" t="str">
            <v>KE</v>
          </cell>
          <cell r="F75">
            <v>39</v>
          </cell>
          <cell r="G75">
            <v>57.5</v>
          </cell>
          <cell r="H75">
            <v>34.1</v>
          </cell>
          <cell r="I75">
            <v>0</v>
          </cell>
          <cell r="K75">
            <v>130.6</v>
          </cell>
          <cell r="L75" t="str">
            <v>X</v>
          </cell>
          <cell r="M75" t="str">
            <v>Y</v>
          </cell>
          <cell r="N75">
            <v>137151.731</v>
          </cell>
          <cell r="O75">
            <v>1.2318058863681269</v>
          </cell>
          <cell r="P75">
            <v>0</v>
          </cell>
          <cell r="Q75">
            <v>0</v>
          </cell>
          <cell r="R75">
            <v>1700</v>
          </cell>
          <cell r="S75">
            <v>5000</v>
          </cell>
          <cell r="T75">
            <v>6700</v>
          </cell>
          <cell r="V75">
            <v>143851.731</v>
          </cell>
          <cell r="W75">
            <v>16325</v>
          </cell>
          <cell r="X75">
            <v>24000</v>
          </cell>
          <cell r="Y75">
            <v>0</v>
          </cell>
          <cell r="Z75" t="str">
            <v>Meritaanpassing én discretionaire upgrade van bonus nodig : jaar na jaar uitstekende financiële resultaten, zoals nogmaals met brio bevestigd in 2022: PxQ +54% vs Y-1. Opm: toegepaste comparatio en benchmarking zijn gebaseerd op een functie 'corporate banking' kader band 4, dit is een schromelijke onderschatting van de echte marktwaarde van deze expertenfunctie. Bonus vorig jaar 37,3k.</v>
          </cell>
          <cell r="AA75">
            <v>40325</v>
          </cell>
        </row>
        <row r="76">
          <cell r="A76">
            <v>10535</v>
          </cell>
          <cell r="B76" t="str">
            <v>Thomas Corine</v>
          </cell>
          <cell r="C76" t="str">
            <v>GD</v>
          </cell>
          <cell r="D76" t="str">
            <v>De Vry Mario</v>
          </cell>
          <cell r="E76" t="str">
            <v>KE</v>
          </cell>
          <cell r="F76">
            <v>39</v>
          </cell>
          <cell r="G76">
            <v>46</v>
          </cell>
          <cell r="H76">
            <v>30</v>
          </cell>
          <cell r="I76">
            <v>0</v>
          </cell>
          <cell r="K76">
            <v>115</v>
          </cell>
          <cell r="L76" t="str">
            <v/>
          </cell>
          <cell r="M76" t="str">
            <v/>
          </cell>
          <cell r="N76">
            <v>134633.14760000003</v>
          </cell>
          <cell r="O76">
            <v>1.2091856406387529</v>
          </cell>
          <cell r="P76">
            <v>0</v>
          </cell>
          <cell r="Q76">
            <v>0</v>
          </cell>
          <cell r="R76">
            <v>800</v>
          </cell>
          <cell r="S76">
            <v>1000</v>
          </cell>
          <cell r="T76">
            <v>1800</v>
          </cell>
          <cell r="V76">
            <v>136433.14760000003</v>
          </cell>
          <cell r="W76">
            <v>14375</v>
          </cell>
          <cell r="X76">
            <v>17675</v>
          </cell>
          <cell r="Y76">
            <v>0</v>
          </cell>
          <cell r="AA76">
            <v>32050</v>
          </cell>
        </row>
        <row r="77">
          <cell r="A77">
            <v>20340</v>
          </cell>
          <cell r="B77" t="str">
            <v>Borreman Christophe</v>
          </cell>
          <cell r="C77" t="str">
            <v>GD</v>
          </cell>
          <cell r="D77" t="str">
            <v>De Vry Mario</v>
          </cell>
          <cell r="E77" t="str">
            <v>KE</v>
          </cell>
          <cell r="F77">
            <v>39</v>
          </cell>
          <cell r="G77">
            <v>48</v>
          </cell>
          <cell r="H77">
            <v>30</v>
          </cell>
          <cell r="I77">
            <v>0</v>
          </cell>
          <cell r="K77">
            <v>117</v>
          </cell>
          <cell r="L77" t="str">
            <v>X</v>
          </cell>
          <cell r="M77" t="str">
            <v>Y</v>
          </cell>
          <cell r="N77">
            <v>129812.48360000001</v>
          </cell>
          <cell r="O77">
            <v>1.165889633741086</v>
          </cell>
          <cell r="P77">
            <v>0</v>
          </cell>
          <cell r="Q77">
            <v>0</v>
          </cell>
          <cell r="R77">
            <v>3000</v>
          </cell>
          <cell r="S77">
            <v>0</v>
          </cell>
          <cell r="T77">
            <v>3000</v>
          </cell>
          <cell r="V77">
            <v>132812.48360000001</v>
          </cell>
          <cell r="W77">
            <v>14625</v>
          </cell>
          <cell r="X77">
            <v>0</v>
          </cell>
          <cell r="Y77">
            <v>8000</v>
          </cell>
          <cell r="AA77">
            <v>22625</v>
          </cell>
        </row>
        <row r="78">
          <cell r="A78">
            <v>56754</v>
          </cell>
          <cell r="B78" t="str">
            <v>Duyckaerts Philippe</v>
          </cell>
          <cell r="C78" t="str">
            <v>GD</v>
          </cell>
          <cell r="D78" t="str">
            <v>De Vry Mario</v>
          </cell>
          <cell r="E78" t="str">
            <v>KE</v>
          </cell>
          <cell r="F78">
            <v>39</v>
          </cell>
          <cell r="G78">
            <v>46</v>
          </cell>
          <cell r="H78">
            <v>33</v>
          </cell>
          <cell r="I78">
            <v>0</v>
          </cell>
          <cell r="K78">
            <v>118</v>
          </cell>
          <cell r="L78" t="str">
            <v/>
          </cell>
          <cell r="M78" t="str">
            <v/>
          </cell>
          <cell r="N78">
            <v>129493.42540000001</v>
          </cell>
          <cell r="O78">
            <v>1.1630240645937742</v>
          </cell>
          <cell r="P78">
            <v>0</v>
          </cell>
          <cell r="Q78">
            <v>0</v>
          </cell>
          <cell r="R78">
            <v>2800</v>
          </cell>
          <cell r="S78">
            <v>0</v>
          </cell>
          <cell r="T78">
            <v>2800</v>
          </cell>
          <cell r="V78">
            <v>132293.42540000001</v>
          </cell>
          <cell r="W78">
            <v>14750</v>
          </cell>
          <cell r="X78">
            <v>0</v>
          </cell>
          <cell r="Y78">
            <v>10000</v>
          </cell>
          <cell r="AA78">
            <v>24750</v>
          </cell>
        </row>
        <row r="79">
          <cell r="A79">
            <v>20382</v>
          </cell>
          <cell r="B79" t="str">
            <v>Crollet Jozef</v>
          </cell>
          <cell r="C79" t="str">
            <v>GD</v>
          </cell>
          <cell r="D79" t="str">
            <v>De Vry Mario</v>
          </cell>
          <cell r="E79" t="str">
            <v>KE</v>
          </cell>
          <cell r="F79">
            <v>39</v>
          </cell>
          <cell r="G79">
            <v>42</v>
          </cell>
          <cell r="H79">
            <v>34</v>
          </cell>
          <cell r="I79">
            <v>0</v>
          </cell>
          <cell r="K79">
            <v>115</v>
          </cell>
          <cell r="L79" t="str">
            <v/>
          </cell>
          <cell r="M79" t="str">
            <v/>
          </cell>
          <cell r="N79">
            <v>126912.15000000001</v>
          </cell>
          <cell r="O79">
            <v>1.1398407608988523</v>
          </cell>
          <cell r="P79">
            <v>0</v>
          </cell>
          <cell r="Q79">
            <v>0</v>
          </cell>
          <cell r="R79">
            <v>2000</v>
          </cell>
          <cell r="S79">
            <v>0</v>
          </cell>
          <cell r="T79">
            <v>2000</v>
          </cell>
          <cell r="V79">
            <v>128912.15000000001</v>
          </cell>
          <cell r="W79">
            <v>14375</v>
          </cell>
          <cell r="X79">
            <v>10000</v>
          </cell>
          <cell r="Y79">
            <v>0</v>
          </cell>
          <cell r="AA79">
            <v>24375</v>
          </cell>
        </row>
        <row r="80">
          <cell r="A80">
            <v>42107</v>
          </cell>
          <cell r="B80" t="str">
            <v>Verschueren Geert</v>
          </cell>
          <cell r="C80" t="str">
            <v>GD</v>
          </cell>
          <cell r="D80" t="str">
            <v>De Vry Mario</v>
          </cell>
          <cell r="E80" t="str">
            <v>KE</v>
          </cell>
          <cell r="F80">
            <v>39</v>
          </cell>
          <cell r="G80">
            <v>42</v>
          </cell>
          <cell r="H80">
            <v>35</v>
          </cell>
          <cell r="I80">
            <v>0</v>
          </cell>
          <cell r="K80">
            <v>116</v>
          </cell>
          <cell r="L80" t="str">
            <v/>
          </cell>
          <cell r="M80" t="str">
            <v/>
          </cell>
          <cell r="N80">
            <v>125546.469</v>
          </cell>
          <cell r="O80">
            <v>1.1275751199008459</v>
          </cell>
          <cell r="P80">
            <v>0</v>
          </cell>
          <cell r="Q80">
            <v>0</v>
          </cell>
          <cell r="R80">
            <v>1900</v>
          </cell>
          <cell r="S80">
            <v>0</v>
          </cell>
          <cell r="T80">
            <v>1900</v>
          </cell>
          <cell r="V80">
            <v>127446.469</v>
          </cell>
          <cell r="W80">
            <v>14500</v>
          </cell>
          <cell r="X80">
            <v>10000</v>
          </cell>
          <cell r="Y80">
            <v>0</v>
          </cell>
          <cell r="AA80">
            <v>24500</v>
          </cell>
        </row>
        <row r="81">
          <cell r="A81">
            <v>20336</v>
          </cell>
          <cell r="B81" t="str">
            <v>Blanpain Thierry</v>
          </cell>
          <cell r="C81" t="str">
            <v>GD</v>
          </cell>
          <cell r="D81" t="str">
            <v>De Vry Mario</v>
          </cell>
          <cell r="E81" t="str">
            <v>KE</v>
          </cell>
          <cell r="F81">
            <v>39</v>
          </cell>
          <cell r="G81">
            <v>0</v>
          </cell>
          <cell r="H81">
            <v>0</v>
          </cell>
          <cell r="I81">
            <v>0</v>
          </cell>
          <cell r="K81">
            <v>39</v>
          </cell>
          <cell r="L81" t="str">
            <v/>
          </cell>
          <cell r="M81" t="str">
            <v/>
          </cell>
          <cell r="N81">
            <v>124645.39105882353</v>
          </cell>
          <cell r="O81">
            <v>1.1194822354441587</v>
          </cell>
          <cell r="P81">
            <v>0</v>
          </cell>
          <cell r="Q81">
            <v>0</v>
          </cell>
          <cell r="R81">
            <v>2000</v>
          </cell>
          <cell r="S81">
            <v>-2000</v>
          </cell>
          <cell r="T81">
            <v>0</v>
          </cell>
          <cell r="V81">
            <v>124645.39105882353</v>
          </cell>
          <cell r="W81">
            <v>4875</v>
          </cell>
          <cell r="X81">
            <v>0</v>
          </cell>
          <cell r="Y81">
            <v>-4875</v>
          </cell>
          <cell r="AA81">
            <v>0</v>
          </cell>
        </row>
        <row r="82">
          <cell r="A82">
            <v>67742</v>
          </cell>
          <cell r="B82" t="str">
            <v>Kabbe Claudia</v>
          </cell>
          <cell r="C82" t="str">
            <v>GD</v>
          </cell>
          <cell r="D82" t="str">
            <v>De Vry Mario</v>
          </cell>
          <cell r="E82" t="str">
            <v>KE</v>
          </cell>
          <cell r="F82">
            <v>39</v>
          </cell>
          <cell r="G82">
            <v>37</v>
          </cell>
          <cell r="H82">
            <v>30</v>
          </cell>
          <cell r="I82">
            <v>0</v>
          </cell>
          <cell r="K82">
            <v>106</v>
          </cell>
          <cell r="L82" t="str">
            <v/>
          </cell>
          <cell r="M82" t="str">
            <v/>
          </cell>
          <cell r="N82">
            <v>123197.49219999999</v>
          </cell>
          <cell r="O82">
            <v>1.1064781681665499</v>
          </cell>
          <cell r="P82">
            <v>0</v>
          </cell>
          <cell r="Q82">
            <v>0</v>
          </cell>
          <cell r="R82">
            <v>2100</v>
          </cell>
          <cell r="S82">
            <v>0</v>
          </cell>
          <cell r="T82">
            <v>2100</v>
          </cell>
          <cell r="V82">
            <v>125297.49219999999</v>
          </cell>
          <cell r="W82">
            <v>13250</v>
          </cell>
          <cell r="X82">
            <v>1000</v>
          </cell>
          <cell r="Y82">
            <v>0</v>
          </cell>
          <cell r="Z82" t="str">
            <v>Net iets boven Sven Artoos die 13500 krijgt</v>
          </cell>
          <cell r="AA82">
            <v>14250</v>
          </cell>
        </row>
        <row r="83">
          <cell r="A83">
            <v>67355</v>
          </cell>
          <cell r="B83" t="str">
            <v>Dehalleux Virginie</v>
          </cell>
          <cell r="C83" t="str">
            <v>GD</v>
          </cell>
          <cell r="D83" t="str">
            <v>De Vry Mario</v>
          </cell>
          <cell r="E83" t="str">
            <v>KE</v>
          </cell>
          <cell r="F83">
            <v>39</v>
          </cell>
          <cell r="G83">
            <v>46</v>
          </cell>
          <cell r="H83">
            <v>30</v>
          </cell>
          <cell r="I83">
            <v>0</v>
          </cell>
          <cell r="K83">
            <v>115</v>
          </cell>
          <cell r="L83" t="str">
            <v/>
          </cell>
          <cell r="M83" t="str">
            <v/>
          </cell>
          <cell r="N83">
            <v>122868.6738</v>
          </cell>
          <cell r="O83">
            <v>1.1035249393759767</v>
          </cell>
          <cell r="P83">
            <v>0</v>
          </cell>
          <cell r="Q83">
            <v>0</v>
          </cell>
          <cell r="R83">
            <v>1700</v>
          </cell>
          <cell r="S83">
            <v>0</v>
          </cell>
          <cell r="T83">
            <v>1700</v>
          </cell>
          <cell r="V83">
            <v>124568.6738</v>
          </cell>
          <cell r="W83">
            <v>14375</v>
          </cell>
          <cell r="X83">
            <v>7675</v>
          </cell>
          <cell r="Y83">
            <v>0</v>
          </cell>
          <cell r="AA83">
            <v>22050</v>
          </cell>
        </row>
        <row r="84">
          <cell r="A84">
            <v>40178</v>
          </cell>
          <cell r="B84" t="str">
            <v>Dewingaerden Eric</v>
          </cell>
          <cell r="C84" t="str">
            <v>GD</v>
          </cell>
          <cell r="D84" t="str">
            <v>De Vry Mario</v>
          </cell>
          <cell r="E84" t="str">
            <v>KE</v>
          </cell>
          <cell r="F84">
            <v>39</v>
          </cell>
          <cell r="G84">
            <v>44</v>
          </cell>
          <cell r="H84">
            <v>35</v>
          </cell>
          <cell r="I84">
            <v>0</v>
          </cell>
          <cell r="K84">
            <v>118</v>
          </cell>
          <cell r="L84" t="str">
            <v/>
          </cell>
          <cell r="M84" t="str">
            <v/>
          </cell>
          <cell r="N84">
            <v>122562.3012</v>
          </cell>
          <cell r="O84">
            <v>1.1007733038745486</v>
          </cell>
          <cell r="P84">
            <v>0</v>
          </cell>
          <cell r="Q84">
            <v>0</v>
          </cell>
          <cell r="R84">
            <v>1800</v>
          </cell>
          <cell r="S84">
            <v>0</v>
          </cell>
          <cell r="T84">
            <v>1800</v>
          </cell>
          <cell r="V84">
            <v>124362.3012</v>
          </cell>
          <cell r="W84">
            <v>14750</v>
          </cell>
          <cell r="X84">
            <v>10000</v>
          </cell>
          <cell r="Y84">
            <v>0</v>
          </cell>
          <cell r="AA84">
            <v>24750</v>
          </cell>
        </row>
        <row r="85">
          <cell r="A85">
            <v>61067</v>
          </cell>
          <cell r="B85" t="str">
            <v>Vervinckt Piet</v>
          </cell>
          <cell r="C85" t="str">
            <v>GD</v>
          </cell>
          <cell r="D85" t="str">
            <v>De Vry Mario</v>
          </cell>
          <cell r="E85" t="str">
            <v>KE</v>
          </cell>
          <cell r="F85">
            <v>39</v>
          </cell>
          <cell r="G85">
            <v>41</v>
          </cell>
          <cell r="H85">
            <v>35</v>
          </cell>
          <cell r="I85">
            <v>0</v>
          </cell>
          <cell r="K85">
            <v>115</v>
          </cell>
          <cell r="L85" t="str">
            <v/>
          </cell>
          <cell r="M85" t="str">
            <v/>
          </cell>
          <cell r="N85">
            <v>118356.82620000001</v>
          </cell>
          <cell r="O85">
            <v>1.0630025165705665</v>
          </cell>
          <cell r="P85">
            <v>0</v>
          </cell>
          <cell r="Q85">
            <v>0</v>
          </cell>
          <cell r="R85">
            <v>1400</v>
          </cell>
          <cell r="S85">
            <v>0</v>
          </cell>
          <cell r="T85">
            <v>1400</v>
          </cell>
          <cell r="V85">
            <v>119756.82620000001</v>
          </cell>
          <cell r="W85">
            <v>14375</v>
          </cell>
          <cell r="X85">
            <v>10000</v>
          </cell>
          <cell r="Y85">
            <v>0</v>
          </cell>
          <cell r="AA85">
            <v>24375</v>
          </cell>
        </row>
        <row r="86">
          <cell r="A86">
            <v>47700</v>
          </cell>
          <cell r="B86" t="str">
            <v>Guilmin Thomas</v>
          </cell>
          <cell r="C86" t="str">
            <v>GD</v>
          </cell>
          <cell r="D86" t="str">
            <v>De Vry Mario</v>
          </cell>
          <cell r="E86" t="str">
            <v>KE</v>
          </cell>
          <cell r="F86">
            <v>39</v>
          </cell>
          <cell r="G86">
            <v>47</v>
          </cell>
          <cell r="H86">
            <v>35</v>
          </cell>
          <cell r="I86">
            <v>0</v>
          </cell>
          <cell r="K86">
            <v>121</v>
          </cell>
          <cell r="L86" t="str">
            <v/>
          </cell>
          <cell r="M86" t="str">
            <v/>
          </cell>
          <cell r="N86">
            <v>115559.5634</v>
          </cell>
          <cell r="O86">
            <v>1.0378793572955398</v>
          </cell>
          <cell r="P86">
            <v>0</v>
          </cell>
          <cell r="Q86">
            <v>0</v>
          </cell>
          <cell r="R86">
            <v>1600</v>
          </cell>
          <cell r="S86">
            <v>5000</v>
          </cell>
          <cell r="T86">
            <v>6600</v>
          </cell>
          <cell r="V86">
            <v>122159.5634</v>
          </cell>
          <cell r="W86">
            <v>15125</v>
          </cell>
          <cell r="X86">
            <v>9750</v>
          </cell>
          <cell r="Y86">
            <v>0</v>
          </cell>
          <cell r="Z86" t="str">
            <v>upersterke resultaten. Eddie Bosmans vervangen tijdens ziekte (3m) en succesvolle start Leuven.</v>
          </cell>
          <cell r="AA86">
            <v>24875</v>
          </cell>
        </row>
        <row r="87">
          <cell r="A87">
            <v>34517</v>
          </cell>
          <cell r="B87" t="str">
            <v>Langhendries Jan</v>
          </cell>
          <cell r="C87" t="str">
            <v>GD</v>
          </cell>
          <cell r="D87" t="str">
            <v>De Vry Mario</v>
          </cell>
          <cell r="E87" t="str">
            <v>KE</v>
          </cell>
          <cell r="F87">
            <v>39</v>
          </cell>
          <cell r="G87">
            <v>40.799999999999997</v>
          </cell>
          <cell r="H87">
            <v>30</v>
          </cell>
          <cell r="I87">
            <v>0</v>
          </cell>
          <cell r="K87">
            <v>109.8</v>
          </cell>
          <cell r="L87" t="str">
            <v/>
          </cell>
          <cell r="M87" t="str">
            <v/>
          </cell>
          <cell r="N87">
            <v>115375.00900000001</v>
          </cell>
          <cell r="O87">
            <v>1.0362218120745093</v>
          </cell>
          <cell r="P87">
            <v>0</v>
          </cell>
          <cell r="Q87">
            <v>0</v>
          </cell>
          <cell r="R87">
            <v>2300</v>
          </cell>
          <cell r="S87">
            <v>0</v>
          </cell>
          <cell r="T87">
            <v>2300</v>
          </cell>
          <cell r="V87">
            <v>117675.00900000001</v>
          </cell>
          <cell r="W87">
            <v>13725</v>
          </cell>
          <cell r="X87">
            <v>0</v>
          </cell>
          <cell r="Y87">
            <v>0</v>
          </cell>
          <cell r="AA87">
            <v>13725</v>
          </cell>
        </row>
        <row r="88">
          <cell r="A88">
            <v>17872</v>
          </cell>
          <cell r="B88" t="str">
            <v>Amandt Jan</v>
          </cell>
          <cell r="C88" t="str">
            <v>GD</v>
          </cell>
          <cell r="D88" t="str">
            <v>De Vry Mario</v>
          </cell>
          <cell r="E88" t="str">
            <v>KE</v>
          </cell>
          <cell r="F88">
            <v>39</v>
          </cell>
          <cell r="G88">
            <v>41.6</v>
          </cell>
          <cell r="H88">
            <v>32.5</v>
          </cell>
          <cell r="I88">
            <v>0</v>
          </cell>
          <cell r="K88">
            <v>113.1</v>
          </cell>
          <cell r="L88" t="str">
            <v/>
          </cell>
          <cell r="M88" t="str">
            <v/>
          </cell>
          <cell r="N88">
            <v>112602.9422</v>
          </cell>
          <cell r="O88">
            <v>1.0113249465610461</v>
          </cell>
          <cell r="P88">
            <v>0</v>
          </cell>
          <cell r="Q88">
            <v>0</v>
          </cell>
          <cell r="R88">
            <v>2000</v>
          </cell>
          <cell r="S88">
            <v>2000</v>
          </cell>
          <cell r="T88">
            <v>4000</v>
          </cell>
          <cell r="V88">
            <v>116602.9422</v>
          </cell>
          <cell r="W88">
            <v>14137.5</v>
          </cell>
          <cell r="X88">
            <v>0</v>
          </cell>
          <cell r="Y88">
            <v>2000</v>
          </cell>
          <cell r="Z88" t="str">
            <v>Jan is veruit de belangrijkste contributor tot de ontwikkelingsresultaten van zijn team, discretionaire upgrade van bonus ter erkenning van zijn commitment én resultaten. Bonus vorig jaar 15,2k.</v>
          </cell>
          <cell r="AA88">
            <v>16137.5</v>
          </cell>
        </row>
        <row r="89">
          <cell r="A89">
            <v>61212</v>
          </cell>
          <cell r="B89" t="str">
            <v>Veys Florence</v>
          </cell>
          <cell r="C89" t="str">
            <v>GD</v>
          </cell>
          <cell r="D89" t="str">
            <v>De Vry Mario</v>
          </cell>
          <cell r="E89" t="str">
            <v>KE</v>
          </cell>
          <cell r="F89">
            <v>39</v>
          </cell>
          <cell r="G89">
            <v>48</v>
          </cell>
          <cell r="H89">
            <v>35</v>
          </cell>
          <cell r="I89">
            <v>0</v>
          </cell>
          <cell r="K89">
            <v>122</v>
          </cell>
          <cell r="L89" t="str">
            <v/>
          </cell>
          <cell r="M89" t="str">
            <v/>
          </cell>
          <cell r="N89">
            <v>111738.54819999999</v>
          </cell>
          <cell r="O89">
            <v>1.003561532934562</v>
          </cell>
          <cell r="P89">
            <v>0</v>
          </cell>
          <cell r="Q89">
            <v>0</v>
          </cell>
          <cell r="R89">
            <v>1000</v>
          </cell>
          <cell r="S89">
            <v>0</v>
          </cell>
          <cell r="T89">
            <v>1000</v>
          </cell>
          <cell r="V89">
            <v>112738.54819999999</v>
          </cell>
          <cell r="W89">
            <v>15250</v>
          </cell>
          <cell r="X89">
            <v>9000</v>
          </cell>
          <cell r="Y89">
            <v>0</v>
          </cell>
          <cell r="AA89">
            <v>24250</v>
          </cell>
        </row>
        <row r="90">
          <cell r="A90">
            <v>20802</v>
          </cell>
          <cell r="B90" t="str">
            <v>Peeters Sophie</v>
          </cell>
          <cell r="C90" t="str">
            <v>GD</v>
          </cell>
          <cell r="D90" t="str">
            <v>De Vry Mario</v>
          </cell>
          <cell r="E90" t="str">
            <v>KE</v>
          </cell>
          <cell r="F90">
            <v>39</v>
          </cell>
          <cell r="G90">
            <v>40</v>
          </cell>
          <cell r="H90">
            <v>30</v>
          </cell>
          <cell r="I90">
            <v>0</v>
          </cell>
          <cell r="K90">
            <v>109</v>
          </cell>
          <cell r="L90" t="str">
            <v/>
          </cell>
          <cell r="M90" t="str">
            <v/>
          </cell>
          <cell r="N90">
            <v>109462.5665</v>
          </cell>
          <cell r="O90">
            <v>0.98312017477681379</v>
          </cell>
          <cell r="P90">
            <v>0</v>
          </cell>
          <cell r="Q90">
            <v>1500</v>
          </cell>
          <cell r="R90">
            <v>2100</v>
          </cell>
          <cell r="S90">
            <v>3000</v>
          </cell>
          <cell r="T90">
            <v>6600</v>
          </cell>
          <cell r="V90">
            <v>116062.5665</v>
          </cell>
          <cell r="W90">
            <v>13625</v>
          </cell>
          <cell r="X90">
            <v>0</v>
          </cell>
          <cell r="Y90">
            <v>0</v>
          </cell>
          <cell r="AA90">
            <v>13625</v>
          </cell>
        </row>
        <row r="91">
          <cell r="A91">
            <v>67613</v>
          </cell>
          <cell r="B91" t="str">
            <v>Lupascu Mariana</v>
          </cell>
          <cell r="C91" t="str">
            <v>GD</v>
          </cell>
          <cell r="D91" t="str">
            <v>De Vry Mario</v>
          </cell>
          <cell r="E91" t="str">
            <v>KE</v>
          </cell>
          <cell r="F91">
            <v>39</v>
          </cell>
          <cell r="G91">
            <v>40</v>
          </cell>
          <cell r="H91">
            <v>25</v>
          </cell>
          <cell r="I91">
            <v>0</v>
          </cell>
          <cell r="K91">
            <v>104</v>
          </cell>
          <cell r="L91" t="str">
            <v/>
          </cell>
          <cell r="M91" t="str">
            <v/>
          </cell>
          <cell r="N91">
            <v>94294.421800000011</v>
          </cell>
          <cell r="O91">
            <v>0.84688995886547769</v>
          </cell>
          <cell r="P91">
            <v>0</v>
          </cell>
          <cell r="Q91">
            <v>1500</v>
          </cell>
          <cell r="R91">
            <v>1300</v>
          </cell>
          <cell r="S91">
            <v>1500</v>
          </cell>
          <cell r="T91">
            <v>4300</v>
          </cell>
          <cell r="V91">
            <v>98594.421800000011</v>
          </cell>
          <cell r="W91">
            <v>13000</v>
          </cell>
          <cell r="X91">
            <v>0</v>
          </cell>
          <cell r="Y91">
            <v>0</v>
          </cell>
          <cell r="AA91">
            <v>13000</v>
          </cell>
        </row>
        <row r="92">
          <cell r="A92">
            <v>9413</v>
          </cell>
          <cell r="B92" t="str">
            <v>Neckebroeck Ronny</v>
          </cell>
          <cell r="C92" t="str">
            <v>GD</v>
          </cell>
          <cell r="D92" t="str">
            <v>Frippiat Arnaud</v>
          </cell>
          <cell r="E92" t="str">
            <v>S1</v>
          </cell>
          <cell r="F92">
            <v>39</v>
          </cell>
          <cell r="G92">
            <v>51</v>
          </cell>
          <cell r="H92">
            <v>35</v>
          </cell>
          <cell r="K92">
            <v>125</v>
          </cell>
          <cell r="L92" t="str">
            <v>X</v>
          </cell>
          <cell r="M92" t="str">
            <v>Y</v>
          </cell>
          <cell r="N92">
            <v>163132.6876</v>
          </cell>
          <cell r="O92">
            <v>1.2338720206940368</v>
          </cell>
          <cell r="P92">
            <v>0</v>
          </cell>
          <cell r="Q92">
            <v>0</v>
          </cell>
          <cell r="R92">
            <v>1800</v>
          </cell>
          <cell r="S92">
            <v>1000</v>
          </cell>
          <cell r="T92">
            <v>2800</v>
          </cell>
          <cell r="V92">
            <v>165932.6876</v>
          </cell>
          <cell r="W92">
            <v>33750</v>
          </cell>
          <cell r="Y92">
            <v>6000</v>
          </cell>
          <cell r="AA92">
            <v>39750</v>
          </cell>
        </row>
        <row r="93">
          <cell r="A93">
            <v>17172</v>
          </cell>
          <cell r="B93" t="str">
            <v>Callegari Elisabetta</v>
          </cell>
          <cell r="C93" t="str">
            <v>GD</v>
          </cell>
          <cell r="D93" t="str">
            <v>Frippiat Arnaud</v>
          </cell>
          <cell r="E93" t="str">
            <v>S1</v>
          </cell>
          <cell r="F93">
            <v>39</v>
          </cell>
          <cell r="G93">
            <v>47</v>
          </cell>
          <cell r="H93">
            <v>34</v>
          </cell>
          <cell r="K93">
            <v>120</v>
          </cell>
          <cell r="L93" t="str">
            <v>X</v>
          </cell>
          <cell r="M93" t="str">
            <v>Y</v>
          </cell>
          <cell r="N93">
            <v>132647.1642</v>
          </cell>
          <cell r="O93">
            <v>1.0032914122772516</v>
          </cell>
          <cell r="P93">
            <v>0</v>
          </cell>
          <cell r="Q93">
            <v>0</v>
          </cell>
          <cell r="R93">
            <v>3200</v>
          </cell>
          <cell r="S93">
            <v>-3200</v>
          </cell>
          <cell r="T93">
            <v>0</v>
          </cell>
          <cell r="V93">
            <v>132647.1642</v>
          </cell>
          <cell r="W93">
            <v>32400</v>
          </cell>
          <cell r="AA93">
            <v>32400</v>
          </cell>
        </row>
        <row r="94">
          <cell r="A94">
            <v>5536</v>
          </cell>
          <cell r="B94" t="str">
            <v>Winders Marc</v>
          </cell>
          <cell r="C94" t="str">
            <v>GD</v>
          </cell>
          <cell r="D94" t="str">
            <v>Frippiat Arnaud</v>
          </cell>
          <cell r="E94" t="str">
            <v>KE</v>
          </cell>
          <cell r="F94">
            <v>39</v>
          </cell>
          <cell r="G94">
            <v>48</v>
          </cell>
          <cell r="H94">
            <v>35</v>
          </cell>
          <cell r="K94">
            <v>122</v>
          </cell>
          <cell r="L94" t="str">
            <v/>
          </cell>
          <cell r="M94" t="str">
            <v/>
          </cell>
          <cell r="N94">
            <v>125118.49800000001</v>
          </cell>
          <cell r="O94">
            <v>1.1237313682168455</v>
          </cell>
          <cell r="P94">
            <v>0</v>
          </cell>
          <cell r="Q94">
            <v>0</v>
          </cell>
          <cell r="R94">
            <v>1800</v>
          </cell>
          <cell r="S94">
            <v>0</v>
          </cell>
          <cell r="T94">
            <v>1800</v>
          </cell>
          <cell r="V94">
            <v>126918.49800000001</v>
          </cell>
          <cell r="W94">
            <v>15250</v>
          </cell>
          <cell r="Y94">
            <v>3500</v>
          </cell>
          <cell r="AA94">
            <v>18750</v>
          </cell>
        </row>
        <row r="95">
          <cell r="A95">
            <v>17936</v>
          </cell>
          <cell r="B95" t="str">
            <v>Michaux Bernard</v>
          </cell>
          <cell r="C95" t="str">
            <v>GD</v>
          </cell>
          <cell r="D95" t="str">
            <v>Frippiat Arnaud</v>
          </cell>
          <cell r="E95" t="str">
            <v>KE</v>
          </cell>
          <cell r="F95">
            <v>39</v>
          </cell>
          <cell r="G95">
            <v>50</v>
          </cell>
          <cell r="H95">
            <v>34</v>
          </cell>
          <cell r="K95">
            <v>123</v>
          </cell>
          <cell r="L95" t="str">
            <v/>
          </cell>
          <cell r="M95" t="str">
            <v/>
          </cell>
          <cell r="N95">
            <v>117635.0756</v>
          </cell>
          <cell r="O95">
            <v>1.0565202313592355</v>
          </cell>
          <cell r="P95">
            <v>0</v>
          </cell>
          <cell r="Q95">
            <v>0</v>
          </cell>
          <cell r="R95">
            <v>2400</v>
          </cell>
          <cell r="S95">
            <v>1500</v>
          </cell>
          <cell r="T95">
            <v>3900</v>
          </cell>
          <cell r="V95">
            <v>121535.0756</v>
          </cell>
          <cell r="W95">
            <v>15375</v>
          </cell>
          <cell r="Y95">
            <v>3500</v>
          </cell>
          <cell r="AA95">
            <v>18875</v>
          </cell>
        </row>
        <row r="96">
          <cell r="A96">
            <v>31863</v>
          </cell>
          <cell r="B96" t="str">
            <v>Belle Delphine-Rose</v>
          </cell>
          <cell r="C96" t="str">
            <v>GD</v>
          </cell>
          <cell r="D96" t="str">
            <v>Frippiat Arnaud</v>
          </cell>
          <cell r="E96" t="str">
            <v>KE</v>
          </cell>
          <cell r="F96">
            <v>39</v>
          </cell>
          <cell r="G96">
            <v>49</v>
          </cell>
          <cell r="H96">
            <v>30</v>
          </cell>
          <cell r="K96">
            <v>118</v>
          </cell>
          <cell r="L96" t="str">
            <v/>
          </cell>
          <cell r="M96" t="str">
            <v/>
          </cell>
          <cell r="N96">
            <v>113378.46339999999</v>
          </cell>
          <cell r="O96">
            <v>1.0182901636399562</v>
          </cell>
          <cell r="P96">
            <v>0</v>
          </cell>
          <cell r="Q96">
            <v>0</v>
          </cell>
          <cell r="R96">
            <v>1700</v>
          </cell>
          <cell r="S96">
            <v>3300</v>
          </cell>
          <cell r="T96">
            <v>5000</v>
          </cell>
          <cell r="V96">
            <v>118378.46339999999</v>
          </cell>
          <cell r="W96">
            <v>14750</v>
          </cell>
          <cell r="Y96">
            <v>4000</v>
          </cell>
          <cell r="AA96">
            <v>18750</v>
          </cell>
        </row>
        <row r="97">
          <cell r="A97">
            <v>12270</v>
          </cell>
          <cell r="B97" t="str">
            <v>Hoorelbeke Gwendoline</v>
          </cell>
          <cell r="C97" t="str">
            <v>GD</v>
          </cell>
          <cell r="D97" t="str">
            <v>Frippiat Arnaud</v>
          </cell>
          <cell r="E97" t="str">
            <v>KE</v>
          </cell>
          <cell r="F97">
            <v>39</v>
          </cell>
          <cell r="G97">
            <v>53</v>
          </cell>
          <cell r="H97">
            <v>35</v>
          </cell>
          <cell r="K97">
            <v>127</v>
          </cell>
          <cell r="L97" t="str">
            <v/>
          </cell>
          <cell r="M97" t="str">
            <v/>
          </cell>
          <cell r="N97">
            <v>110014.72480000001</v>
          </cell>
          <cell r="O97">
            <v>0.98807929442618248</v>
          </cell>
          <cell r="P97">
            <v>0</v>
          </cell>
          <cell r="Q97">
            <v>1500</v>
          </cell>
          <cell r="R97">
            <v>1500</v>
          </cell>
          <cell r="S97">
            <v>3000</v>
          </cell>
          <cell r="T97">
            <v>6000</v>
          </cell>
          <cell r="V97">
            <v>116014.72480000001</v>
          </cell>
          <cell r="W97">
            <v>15875</v>
          </cell>
          <cell r="Y97">
            <v>3000</v>
          </cell>
          <cell r="AA97">
            <v>18875</v>
          </cell>
        </row>
        <row r="98">
          <cell r="A98">
            <v>21372</v>
          </cell>
          <cell r="B98" t="str">
            <v>Closset Géraldine</v>
          </cell>
          <cell r="C98" t="str">
            <v>GD</v>
          </cell>
          <cell r="D98" t="str">
            <v>Frippiat Arnaud</v>
          </cell>
          <cell r="E98" t="str">
            <v>KE</v>
          </cell>
          <cell r="F98">
            <v>39</v>
          </cell>
          <cell r="G98">
            <v>43</v>
          </cell>
          <cell r="H98">
            <v>30</v>
          </cell>
          <cell r="K98">
            <v>112</v>
          </cell>
          <cell r="L98" t="str">
            <v/>
          </cell>
          <cell r="M98" t="str">
            <v/>
          </cell>
          <cell r="N98">
            <v>99415.37511111112</v>
          </cell>
          <cell r="O98">
            <v>0.892882965198318</v>
          </cell>
          <cell r="P98">
            <v>0</v>
          </cell>
          <cell r="Q98">
            <v>1500</v>
          </cell>
          <cell r="R98">
            <v>1600</v>
          </cell>
          <cell r="S98">
            <v>2500</v>
          </cell>
          <cell r="T98">
            <v>5600</v>
          </cell>
          <cell r="V98">
            <v>105015.37511111112</v>
          </cell>
          <cell r="W98">
            <v>14000</v>
          </cell>
          <cell r="AA98">
            <v>14000</v>
          </cell>
        </row>
        <row r="99">
          <cell r="A99">
            <v>26346</v>
          </cell>
          <cell r="B99" t="str">
            <v>De Vry Mario</v>
          </cell>
          <cell r="C99" t="str">
            <v>GD</v>
          </cell>
          <cell r="D99" t="str">
            <v>Gyselinck Dirk</v>
          </cell>
          <cell r="E99" t="str">
            <v>S2</v>
          </cell>
          <cell r="F99">
            <v>39</v>
          </cell>
          <cell r="G99">
            <v>42.3</v>
          </cell>
          <cell r="H99">
            <v>43</v>
          </cell>
          <cell r="I99">
            <v>18</v>
          </cell>
          <cell r="K99">
            <v>142.30000000000001</v>
          </cell>
          <cell r="L99" t="str">
            <v>X</v>
          </cell>
          <cell r="M99" t="str">
            <v>Y</v>
          </cell>
          <cell r="N99">
            <v>226952.095</v>
          </cell>
          <cell r="O99">
            <v>1.213303689328693</v>
          </cell>
          <cell r="P99">
            <v>29999.981599999999</v>
          </cell>
          <cell r="Q99">
            <v>0</v>
          </cell>
          <cell r="R99">
            <v>4100</v>
          </cell>
          <cell r="S99">
            <v>8900</v>
          </cell>
          <cell r="T99">
            <v>13000</v>
          </cell>
          <cell r="V99">
            <v>239952.095</v>
          </cell>
          <cell r="W99">
            <v>53362.5</v>
          </cell>
          <cell r="Y99">
            <v>14637</v>
          </cell>
          <cell r="AA99">
            <v>67999.5</v>
          </cell>
        </row>
        <row r="100">
          <cell r="A100">
            <v>58179</v>
          </cell>
          <cell r="B100" t="str">
            <v>Spinnael Ilse</v>
          </cell>
          <cell r="C100" t="str">
            <v>GD</v>
          </cell>
          <cell r="D100" t="str">
            <v>Gyselinck Dirk</v>
          </cell>
          <cell r="E100" t="str">
            <v>S2</v>
          </cell>
          <cell r="F100">
            <v>39</v>
          </cell>
          <cell r="G100">
            <v>44.4</v>
          </cell>
          <cell r="H100">
            <v>38</v>
          </cell>
          <cell r="I100">
            <v>5</v>
          </cell>
          <cell r="K100">
            <v>126.4</v>
          </cell>
          <cell r="L100" t="str">
            <v>X</v>
          </cell>
          <cell r="M100" t="str">
            <v>Y</v>
          </cell>
          <cell r="N100">
            <v>200640.49419999999</v>
          </cell>
          <cell r="O100">
            <v>1.07263980903808</v>
          </cell>
          <cell r="P100">
            <v>29999.981599999999</v>
          </cell>
          <cell r="Q100">
            <v>0</v>
          </cell>
          <cell r="R100">
            <v>6600</v>
          </cell>
          <cell r="S100">
            <v>-1600</v>
          </cell>
          <cell r="T100">
            <v>5000</v>
          </cell>
          <cell r="V100">
            <v>205640.49419999999</v>
          </cell>
          <cell r="W100">
            <v>47400</v>
          </cell>
          <cell r="Y100">
            <v>-2000</v>
          </cell>
          <cell r="AA100">
            <v>45400</v>
          </cell>
        </row>
        <row r="101">
          <cell r="A101">
            <v>12101</v>
          </cell>
          <cell r="B101" t="str">
            <v>Frippiat Arnaud</v>
          </cell>
          <cell r="C101" t="str">
            <v>GD</v>
          </cell>
          <cell r="D101" t="str">
            <v>Gyselinck Dirk</v>
          </cell>
          <cell r="E101" t="str">
            <v>S2</v>
          </cell>
          <cell r="F101">
            <v>39</v>
          </cell>
          <cell r="G101">
            <v>45.4</v>
          </cell>
          <cell r="H101">
            <v>40</v>
          </cell>
          <cell r="K101">
            <v>124.4</v>
          </cell>
          <cell r="L101" t="str">
            <v>X</v>
          </cell>
          <cell r="M101" t="str">
            <v>Y</v>
          </cell>
          <cell r="N101">
            <v>183637.3848</v>
          </cell>
          <cell r="O101">
            <v>0.98173985341053072</v>
          </cell>
          <cell r="P101">
            <v>29999.981599999999</v>
          </cell>
          <cell r="Q101">
            <v>3000</v>
          </cell>
          <cell r="R101">
            <v>6900</v>
          </cell>
          <cell r="S101">
            <v>-4900</v>
          </cell>
          <cell r="T101">
            <v>5000</v>
          </cell>
          <cell r="V101">
            <v>188637.3848</v>
          </cell>
          <cell r="W101">
            <v>46650</v>
          </cell>
          <cell r="Y101">
            <v>-1200</v>
          </cell>
          <cell r="AA101">
            <v>45450</v>
          </cell>
        </row>
        <row r="102">
          <cell r="A102">
            <v>21477</v>
          </cell>
          <cell r="B102" t="str">
            <v>Wandels Carol</v>
          </cell>
          <cell r="C102" t="str">
            <v>GD</v>
          </cell>
          <cell r="D102" t="str">
            <v>Gyselinck Dirk</v>
          </cell>
          <cell r="E102" t="str">
            <v>S2</v>
          </cell>
          <cell r="F102">
            <v>39</v>
          </cell>
          <cell r="G102">
            <v>45.9</v>
          </cell>
          <cell r="H102">
            <v>43</v>
          </cell>
          <cell r="K102">
            <v>127.9</v>
          </cell>
          <cell r="L102" t="str">
            <v>X</v>
          </cell>
          <cell r="M102" t="str">
            <v>Y</v>
          </cell>
          <cell r="N102">
            <v>177358.30720000001</v>
          </cell>
          <cell r="O102">
            <v>0.94817141238044833</v>
          </cell>
          <cell r="P102">
            <v>20000.0308</v>
          </cell>
          <cell r="Q102">
            <v>3000</v>
          </cell>
          <cell r="R102">
            <v>8300</v>
          </cell>
          <cell r="S102">
            <v>-1300</v>
          </cell>
          <cell r="T102">
            <v>10000</v>
          </cell>
          <cell r="V102">
            <v>187358.30720000001</v>
          </cell>
          <cell r="W102">
            <v>47962.5</v>
          </cell>
          <cell r="X102">
            <v>-2513</v>
          </cell>
          <cell r="Z102" t="str">
            <v>premie sounding board naar 30 000</v>
          </cell>
          <cell r="AA102">
            <v>45449.5</v>
          </cell>
        </row>
        <row r="103">
          <cell r="A103">
            <v>20862</v>
          </cell>
          <cell r="B103" t="str">
            <v>De Loecker Sofie</v>
          </cell>
          <cell r="C103" t="str">
            <v>GD</v>
          </cell>
          <cell r="D103" t="str">
            <v>Gyselinck Dirk</v>
          </cell>
          <cell r="E103" t="str">
            <v>S2</v>
          </cell>
          <cell r="F103">
            <v>39</v>
          </cell>
          <cell r="G103">
            <v>45.4</v>
          </cell>
          <cell r="H103">
            <v>28</v>
          </cell>
          <cell r="K103">
            <v>112.4</v>
          </cell>
          <cell r="L103" t="str">
            <v>X</v>
          </cell>
          <cell r="M103" t="str">
            <v>Y</v>
          </cell>
          <cell r="N103">
            <v>165947.16919999997</v>
          </cell>
          <cell r="O103">
            <v>0.8871665741795105</v>
          </cell>
          <cell r="P103">
            <v>20000.0308</v>
          </cell>
          <cell r="Q103">
            <v>3000</v>
          </cell>
          <cell r="R103">
            <v>7400</v>
          </cell>
          <cell r="S103">
            <v>-8400</v>
          </cell>
          <cell r="T103">
            <v>2000</v>
          </cell>
          <cell r="V103">
            <v>167947.16919999997</v>
          </cell>
          <cell r="W103">
            <v>42150</v>
          </cell>
          <cell r="Y103">
            <v>0</v>
          </cell>
          <cell r="Z103" t="str">
            <v>premie sounding board naar 30 000</v>
          </cell>
          <cell r="AA103">
            <v>42150</v>
          </cell>
        </row>
        <row r="104">
          <cell r="A104">
            <v>53748</v>
          </cell>
          <cell r="B104" t="str">
            <v>Uytterhaegen Julie</v>
          </cell>
          <cell r="C104" t="str">
            <v>GD</v>
          </cell>
          <cell r="D104" t="str">
            <v>Gyselinck Dirk</v>
          </cell>
          <cell r="E104" t="str">
            <v>S2</v>
          </cell>
          <cell r="F104">
            <v>39</v>
          </cell>
          <cell r="G104">
            <v>45.4</v>
          </cell>
          <cell r="H104">
            <v>38</v>
          </cell>
          <cell r="I104">
            <v>4</v>
          </cell>
          <cell r="K104">
            <v>126.4</v>
          </cell>
          <cell r="L104" t="str">
            <v>X</v>
          </cell>
          <cell r="M104" t="str">
            <v>Y</v>
          </cell>
          <cell r="N104">
            <v>150157.88740000001</v>
          </cell>
          <cell r="O104">
            <v>0.80275583604646816</v>
          </cell>
          <cell r="P104">
            <v>29999.981599999999</v>
          </cell>
          <cell r="Q104">
            <v>3000</v>
          </cell>
          <cell r="R104">
            <v>6200</v>
          </cell>
          <cell r="S104">
            <v>20800</v>
          </cell>
          <cell r="T104">
            <v>30000</v>
          </cell>
          <cell r="V104">
            <v>180157.88740000001</v>
          </cell>
          <cell r="W104">
            <v>47400</v>
          </cell>
          <cell r="Y104">
            <v>-1950</v>
          </cell>
          <cell r="Z104" t="str">
            <v>merit : naar midpoint 90</v>
          </cell>
          <cell r="AA104">
            <v>45450</v>
          </cell>
        </row>
        <row r="105">
          <cell r="A105">
            <v>18156</v>
          </cell>
          <cell r="B105" t="str">
            <v>Van Assche Marleen</v>
          </cell>
          <cell r="C105" t="str">
            <v>GD</v>
          </cell>
          <cell r="D105" t="str">
            <v>Spinnael Ilse</v>
          </cell>
          <cell r="E105" t="str">
            <v>S2</v>
          </cell>
          <cell r="F105">
            <v>39</v>
          </cell>
          <cell r="G105">
            <v>48</v>
          </cell>
          <cell r="H105">
            <v>40</v>
          </cell>
          <cell r="K105">
            <v>127</v>
          </cell>
          <cell r="L105" t="str">
            <v>X</v>
          </cell>
          <cell r="M105" t="str">
            <v>Y</v>
          </cell>
          <cell r="N105">
            <v>178862.1354</v>
          </cell>
          <cell r="O105">
            <v>0.95621099581402058</v>
          </cell>
          <cell r="P105">
            <v>0</v>
          </cell>
          <cell r="Q105">
            <v>3000</v>
          </cell>
          <cell r="R105">
            <v>8300</v>
          </cell>
          <cell r="S105">
            <v>-3000</v>
          </cell>
          <cell r="T105">
            <v>8300</v>
          </cell>
          <cell r="V105">
            <v>187162.1354</v>
          </cell>
          <cell r="W105">
            <v>47625</v>
          </cell>
          <cell r="Y105">
            <v>-2200</v>
          </cell>
          <cell r="AA105">
            <v>45425</v>
          </cell>
        </row>
        <row r="106">
          <cell r="A106">
            <v>4919</v>
          </cell>
          <cell r="B106" t="str">
            <v>Declercq Luc</v>
          </cell>
          <cell r="C106" t="str">
            <v>GD</v>
          </cell>
          <cell r="D106" t="str">
            <v>Spinnael Ilse</v>
          </cell>
          <cell r="E106" t="str">
            <v>S1</v>
          </cell>
          <cell r="F106">
            <v>39</v>
          </cell>
          <cell r="G106">
            <v>40</v>
          </cell>
          <cell r="H106">
            <v>30</v>
          </cell>
          <cell r="K106">
            <v>109</v>
          </cell>
          <cell r="L106" t="str">
            <v>X</v>
          </cell>
          <cell r="M106" t="str">
            <v>Y</v>
          </cell>
          <cell r="N106">
            <v>158994.28720000002</v>
          </cell>
          <cell r="O106">
            <v>1.2025707742111156</v>
          </cell>
          <cell r="P106">
            <v>0</v>
          </cell>
          <cell r="Q106">
            <v>0</v>
          </cell>
          <cell r="R106">
            <v>1700</v>
          </cell>
          <cell r="T106">
            <v>1700</v>
          </cell>
          <cell r="V106">
            <v>160694.28720000002</v>
          </cell>
          <cell r="W106">
            <v>29430</v>
          </cell>
          <cell r="Y106">
            <v>0</v>
          </cell>
          <cell r="AA106">
            <v>29430</v>
          </cell>
        </row>
        <row r="107">
          <cell r="A107">
            <v>20174</v>
          </cell>
          <cell r="B107" t="str">
            <v>Aertgeerts Jan</v>
          </cell>
          <cell r="C107" t="str">
            <v>GD</v>
          </cell>
          <cell r="D107" t="str">
            <v>Spinnael Ilse</v>
          </cell>
          <cell r="E107" t="str">
            <v>S1</v>
          </cell>
          <cell r="F107">
            <v>39</v>
          </cell>
          <cell r="G107">
            <v>50</v>
          </cell>
          <cell r="H107">
            <v>35</v>
          </cell>
          <cell r="K107">
            <v>124</v>
          </cell>
          <cell r="L107" t="str">
            <v>X</v>
          </cell>
          <cell r="M107" t="str">
            <v>Y</v>
          </cell>
          <cell r="N107">
            <v>157330.83300000001</v>
          </cell>
          <cell r="O107">
            <v>1.1899890554563883</v>
          </cell>
          <cell r="P107">
            <v>0</v>
          </cell>
          <cell r="Q107">
            <v>0</v>
          </cell>
          <cell r="R107">
            <v>4400</v>
          </cell>
          <cell r="T107">
            <v>4400</v>
          </cell>
          <cell r="V107">
            <v>161730.83300000001</v>
          </cell>
          <cell r="W107">
            <v>33480</v>
          </cell>
          <cell r="Y107">
            <v>0</v>
          </cell>
          <cell r="AA107">
            <v>33480</v>
          </cell>
        </row>
        <row r="108">
          <cell r="A108">
            <v>62775</v>
          </cell>
          <cell r="B108" t="str">
            <v>Neyens Mia</v>
          </cell>
          <cell r="C108" t="str">
            <v>GD</v>
          </cell>
          <cell r="D108" t="str">
            <v>Spinnael Ilse</v>
          </cell>
          <cell r="E108" t="str">
            <v>S1</v>
          </cell>
          <cell r="F108">
            <v>39</v>
          </cell>
          <cell r="G108">
            <v>55</v>
          </cell>
          <cell r="H108">
            <v>40</v>
          </cell>
          <cell r="K108">
            <v>134</v>
          </cell>
          <cell r="L108" t="str">
            <v>X</v>
          </cell>
          <cell r="M108" t="str">
            <v>Y</v>
          </cell>
          <cell r="N108">
            <v>156804.45540000001</v>
          </cell>
          <cell r="O108">
            <v>1.1860077405984328</v>
          </cell>
          <cell r="P108">
            <v>0</v>
          </cell>
          <cell r="Q108">
            <v>0</v>
          </cell>
          <cell r="R108">
            <v>4200</v>
          </cell>
          <cell r="T108">
            <v>4200</v>
          </cell>
          <cell r="V108">
            <v>161004.45540000001</v>
          </cell>
          <cell r="W108">
            <v>36180</v>
          </cell>
          <cell r="Y108">
            <v>3000</v>
          </cell>
          <cell r="AA108">
            <v>39180</v>
          </cell>
        </row>
        <row r="109">
          <cell r="A109">
            <v>4875</v>
          </cell>
          <cell r="B109" t="str">
            <v>Leduc Jean-Philippe</v>
          </cell>
          <cell r="C109" t="str">
            <v>GD</v>
          </cell>
          <cell r="D109" t="str">
            <v>Spinnael Ilse</v>
          </cell>
          <cell r="E109" t="str">
            <v>KE</v>
          </cell>
          <cell r="F109">
            <v>39</v>
          </cell>
          <cell r="G109">
            <v>40</v>
          </cell>
          <cell r="H109">
            <v>30</v>
          </cell>
          <cell r="K109">
            <v>109</v>
          </cell>
          <cell r="L109" t="str">
            <v/>
          </cell>
          <cell r="M109" t="str">
            <v/>
          </cell>
          <cell r="N109">
            <v>131510.902</v>
          </cell>
          <cell r="O109">
            <v>1.1811437013885147</v>
          </cell>
          <cell r="P109">
            <v>0</v>
          </cell>
          <cell r="Q109">
            <v>0</v>
          </cell>
          <cell r="R109">
            <v>2000</v>
          </cell>
          <cell r="T109">
            <v>2000</v>
          </cell>
          <cell r="V109">
            <v>133510.902</v>
          </cell>
          <cell r="W109">
            <v>13625</v>
          </cell>
          <cell r="Y109">
            <v>0</v>
          </cell>
          <cell r="AA109">
            <v>13625</v>
          </cell>
        </row>
        <row r="110">
          <cell r="A110">
            <v>20265</v>
          </cell>
          <cell r="B110" t="str">
            <v>Moens Bart</v>
          </cell>
          <cell r="C110" t="str">
            <v>GD</v>
          </cell>
          <cell r="D110" t="str">
            <v>Spinnael Ilse</v>
          </cell>
          <cell r="E110" t="str">
            <v>KE</v>
          </cell>
          <cell r="F110">
            <v>39</v>
          </cell>
          <cell r="G110">
            <v>52</v>
          </cell>
          <cell r="H110">
            <v>35</v>
          </cell>
          <cell r="K110">
            <v>126</v>
          </cell>
          <cell r="L110" t="str">
            <v/>
          </cell>
          <cell r="M110" t="str">
            <v/>
          </cell>
          <cell r="N110">
            <v>114031.0096</v>
          </cell>
          <cell r="O110">
            <v>1.0241509008280794</v>
          </cell>
          <cell r="P110">
            <v>0</v>
          </cell>
          <cell r="Q110">
            <v>0</v>
          </cell>
          <cell r="R110">
            <v>2200</v>
          </cell>
          <cell r="S110">
            <v>1000</v>
          </cell>
          <cell r="T110">
            <v>3200</v>
          </cell>
          <cell r="V110">
            <v>117231.0096</v>
          </cell>
          <cell r="W110">
            <v>15750</v>
          </cell>
          <cell r="Y110">
            <v>0</v>
          </cell>
          <cell r="AA110">
            <v>15750</v>
          </cell>
        </row>
        <row r="111">
          <cell r="A111">
            <v>18438</v>
          </cell>
          <cell r="B111" t="str">
            <v>Van Wesemael Guido</v>
          </cell>
          <cell r="C111" t="str">
            <v>GD</v>
          </cell>
          <cell r="D111" t="str">
            <v>Spinnael Ilse</v>
          </cell>
          <cell r="E111" t="str">
            <v>KE</v>
          </cell>
          <cell r="F111">
            <v>39</v>
          </cell>
          <cell r="G111">
            <v>55</v>
          </cell>
          <cell r="H111">
            <v>30</v>
          </cell>
          <cell r="K111">
            <v>124</v>
          </cell>
          <cell r="L111" t="str">
            <v/>
          </cell>
          <cell r="M111" t="str">
            <v/>
          </cell>
          <cell r="N111">
            <v>113609.25</v>
          </cell>
          <cell r="O111">
            <v>1.0203629358193673</v>
          </cell>
          <cell r="P111">
            <v>0</v>
          </cell>
          <cell r="Q111">
            <v>0</v>
          </cell>
          <cell r="R111">
            <v>2100</v>
          </cell>
          <cell r="S111">
            <v>1000</v>
          </cell>
          <cell r="T111">
            <v>3100</v>
          </cell>
          <cell r="V111">
            <v>116709.25</v>
          </cell>
          <cell r="W111">
            <v>15500</v>
          </cell>
          <cell r="Y111">
            <v>0</v>
          </cell>
          <cell r="AA111">
            <v>15500</v>
          </cell>
        </row>
        <row r="112">
          <cell r="A112">
            <v>18839</v>
          </cell>
          <cell r="B112" t="str">
            <v>Vandamme Jan</v>
          </cell>
          <cell r="C112" t="str">
            <v>GD</v>
          </cell>
          <cell r="D112" t="str">
            <v>Spinnael Ilse</v>
          </cell>
          <cell r="E112" t="str">
            <v>KE</v>
          </cell>
          <cell r="F112">
            <v>39</v>
          </cell>
          <cell r="G112">
            <v>55</v>
          </cell>
          <cell r="H112">
            <v>30</v>
          </cell>
          <cell r="K112">
            <v>124</v>
          </cell>
          <cell r="L112" t="str">
            <v/>
          </cell>
          <cell r="M112" t="str">
            <v/>
          </cell>
          <cell r="N112">
            <v>110326.69960000001</v>
          </cell>
          <cell r="O112">
            <v>0.99088124517253151</v>
          </cell>
          <cell r="P112">
            <v>0</v>
          </cell>
          <cell r="Q112">
            <v>1500</v>
          </cell>
          <cell r="R112">
            <v>2900</v>
          </cell>
          <cell r="T112">
            <v>4400</v>
          </cell>
          <cell r="V112">
            <v>114726.69960000001</v>
          </cell>
          <cell r="W112">
            <v>15500</v>
          </cell>
          <cell r="X112">
            <v>0</v>
          </cell>
          <cell r="Y112">
            <v>0</v>
          </cell>
          <cell r="AA112">
            <v>15500</v>
          </cell>
        </row>
        <row r="113">
          <cell r="A113">
            <v>20950</v>
          </cell>
          <cell r="B113" t="str">
            <v>Bemong Kris</v>
          </cell>
          <cell r="C113" t="str">
            <v>GD</v>
          </cell>
          <cell r="D113" t="str">
            <v>Spinnael Ilse</v>
          </cell>
          <cell r="E113" t="str">
            <v>KE</v>
          </cell>
          <cell r="F113">
            <v>39</v>
          </cell>
          <cell r="G113">
            <v>40</v>
          </cell>
          <cell r="H113">
            <v>30</v>
          </cell>
          <cell r="K113">
            <v>109</v>
          </cell>
          <cell r="L113" t="str">
            <v/>
          </cell>
          <cell r="M113" t="str">
            <v/>
          </cell>
          <cell r="N113">
            <v>108077.8132</v>
          </cell>
          <cell r="O113">
            <v>0.97068323902929721</v>
          </cell>
          <cell r="P113">
            <v>0</v>
          </cell>
          <cell r="Q113">
            <v>1500</v>
          </cell>
          <cell r="R113">
            <v>2800</v>
          </cell>
          <cell r="T113">
            <v>4300</v>
          </cell>
          <cell r="V113">
            <v>112377.8132</v>
          </cell>
          <cell r="W113">
            <v>13625</v>
          </cell>
          <cell r="AA113">
            <v>13625</v>
          </cell>
        </row>
        <row r="114">
          <cell r="A114">
            <v>9608</v>
          </cell>
          <cell r="B114" t="str">
            <v>Van Hees Christophe</v>
          </cell>
          <cell r="C114" t="str">
            <v>GD</v>
          </cell>
          <cell r="D114" t="str">
            <v>Uytterhaegen Julie</v>
          </cell>
          <cell r="E114" t="str">
            <v>S1</v>
          </cell>
          <cell r="F114">
            <v>39</v>
          </cell>
          <cell r="G114">
            <v>24</v>
          </cell>
          <cell r="H114">
            <v>25</v>
          </cell>
          <cell r="K114">
            <v>88</v>
          </cell>
          <cell r="L114" t="str">
            <v>X</v>
          </cell>
          <cell r="M114" t="str">
            <v>Y</v>
          </cell>
          <cell r="N114">
            <v>153505.50839999999</v>
          </cell>
          <cell r="O114">
            <v>1.1610557922125071</v>
          </cell>
          <cell r="P114">
            <v>0</v>
          </cell>
          <cell r="Q114">
            <v>0</v>
          </cell>
          <cell r="R114">
            <v>3100</v>
          </cell>
          <cell r="S114">
            <v>-3100</v>
          </cell>
          <cell r="T114">
            <v>0</v>
          </cell>
          <cell r="V114">
            <v>153505.50839999999</v>
          </cell>
          <cell r="W114">
            <v>23760</v>
          </cell>
          <cell r="Y114">
            <v>0</v>
          </cell>
          <cell r="AA114">
            <v>23760</v>
          </cell>
        </row>
        <row r="115">
          <cell r="A115">
            <v>31855</v>
          </cell>
          <cell r="B115" t="str">
            <v>Istace Florent</v>
          </cell>
          <cell r="C115" t="str">
            <v>GD</v>
          </cell>
          <cell r="D115" t="str">
            <v>Uytterhaegen Julie</v>
          </cell>
          <cell r="E115" t="str">
            <v>S1</v>
          </cell>
          <cell r="F115">
            <v>39</v>
          </cell>
          <cell r="G115">
            <v>52</v>
          </cell>
          <cell r="H115">
            <v>30</v>
          </cell>
          <cell r="K115">
            <v>121</v>
          </cell>
          <cell r="L115" t="str">
            <v>X</v>
          </cell>
          <cell r="M115" t="str">
            <v>Y</v>
          </cell>
          <cell r="N115">
            <v>142595.8474</v>
          </cell>
          <cell r="O115">
            <v>1.0785393716152845</v>
          </cell>
          <cell r="P115">
            <v>0</v>
          </cell>
          <cell r="Q115">
            <v>0</v>
          </cell>
          <cell r="R115">
            <v>3700</v>
          </cell>
          <cell r="T115">
            <v>3700</v>
          </cell>
          <cell r="V115">
            <v>146295.8474</v>
          </cell>
          <cell r="W115">
            <v>32670</v>
          </cell>
          <cell r="Y115">
            <v>2760</v>
          </cell>
          <cell r="AA115">
            <v>35430</v>
          </cell>
        </row>
        <row r="116">
          <cell r="A116">
            <v>43891</v>
          </cell>
          <cell r="B116" t="str">
            <v>Voet Sophie</v>
          </cell>
          <cell r="C116" t="str">
            <v>GD</v>
          </cell>
          <cell r="D116" t="str">
            <v>Uytterhaegen Julie</v>
          </cell>
          <cell r="E116" t="str">
            <v>S1</v>
          </cell>
          <cell r="F116">
            <v>39</v>
          </cell>
          <cell r="G116">
            <v>44</v>
          </cell>
          <cell r="H116">
            <v>30</v>
          </cell>
          <cell r="K116">
            <v>113</v>
          </cell>
          <cell r="L116" t="str">
            <v>X</v>
          </cell>
          <cell r="M116" t="str">
            <v>Y</v>
          </cell>
          <cell r="N116">
            <v>136178.17060000001</v>
          </cell>
          <cell r="O116">
            <v>1.0299985674522738</v>
          </cell>
          <cell r="P116">
            <v>0</v>
          </cell>
          <cell r="Q116">
            <v>0</v>
          </cell>
          <cell r="R116">
            <v>3400</v>
          </cell>
          <cell r="S116">
            <v>5000</v>
          </cell>
          <cell r="T116">
            <v>8400</v>
          </cell>
          <cell r="V116">
            <v>144578.17060000001</v>
          </cell>
          <cell r="W116">
            <v>30510</v>
          </cell>
          <cell r="Y116">
            <v>10920</v>
          </cell>
          <cell r="AA116">
            <v>41430</v>
          </cell>
        </row>
        <row r="117">
          <cell r="A117">
            <v>59230</v>
          </cell>
          <cell r="B117" t="str">
            <v>Hauzeur Roland</v>
          </cell>
          <cell r="C117" t="str">
            <v>GD</v>
          </cell>
          <cell r="D117" t="str">
            <v>Wandels Carol</v>
          </cell>
          <cell r="E117" t="str">
            <v>S1</v>
          </cell>
          <cell r="F117">
            <v>39</v>
          </cell>
          <cell r="G117">
            <v>50</v>
          </cell>
          <cell r="H117">
            <v>36</v>
          </cell>
          <cell r="K117">
            <v>125</v>
          </cell>
          <cell r="L117" t="str">
            <v>X</v>
          </cell>
          <cell r="M117" t="str">
            <v>Y</v>
          </cell>
          <cell r="N117">
            <v>197544.60619999998</v>
          </cell>
          <cell r="O117">
            <v>1.4941503509515019</v>
          </cell>
          <cell r="P117">
            <v>0</v>
          </cell>
          <cell r="Q117">
            <v>0</v>
          </cell>
          <cell r="R117">
            <v>3200</v>
          </cell>
          <cell r="T117">
            <v>3200</v>
          </cell>
          <cell r="V117">
            <v>200744.60619999998</v>
          </cell>
          <cell r="W117">
            <v>33750</v>
          </cell>
          <cell r="X117">
            <v>11700</v>
          </cell>
          <cell r="AA117">
            <v>45450</v>
          </cell>
        </row>
        <row r="118">
          <cell r="A118">
            <v>10524</v>
          </cell>
          <cell r="B118" t="str">
            <v>De Belder Koen</v>
          </cell>
          <cell r="C118" t="str">
            <v>GD</v>
          </cell>
          <cell r="D118" t="str">
            <v>Wandels Carol</v>
          </cell>
          <cell r="E118" t="str">
            <v>S1</v>
          </cell>
          <cell r="F118">
            <v>39</v>
          </cell>
          <cell r="G118">
            <v>51</v>
          </cell>
          <cell r="H118">
            <v>40</v>
          </cell>
          <cell r="K118">
            <v>130</v>
          </cell>
          <cell r="L118" t="str">
            <v>X</v>
          </cell>
          <cell r="M118" t="str">
            <v>Y</v>
          </cell>
          <cell r="N118">
            <v>164667.44560000001</v>
          </cell>
          <cell r="O118">
            <v>1.2454803315886607</v>
          </cell>
          <cell r="P118">
            <v>0</v>
          </cell>
          <cell r="Q118">
            <v>0</v>
          </cell>
          <cell r="R118">
            <v>1500</v>
          </cell>
          <cell r="S118">
            <v>1500</v>
          </cell>
          <cell r="T118">
            <v>3000</v>
          </cell>
          <cell r="V118">
            <v>167667.44560000001</v>
          </cell>
          <cell r="W118">
            <v>35100</v>
          </cell>
          <cell r="X118">
            <v>10350</v>
          </cell>
          <cell r="AA118">
            <v>45450</v>
          </cell>
        </row>
        <row r="119">
          <cell r="A119">
            <v>19011</v>
          </cell>
          <cell r="B119" t="str">
            <v>Driscart Werner</v>
          </cell>
          <cell r="C119" t="str">
            <v>GD</v>
          </cell>
          <cell r="D119" t="str">
            <v>Wandels Carol</v>
          </cell>
          <cell r="E119" t="str">
            <v>S1</v>
          </cell>
          <cell r="F119">
            <v>39</v>
          </cell>
          <cell r="G119">
            <v>57</v>
          </cell>
          <cell r="H119">
            <v>42</v>
          </cell>
          <cell r="K119">
            <v>138</v>
          </cell>
          <cell r="L119" t="str">
            <v>X</v>
          </cell>
          <cell r="M119" t="str">
            <v>Y</v>
          </cell>
          <cell r="N119">
            <v>148240.65059999999</v>
          </cell>
          <cell r="O119">
            <v>1.1212344613196987</v>
          </cell>
          <cell r="P119">
            <v>0</v>
          </cell>
          <cell r="Q119">
            <v>0</v>
          </cell>
          <cell r="R119">
            <v>3800</v>
          </cell>
          <cell r="S119">
            <v>10000</v>
          </cell>
          <cell r="T119">
            <v>13800</v>
          </cell>
          <cell r="V119">
            <v>162040.65059999999</v>
          </cell>
          <cell r="W119">
            <v>37260</v>
          </cell>
          <cell r="X119">
            <v>22000</v>
          </cell>
          <cell r="AA119">
            <v>59260</v>
          </cell>
        </row>
        <row r="120">
          <cell r="A120">
            <v>10923</v>
          </cell>
          <cell r="B120" t="str">
            <v>Baelden Dieter</v>
          </cell>
          <cell r="C120" t="str">
            <v>GD</v>
          </cell>
          <cell r="D120" t="str">
            <v>Wandels Carol</v>
          </cell>
          <cell r="E120" t="str">
            <v>S1</v>
          </cell>
          <cell r="F120">
            <v>39</v>
          </cell>
          <cell r="G120">
            <v>50</v>
          </cell>
          <cell r="H120">
            <v>36</v>
          </cell>
          <cell r="K120">
            <v>125</v>
          </cell>
          <cell r="L120" t="str">
            <v>X</v>
          </cell>
          <cell r="M120" t="str">
            <v>Y</v>
          </cell>
          <cell r="N120">
            <v>143380.02480000001</v>
          </cell>
          <cell r="O120">
            <v>1.0844705836081445</v>
          </cell>
          <cell r="P120">
            <v>0</v>
          </cell>
          <cell r="Q120">
            <v>0</v>
          </cell>
          <cell r="R120">
            <v>2100</v>
          </cell>
          <cell r="S120">
            <v>7600</v>
          </cell>
          <cell r="T120">
            <v>9700</v>
          </cell>
          <cell r="V120">
            <v>153080.02480000001</v>
          </cell>
          <cell r="W120">
            <v>33750</v>
          </cell>
          <cell r="X120">
            <v>11700</v>
          </cell>
          <cell r="AA120">
            <v>45450</v>
          </cell>
        </row>
        <row r="121">
          <cell r="A121">
            <v>20074</v>
          </cell>
          <cell r="B121" t="str">
            <v>Thirion Karl</v>
          </cell>
          <cell r="C121" t="str">
            <v>GD</v>
          </cell>
          <cell r="D121" t="str">
            <v>Wandels Carol</v>
          </cell>
          <cell r="E121" t="str">
            <v>KE</v>
          </cell>
          <cell r="F121">
            <v>39</v>
          </cell>
          <cell r="G121">
            <v>55</v>
          </cell>
          <cell r="H121">
            <v>30</v>
          </cell>
          <cell r="K121">
            <v>124</v>
          </cell>
          <cell r="L121" t="str">
            <v/>
          </cell>
          <cell r="M121" t="str">
            <v/>
          </cell>
          <cell r="N121">
            <v>141033.36020000002</v>
          </cell>
          <cell r="O121">
            <v>1.2666681054768194</v>
          </cell>
          <cell r="P121">
            <v>0</v>
          </cell>
          <cell r="Q121">
            <v>0</v>
          </cell>
          <cell r="R121">
            <v>1700</v>
          </cell>
          <cell r="S121">
            <v>-1700</v>
          </cell>
          <cell r="T121">
            <v>0</v>
          </cell>
          <cell r="V121">
            <v>141033.36020000002</v>
          </cell>
          <cell r="W121">
            <v>15500</v>
          </cell>
          <cell r="AA121">
            <v>15500</v>
          </cell>
        </row>
        <row r="122">
          <cell r="A122">
            <v>38221</v>
          </cell>
          <cell r="B122" t="str">
            <v>Chakouh Moatasim</v>
          </cell>
          <cell r="C122" t="str">
            <v>GD</v>
          </cell>
          <cell r="D122" t="str">
            <v>Wandels Carol</v>
          </cell>
          <cell r="E122" t="str">
            <v>KE</v>
          </cell>
          <cell r="F122">
            <v>39</v>
          </cell>
          <cell r="G122">
            <v>59</v>
          </cell>
          <cell r="H122">
            <v>44</v>
          </cell>
          <cell r="K122">
            <v>142</v>
          </cell>
          <cell r="L122" t="str">
            <v>X</v>
          </cell>
          <cell r="M122" t="str">
            <v>Y</v>
          </cell>
          <cell r="N122">
            <v>137672.81539999999</v>
          </cell>
          <cell r="O122">
            <v>1.2364859208564603</v>
          </cell>
          <cell r="P122">
            <v>0</v>
          </cell>
          <cell r="Q122">
            <v>0</v>
          </cell>
          <cell r="R122">
            <v>1700</v>
          </cell>
          <cell r="S122">
            <v>14000</v>
          </cell>
          <cell r="T122">
            <v>15700</v>
          </cell>
          <cell r="V122">
            <v>153372.81539999999</v>
          </cell>
          <cell r="W122">
            <v>17750</v>
          </cell>
          <cell r="X122">
            <v>27700</v>
          </cell>
          <cell r="AA122">
            <v>45450</v>
          </cell>
        </row>
        <row r="123">
          <cell r="A123">
            <v>19495</v>
          </cell>
          <cell r="B123" t="str">
            <v>Verwaest Bart</v>
          </cell>
          <cell r="C123" t="str">
            <v>GD</v>
          </cell>
          <cell r="D123" t="str">
            <v>Wandels Carol</v>
          </cell>
          <cell r="E123" t="str">
            <v>KE</v>
          </cell>
          <cell r="F123">
            <v>39</v>
          </cell>
          <cell r="G123">
            <v>54</v>
          </cell>
          <cell r="H123">
            <v>41</v>
          </cell>
          <cell r="K123">
            <v>134</v>
          </cell>
          <cell r="L123" t="str">
            <v/>
          </cell>
          <cell r="M123" t="str">
            <v/>
          </cell>
          <cell r="N123">
            <v>124307.9186</v>
          </cell>
          <cell r="O123">
            <v>1.1164512816367589</v>
          </cell>
          <cell r="P123">
            <v>0</v>
          </cell>
          <cell r="Q123">
            <v>0</v>
          </cell>
          <cell r="R123">
            <v>2100</v>
          </cell>
          <cell r="S123">
            <v>5900</v>
          </cell>
          <cell r="T123">
            <v>8000</v>
          </cell>
          <cell r="V123">
            <v>132307.9186</v>
          </cell>
          <cell r="W123">
            <v>16750</v>
          </cell>
          <cell r="X123">
            <v>18300</v>
          </cell>
          <cell r="AA123">
            <v>35050</v>
          </cell>
        </row>
        <row r="124">
          <cell r="A124">
            <v>19002</v>
          </cell>
          <cell r="B124" t="str">
            <v>Van Steen Ellen</v>
          </cell>
          <cell r="C124" t="str">
            <v>GD</v>
          </cell>
          <cell r="D124" t="str">
            <v>Wandels Carol</v>
          </cell>
          <cell r="E124" t="str">
            <v>KE</v>
          </cell>
          <cell r="F124">
            <v>39</v>
          </cell>
          <cell r="G124">
            <v>56.6</v>
          </cell>
          <cell r="H124">
            <v>42</v>
          </cell>
          <cell r="K124">
            <v>137.6</v>
          </cell>
          <cell r="L124" t="str">
            <v/>
          </cell>
          <cell r="M124" t="str">
            <v/>
          </cell>
          <cell r="N124">
            <v>123244.2092</v>
          </cell>
          <cell r="O124">
            <v>1.1068977492770025</v>
          </cell>
          <cell r="P124">
            <v>0</v>
          </cell>
          <cell r="Q124">
            <v>0</v>
          </cell>
          <cell r="R124">
            <v>2400</v>
          </cell>
          <cell r="S124">
            <v>5600</v>
          </cell>
          <cell r="T124">
            <v>8000</v>
          </cell>
          <cell r="V124">
            <v>131244.20919999998</v>
          </cell>
          <cell r="W124">
            <v>17200</v>
          </cell>
          <cell r="X124">
            <v>13000</v>
          </cell>
          <cell r="AA124">
            <v>30200</v>
          </cell>
        </row>
        <row r="125">
          <cell r="A125">
            <v>14441</v>
          </cell>
          <cell r="B125" t="str">
            <v>Crop Olivier</v>
          </cell>
          <cell r="C125" t="str">
            <v>GD</v>
          </cell>
          <cell r="D125" t="str">
            <v>Wandels Carol</v>
          </cell>
          <cell r="E125" t="str">
            <v>KE</v>
          </cell>
          <cell r="F125">
            <v>39</v>
          </cell>
          <cell r="G125">
            <v>55</v>
          </cell>
          <cell r="H125">
            <v>41</v>
          </cell>
          <cell r="K125">
            <v>135</v>
          </cell>
          <cell r="L125" t="str">
            <v/>
          </cell>
          <cell r="M125" t="str">
            <v/>
          </cell>
          <cell r="N125">
            <v>117885.46879999999</v>
          </cell>
          <cell r="O125">
            <v>1.0587690970163999</v>
          </cell>
          <cell r="P125">
            <v>0</v>
          </cell>
          <cell r="Q125">
            <v>0</v>
          </cell>
          <cell r="R125">
            <v>1600</v>
          </cell>
          <cell r="S125">
            <v>7000</v>
          </cell>
          <cell r="T125">
            <v>8600</v>
          </cell>
          <cell r="V125">
            <v>126485.46879999999</v>
          </cell>
          <cell r="W125">
            <v>16875</v>
          </cell>
          <cell r="X125">
            <v>6200</v>
          </cell>
          <cell r="AA125">
            <v>23075</v>
          </cell>
        </row>
        <row r="126">
          <cell r="A126">
            <v>19343</v>
          </cell>
          <cell r="B126" t="str">
            <v>Lodiers Monique</v>
          </cell>
          <cell r="C126" t="str">
            <v>GD</v>
          </cell>
          <cell r="D126" t="str">
            <v>Wandels Carol</v>
          </cell>
          <cell r="E126" t="str">
            <v>KE</v>
          </cell>
          <cell r="F126">
            <v>39</v>
          </cell>
          <cell r="G126">
            <v>53</v>
          </cell>
          <cell r="H126">
            <v>40</v>
          </cell>
          <cell r="K126">
            <v>132</v>
          </cell>
          <cell r="L126" t="str">
            <v/>
          </cell>
          <cell r="M126" t="str">
            <v/>
          </cell>
          <cell r="N126">
            <v>105013.3152</v>
          </cell>
          <cell r="O126">
            <v>0.94315995042302092</v>
          </cell>
          <cell r="P126">
            <v>0</v>
          </cell>
          <cell r="Q126">
            <v>1500</v>
          </cell>
          <cell r="R126">
            <v>2600</v>
          </cell>
          <cell r="S126">
            <v>5900</v>
          </cell>
          <cell r="T126">
            <v>10000</v>
          </cell>
          <cell r="V126">
            <v>115013.3152</v>
          </cell>
          <cell r="W126">
            <v>16500</v>
          </cell>
          <cell r="X126">
            <v>5000</v>
          </cell>
          <cell r="AA126">
            <v>21500</v>
          </cell>
        </row>
        <row r="127">
          <cell r="A127">
            <v>8531</v>
          </cell>
          <cell r="B127" t="str">
            <v>Bouchet Ann</v>
          </cell>
          <cell r="C127" t="str">
            <v>OO</v>
          </cell>
          <cell r="D127" t="str">
            <v>Onclin Olivier</v>
          </cell>
          <cell r="E127" t="str">
            <v>S2</v>
          </cell>
          <cell r="F127">
            <v>39</v>
          </cell>
          <cell r="G127">
            <v>31</v>
          </cell>
          <cell r="H127">
            <v>42</v>
          </cell>
          <cell r="I127">
            <v>10</v>
          </cell>
          <cell r="K127">
            <v>122</v>
          </cell>
          <cell r="L127" t="str">
            <v>X</v>
          </cell>
          <cell r="M127" t="str">
            <v>Y</v>
          </cell>
          <cell r="N127">
            <v>180340.052</v>
          </cell>
          <cell r="O127">
            <v>0.96411205380293286</v>
          </cell>
          <cell r="P127">
            <v>29999.981599999999</v>
          </cell>
          <cell r="Q127">
            <v>3000</v>
          </cell>
          <cell r="R127">
            <v>6500</v>
          </cell>
          <cell r="S127">
            <v>-3000</v>
          </cell>
          <cell r="T127">
            <v>6500</v>
          </cell>
          <cell r="V127">
            <v>186840.052</v>
          </cell>
          <cell r="W127">
            <v>45750</v>
          </cell>
          <cell r="Y127">
            <v>10000</v>
          </cell>
          <cell r="AA127">
            <v>55750</v>
          </cell>
        </row>
        <row r="128">
          <cell r="A128">
            <v>58127</v>
          </cell>
          <cell r="B128" t="str">
            <v>Busschaert Sylvie</v>
          </cell>
          <cell r="C128" t="str">
            <v>OO</v>
          </cell>
          <cell r="D128" t="str">
            <v>Onclin Olivier</v>
          </cell>
          <cell r="E128" t="str">
            <v>S2</v>
          </cell>
          <cell r="F128">
            <v>39</v>
          </cell>
          <cell r="G128">
            <v>48</v>
          </cell>
          <cell r="H128">
            <v>39</v>
          </cell>
          <cell r="I128">
            <v>10</v>
          </cell>
          <cell r="K128">
            <v>136</v>
          </cell>
          <cell r="L128" t="str">
            <v>X</v>
          </cell>
          <cell r="M128" t="str">
            <v>Y</v>
          </cell>
          <cell r="N128">
            <v>178040.81739999997</v>
          </cell>
          <cell r="O128">
            <v>0.95182016540766501</v>
          </cell>
          <cell r="P128">
            <v>29999.981599999999</v>
          </cell>
          <cell r="Q128">
            <v>3000</v>
          </cell>
          <cell r="R128">
            <v>8000</v>
          </cell>
          <cell r="S128">
            <v>2000</v>
          </cell>
          <cell r="T128">
            <v>13000</v>
          </cell>
          <cell r="V128">
            <v>191040.81739999997</v>
          </cell>
          <cell r="W128">
            <v>51000</v>
          </cell>
          <cell r="Y128">
            <v>9000</v>
          </cell>
          <cell r="AA128">
            <v>60000</v>
          </cell>
        </row>
        <row r="129">
          <cell r="A129">
            <v>69422</v>
          </cell>
          <cell r="B129" t="str">
            <v>de Jager Heleen</v>
          </cell>
          <cell r="C129" t="str">
            <v>OO</v>
          </cell>
          <cell r="D129" t="str">
            <v>Onclin Olivier</v>
          </cell>
          <cell r="E129" t="str">
            <v>S2</v>
          </cell>
          <cell r="F129">
            <v>39</v>
          </cell>
          <cell r="G129">
            <v>40.5</v>
          </cell>
          <cell r="H129">
            <v>28</v>
          </cell>
          <cell r="K129">
            <v>107.5</v>
          </cell>
          <cell r="L129" t="str">
            <v>X</v>
          </cell>
          <cell r="M129" t="str">
            <v>Y</v>
          </cell>
          <cell r="N129">
            <v>154333.46979999999</v>
          </cell>
          <cell r="O129">
            <v>0.82507882685655931</v>
          </cell>
          <cell r="P129">
            <v>20000.0308</v>
          </cell>
          <cell r="Q129">
            <v>3000</v>
          </cell>
          <cell r="R129">
            <v>4700</v>
          </cell>
          <cell r="S129">
            <v>-3000</v>
          </cell>
          <cell r="T129">
            <v>4700</v>
          </cell>
          <cell r="V129">
            <v>159033.46979999999</v>
          </cell>
          <cell r="W129">
            <v>40312.5</v>
          </cell>
          <cell r="Y129">
            <v>-10000</v>
          </cell>
          <cell r="AA129">
            <v>30312.5</v>
          </cell>
        </row>
        <row r="130">
          <cell r="A130">
            <v>11550</v>
          </cell>
          <cell r="B130" t="str">
            <v>Falepin Pieter</v>
          </cell>
          <cell r="C130" t="str">
            <v>OO</v>
          </cell>
          <cell r="D130" t="str">
            <v>Onclin Olivier</v>
          </cell>
          <cell r="E130" t="str">
            <v>S2</v>
          </cell>
          <cell r="F130">
            <v>39</v>
          </cell>
          <cell r="G130">
            <v>34</v>
          </cell>
          <cell r="H130">
            <v>45</v>
          </cell>
          <cell r="I130">
            <v>5</v>
          </cell>
          <cell r="K130">
            <v>123</v>
          </cell>
          <cell r="L130" t="str">
            <v>X</v>
          </cell>
          <cell r="M130" t="str">
            <v>Y</v>
          </cell>
          <cell r="N130">
            <v>185918.68600000002</v>
          </cell>
          <cell r="O130">
            <v>0.99393586844370319</v>
          </cell>
          <cell r="P130">
            <v>29999.981599999999</v>
          </cell>
          <cell r="Q130">
            <v>3000</v>
          </cell>
          <cell r="R130">
            <v>6900</v>
          </cell>
          <cell r="S130">
            <v>-3000</v>
          </cell>
          <cell r="T130">
            <v>6900</v>
          </cell>
          <cell r="V130">
            <v>192818.68600000002</v>
          </cell>
          <cell r="W130">
            <v>46125</v>
          </cell>
          <cell r="Y130">
            <v>10000</v>
          </cell>
          <cell r="AA130">
            <v>56125</v>
          </cell>
        </row>
        <row r="131">
          <cell r="A131">
            <v>9970</v>
          </cell>
          <cell r="B131" t="str">
            <v>Franck Peter</v>
          </cell>
          <cell r="C131" t="str">
            <v>OO</v>
          </cell>
          <cell r="D131" t="str">
            <v>Onclin Olivier</v>
          </cell>
          <cell r="E131" t="str">
            <v>S2</v>
          </cell>
          <cell r="F131">
            <v>39</v>
          </cell>
          <cell r="G131">
            <v>42</v>
          </cell>
          <cell r="H131">
            <v>34</v>
          </cell>
          <cell r="K131">
            <v>115</v>
          </cell>
          <cell r="L131" t="str">
            <v>X</v>
          </cell>
          <cell r="M131" t="str">
            <v>Y</v>
          </cell>
          <cell r="N131">
            <v>179638.24839999998</v>
          </cell>
          <cell r="O131">
            <v>0.96036015674701813</v>
          </cell>
          <cell r="P131">
            <v>20000.0308</v>
          </cell>
          <cell r="Q131">
            <v>3000</v>
          </cell>
          <cell r="R131">
            <v>6200</v>
          </cell>
          <cell r="S131">
            <v>-4200</v>
          </cell>
          <cell r="T131">
            <v>5000</v>
          </cell>
          <cell r="V131">
            <v>184638.24839999998</v>
          </cell>
          <cell r="W131">
            <v>43125</v>
          </cell>
          <cell r="Y131">
            <v>0</v>
          </cell>
          <cell r="AA131">
            <v>43125</v>
          </cell>
        </row>
        <row r="132">
          <cell r="A132">
            <v>48108</v>
          </cell>
          <cell r="B132" t="str">
            <v>Goerens Olivier</v>
          </cell>
          <cell r="C132" t="str">
            <v>OO</v>
          </cell>
          <cell r="D132" t="str">
            <v>Onclin Olivier</v>
          </cell>
          <cell r="E132" t="str">
            <v>S2</v>
          </cell>
          <cell r="F132">
            <v>39</v>
          </cell>
          <cell r="G132">
            <v>46</v>
          </cell>
          <cell r="H132">
            <v>38</v>
          </cell>
          <cell r="K132">
            <v>123</v>
          </cell>
          <cell r="L132" t="str">
            <v>X</v>
          </cell>
          <cell r="M132" t="str">
            <v>Y</v>
          </cell>
          <cell r="N132">
            <v>176951.2426</v>
          </cell>
          <cell r="O132">
            <v>0.94599521312141477</v>
          </cell>
          <cell r="P132">
            <v>29999.981599999999</v>
          </cell>
          <cell r="Q132">
            <v>3000</v>
          </cell>
          <cell r="R132">
            <v>8300</v>
          </cell>
          <cell r="S132">
            <v>2000</v>
          </cell>
          <cell r="T132">
            <v>13300</v>
          </cell>
          <cell r="V132">
            <v>190251.2426</v>
          </cell>
          <cell r="W132">
            <v>46125</v>
          </cell>
          <cell r="Y132">
            <v>10000</v>
          </cell>
          <cell r="AA132">
            <v>56125</v>
          </cell>
        </row>
        <row r="133">
          <cell r="A133">
            <v>18250</v>
          </cell>
          <cell r="B133" t="str">
            <v>Jeurissen Stefan</v>
          </cell>
          <cell r="C133" t="str">
            <v>OO</v>
          </cell>
          <cell r="D133" t="str">
            <v>Onclin Olivier</v>
          </cell>
          <cell r="E133" t="str">
            <v>S2</v>
          </cell>
          <cell r="F133">
            <v>39</v>
          </cell>
          <cell r="G133">
            <v>34</v>
          </cell>
          <cell r="H133">
            <v>45</v>
          </cell>
          <cell r="I133">
            <v>12</v>
          </cell>
          <cell r="K133">
            <v>130</v>
          </cell>
          <cell r="L133" t="str">
            <v>X</v>
          </cell>
          <cell r="M133" t="str">
            <v>Y</v>
          </cell>
          <cell r="N133">
            <v>202328.9338</v>
          </cell>
          <cell r="O133">
            <v>1.0816663394866695</v>
          </cell>
          <cell r="P133">
            <v>20000.0308</v>
          </cell>
          <cell r="Q133">
            <v>0</v>
          </cell>
          <cell r="R133">
            <v>6300</v>
          </cell>
          <cell r="S133">
            <v>-3300</v>
          </cell>
          <cell r="T133">
            <v>3000</v>
          </cell>
          <cell r="V133">
            <v>205328.9338</v>
          </cell>
          <cell r="W133">
            <v>48750</v>
          </cell>
          <cell r="Y133">
            <v>12000</v>
          </cell>
          <cell r="AA133">
            <v>60750</v>
          </cell>
        </row>
        <row r="134">
          <cell r="A134">
            <v>11721</v>
          </cell>
          <cell r="B134" t="str">
            <v>Lambert Caroline</v>
          </cell>
          <cell r="C134" t="str">
            <v>OO</v>
          </cell>
          <cell r="D134" t="str">
            <v>Onclin Olivier</v>
          </cell>
          <cell r="E134" t="str">
            <v>S2</v>
          </cell>
          <cell r="F134">
            <v>39</v>
          </cell>
          <cell r="G134">
            <v>40</v>
          </cell>
          <cell r="H134">
            <v>33</v>
          </cell>
          <cell r="K134">
            <v>112</v>
          </cell>
          <cell r="L134" t="str">
            <v>X</v>
          </cell>
          <cell r="M134" t="str">
            <v>Y</v>
          </cell>
          <cell r="N134">
            <v>155853.2972</v>
          </cell>
          <cell r="O134">
            <v>0.8332039432674162</v>
          </cell>
          <cell r="P134">
            <v>29999.981599999999</v>
          </cell>
          <cell r="Q134">
            <v>3000</v>
          </cell>
          <cell r="R134">
            <v>5000</v>
          </cell>
          <cell r="T134">
            <v>8000</v>
          </cell>
          <cell r="V134">
            <v>163853.2972</v>
          </cell>
          <cell r="W134">
            <v>42000</v>
          </cell>
          <cell r="AA134">
            <v>42000</v>
          </cell>
        </row>
        <row r="135">
          <cell r="A135">
            <v>18069</v>
          </cell>
          <cell r="B135" t="str">
            <v>Menu Daniel</v>
          </cell>
          <cell r="C135" t="str">
            <v>OO</v>
          </cell>
          <cell r="D135" t="str">
            <v>Onclin Olivier</v>
          </cell>
          <cell r="E135" t="str">
            <v>S2</v>
          </cell>
          <cell r="F135">
            <v>39</v>
          </cell>
          <cell r="G135">
            <v>38.4</v>
          </cell>
          <cell r="H135">
            <v>38</v>
          </cell>
          <cell r="I135">
            <v>5</v>
          </cell>
          <cell r="K135">
            <v>120.4</v>
          </cell>
          <cell r="L135" t="str">
            <v>X</v>
          </cell>
          <cell r="M135" t="str">
            <v>Y</v>
          </cell>
          <cell r="N135">
            <v>193599.07700000002</v>
          </cell>
          <cell r="O135">
            <v>1.0349958407510171</v>
          </cell>
          <cell r="P135">
            <v>20000.0308</v>
          </cell>
          <cell r="Q135">
            <v>0</v>
          </cell>
          <cell r="R135">
            <v>6100</v>
          </cell>
          <cell r="S135">
            <v>-3100</v>
          </cell>
          <cell r="T135">
            <v>3000</v>
          </cell>
          <cell r="V135">
            <v>196599.07700000002</v>
          </cell>
          <cell r="W135">
            <v>45150</v>
          </cell>
          <cell r="Y135">
            <v>10000</v>
          </cell>
          <cell r="AA135">
            <v>55150</v>
          </cell>
        </row>
        <row r="136">
          <cell r="A136">
            <v>69412</v>
          </cell>
          <cell r="B136" t="str">
            <v>Vetri Frédéric</v>
          </cell>
          <cell r="C136" t="str">
            <v>OO</v>
          </cell>
          <cell r="D136" t="str">
            <v>Onclin Olivier</v>
          </cell>
          <cell r="E136" t="str">
            <v>S2</v>
          </cell>
          <cell r="F136">
            <v>39</v>
          </cell>
          <cell r="G136">
            <v>28</v>
          </cell>
          <cell r="H136">
            <v>39</v>
          </cell>
          <cell r="I136">
            <v>5</v>
          </cell>
          <cell r="K136">
            <v>111</v>
          </cell>
          <cell r="L136" t="str">
            <v>X</v>
          </cell>
          <cell r="M136" t="str">
            <v>Y</v>
          </cell>
          <cell r="N136">
            <v>153395.399</v>
          </cell>
          <cell r="O136">
            <v>0.82006382682982903</v>
          </cell>
          <cell r="P136">
            <v>29999.981599999999</v>
          </cell>
          <cell r="Q136">
            <v>3000</v>
          </cell>
          <cell r="R136">
            <v>4700</v>
          </cell>
          <cell r="S136">
            <v>5300</v>
          </cell>
          <cell r="T136">
            <v>13000</v>
          </cell>
          <cell r="V136">
            <v>166395.399</v>
          </cell>
          <cell r="W136">
            <v>41625</v>
          </cell>
          <cell r="AA136">
            <v>41625</v>
          </cell>
        </row>
        <row r="137">
          <cell r="A137">
            <v>40267</v>
          </cell>
          <cell r="B137" t="str">
            <v>De Smet Ibis</v>
          </cell>
          <cell r="C137" t="str">
            <v>OO</v>
          </cell>
          <cell r="D137" t="str">
            <v>Bouchet Ann</v>
          </cell>
          <cell r="E137" t="str">
            <v>S1</v>
          </cell>
          <cell r="F137">
            <v>39</v>
          </cell>
          <cell r="G137">
            <v>48</v>
          </cell>
          <cell r="H137">
            <v>32</v>
          </cell>
          <cell r="I137">
            <v>8</v>
          </cell>
          <cell r="K137">
            <v>127</v>
          </cell>
          <cell r="L137" t="str">
            <v>X</v>
          </cell>
          <cell r="M137" t="str">
            <v>Y</v>
          </cell>
          <cell r="N137">
            <v>116846.7072</v>
          </cell>
          <cell r="O137">
            <v>0.88378291834326694</v>
          </cell>
          <cell r="P137">
            <v>0</v>
          </cell>
          <cell r="Q137">
            <v>2000</v>
          </cell>
          <cell r="R137">
            <v>3600</v>
          </cell>
          <cell r="S137">
            <v>10000</v>
          </cell>
          <cell r="T137">
            <v>15600</v>
          </cell>
          <cell r="V137">
            <v>132446.7072</v>
          </cell>
          <cell r="W137">
            <v>34290</v>
          </cell>
          <cell r="Y137">
            <v>5000</v>
          </cell>
          <cell r="AA137">
            <v>39290</v>
          </cell>
        </row>
        <row r="138">
          <cell r="A138">
            <v>60270</v>
          </cell>
          <cell r="B138" t="str">
            <v>Leemans Astrid</v>
          </cell>
          <cell r="C138" t="str">
            <v>OO</v>
          </cell>
          <cell r="D138" t="str">
            <v>Bouchet Ann</v>
          </cell>
          <cell r="E138" t="str">
            <v>S1</v>
          </cell>
          <cell r="F138">
            <v>39</v>
          </cell>
          <cell r="G138">
            <v>41</v>
          </cell>
          <cell r="H138">
            <v>30</v>
          </cell>
          <cell r="K138">
            <v>110</v>
          </cell>
          <cell r="L138" t="str">
            <v>X</v>
          </cell>
          <cell r="M138" t="str">
            <v>Y</v>
          </cell>
          <cell r="N138">
            <v>120405.46860000001</v>
          </cell>
          <cell r="O138">
            <v>0.91070000151272201</v>
          </cell>
          <cell r="P138">
            <v>0</v>
          </cell>
          <cell r="Q138">
            <v>2000</v>
          </cell>
          <cell r="R138">
            <v>3600</v>
          </cell>
          <cell r="T138">
            <v>5600</v>
          </cell>
          <cell r="V138">
            <v>126005.46860000001</v>
          </cell>
          <cell r="W138">
            <v>29700</v>
          </cell>
          <cell r="AA138">
            <v>29700</v>
          </cell>
        </row>
        <row r="139">
          <cell r="A139">
            <v>11952</v>
          </cell>
          <cell r="B139" t="str">
            <v>Bekaert Jan</v>
          </cell>
          <cell r="C139" t="str">
            <v>OO</v>
          </cell>
          <cell r="D139" t="str">
            <v>Busschaert Sylvie</v>
          </cell>
          <cell r="E139" t="str">
            <v>S1</v>
          </cell>
          <cell r="F139">
            <v>39</v>
          </cell>
          <cell r="G139">
            <v>49</v>
          </cell>
          <cell r="H139">
            <v>33</v>
          </cell>
          <cell r="I139">
            <v>5</v>
          </cell>
          <cell r="K139">
            <v>126</v>
          </cell>
          <cell r="L139" t="str">
            <v>X</v>
          </cell>
          <cell r="M139" t="str">
            <v>Y</v>
          </cell>
          <cell r="N139">
            <v>156747.6856</v>
          </cell>
          <cell r="O139">
            <v>1.1855783559737392</v>
          </cell>
          <cell r="P139">
            <v>0</v>
          </cell>
          <cell r="Q139">
            <v>0</v>
          </cell>
          <cell r="R139">
            <v>3200</v>
          </cell>
          <cell r="T139">
            <v>3200</v>
          </cell>
          <cell r="V139">
            <v>159947.6856</v>
          </cell>
          <cell r="W139">
            <v>34020</v>
          </cell>
          <cell r="AA139">
            <v>34020</v>
          </cell>
        </row>
        <row r="140">
          <cell r="A140">
            <v>69117</v>
          </cell>
          <cell r="B140" t="str">
            <v>Gengoux Francois</v>
          </cell>
          <cell r="C140" t="str">
            <v>OO</v>
          </cell>
          <cell r="D140" t="str">
            <v>Busschaert Sylvie</v>
          </cell>
          <cell r="E140" t="str">
            <v>S1</v>
          </cell>
          <cell r="F140">
            <v>39</v>
          </cell>
          <cell r="G140">
            <v>37</v>
          </cell>
          <cell r="H140">
            <v>30</v>
          </cell>
          <cell r="K140">
            <v>106</v>
          </cell>
          <cell r="L140" t="str">
            <v>X</v>
          </cell>
          <cell r="M140" t="str">
            <v>Y</v>
          </cell>
          <cell r="N140">
            <v>150163.51180000001</v>
          </cell>
          <cell r="O140">
            <v>1.1357782334432578</v>
          </cell>
          <cell r="P140">
            <v>0</v>
          </cell>
          <cell r="Q140">
            <v>0</v>
          </cell>
          <cell r="R140">
            <v>3600</v>
          </cell>
          <cell r="T140">
            <v>3600</v>
          </cell>
          <cell r="V140">
            <v>153763.51180000001</v>
          </cell>
          <cell r="W140">
            <v>28620</v>
          </cell>
          <cell r="Y140">
            <v>-3000</v>
          </cell>
          <cell r="AA140">
            <v>25620</v>
          </cell>
        </row>
        <row r="141">
          <cell r="A141">
            <v>60547</v>
          </cell>
          <cell r="B141" t="str">
            <v>Hubin Marie</v>
          </cell>
          <cell r="C141" t="str">
            <v>OO</v>
          </cell>
          <cell r="D141" t="str">
            <v>Busschaert Sylvie</v>
          </cell>
          <cell r="E141" t="str">
            <v>S1</v>
          </cell>
          <cell r="F141">
            <v>39</v>
          </cell>
          <cell r="G141">
            <v>35</v>
          </cell>
          <cell r="H141">
            <v>30</v>
          </cell>
          <cell r="I141">
            <v>5</v>
          </cell>
          <cell r="K141">
            <v>109</v>
          </cell>
          <cell r="L141" t="str">
            <v>X</v>
          </cell>
          <cell r="M141" t="str">
            <v>Y</v>
          </cell>
          <cell r="N141">
            <v>120925.46980000001</v>
          </cell>
          <cell r="O141">
            <v>0.91463308776813002</v>
          </cell>
          <cell r="P141">
            <v>0</v>
          </cell>
          <cell r="Q141">
            <v>2000</v>
          </cell>
          <cell r="R141">
            <v>3900</v>
          </cell>
          <cell r="S141">
            <v>-5900</v>
          </cell>
          <cell r="T141">
            <v>0</v>
          </cell>
          <cell r="V141">
            <v>120925.46980000001</v>
          </cell>
          <cell r="W141">
            <v>29430</v>
          </cell>
          <cell r="Y141">
            <v>-5000</v>
          </cell>
          <cell r="AA141">
            <v>24430</v>
          </cell>
        </row>
        <row r="142">
          <cell r="A142">
            <v>18012</v>
          </cell>
          <cell r="B142" t="str">
            <v>Roosens Roland</v>
          </cell>
          <cell r="C142" t="str">
            <v>OO</v>
          </cell>
          <cell r="D142" t="str">
            <v>Busschaert Sylvie</v>
          </cell>
          <cell r="E142" t="str">
            <v>S1</v>
          </cell>
          <cell r="F142">
            <v>39</v>
          </cell>
          <cell r="K142">
            <v>39</v>
          </cell>
          <cell r="L142" t="str">
            <v>X</v>
          </cell>
          <cell r="M142" t="str">
            <v>Y</v>
          </cell>
          <cell r="N142">
            <v>137595.93299999999</v>
          </cell>
          <cell r="O142">
            <v>1.0407219692614891</v>
          </cell>
          <cell r="P142">
            <v>0</v>
          </cell>
          <cell r="Q142">
            <v>0</v>
          </cell>
          <cell r="R142">
            <v>3400</v>
          </cell>
          <cell r="S142">
            <v>-3400</v>
          </cell>
          <cell r="T142">
            <v>0</v>
          </cell>
          <cell r="V142">
            <v>137595.93299999999</v>
          </cell>
          <cell r="W142">
            <v>10530</v>
          </cell>
          <cell r="Y142">
            <v>-5000</v>
          </cell>
          <cell r="AA142">
            <v>5530</v>
          </cell>
        </row>
        <row r="143">
          <cell r="A143">
            <v>46111</v>
          </cell>
          <cell r="B143" t="str">
            <v>Wuytens Liesbet</v>
          </cell>
          <cell r="C143" t="str">
            <v>OO</v>
          </cell>
          <cell r="D143" t="str">
            <v>Busschaert Sylvie</v>
          </cell>
          <cell r="E143" t="str">
            <v>S1</v>
          </cell>
          <cell r="F143">
            <v>39</v>
          </cell>
          <cell r="G143">
            <v>34</v>
          </cell>
          <cell r="H143">
            <v>30</v>
          </cell>
          <cell r="I143">
            <v>12</v>
          </cell>
          <cell r="K143">
            <v>115</v>
          </cell>
          <cell r="L143" t="str">
            <v>X</v>
          </cell>
          <cell r="M143" t="str">
            <v>Y</v>
          </cell>
          <cell r="N143">
            <v>122743.0042</v>
          </cell>
          <cell r="O143">
            <v>0.92838020905817931</v>
          </cell>
          <cell r="P143">
            <v>0</v>
          </cell>
          <cell r="Q143">
            <v>2000</v>
          </cell>
          <cell r="R143">
            <v>4000</v>
          </cell>
          <cell r="S143">
            <v>2000</v>
          </cell>
          <cell r="T143">
            <v>8000</v>
          </cell>
          <cell r="V143">
            <v>130743.0042</v>
          </cell>
          <cell r="W143">
            <v>31050</v>
          </cell>
          <cell r="AA143">
            <v>31050</v>
          </cell>
        </row>
        <row r="144">
          <cell r="A144">
            <v>57248</v>
          </cell>
          <cell r="B144" t="str">
            <v>Gaudy Charlotte</v>
          </cell>
          <cell r="C144" t="str">
            <v>OO</v>
          </cell>
          <cell r="D144" t="str">
            <v>de Jager Heleen</v>
          </cell>
          <cell r="E144" t="str">
            <v>S1</v>
          </cell>
          <cell r="F144">
            <v>39</v>
          </cell>
          <cell r="G144">
            <v>45</v>
          </cell>
          <cell r="H144">
            <v>40</v>
          </cell>
          <cell r="I144">
            <v>8</v>
          </cell>
          <cell r="K144">
            <v>132</v>
          </cell>
          <cell r="L144" t="str">
            <v>X</v>
          </cell>
          <cell r="M144" t="str">
            <v>Y</v>
          </cell>
          <cell r="N144">
            <v>112720.8826</v>
          </cell>
          <cell r="O144">
            <v>0.85257679030647748</v>
          </cell>
          <cell r="P144">
            <v>0</v>
          </cell>
          <cell r="Q144">
            <v>2000</v>
          </cell>
          <cell r="R144">
            <v>3200</v>
          </cell>
          <cell r="S144">
            <v>15000</v>
          </cell>
          <cell r="T144">
            <v>20200</v>
          </cell>
          <cell r="V144">
            <v>132920.88260000001</v>
          </cell>
          <cell r="W144">
            <v>35640</v>
          </cell>
          <cell r="AA144">
            <v>35640</v>
          </cell>
        </row>
        <row r="145">
          <cell r="A145">
            <v>12610</v>
          </cell>
          <cell r="B145" t="str">
            <v>Bequé Ilse</v>
          </cell>
          <cell r="C145" t="str">
            <v>OO</v>
          </cell>
          <cell r="D145" t="str">
            <v>Falepin Pieter</v>
          </cell>
          <cell r="E145" t="str">
            <v>S1</v>
          </cell>
          <cell r="F145">
            <v>39</v>
          </cell>
          <cell r="G145">
            <v>31</v>
          </cell>
          <cell r="H145">
            <v>32.5</v>
          </cell>
          <cell r="I145">
            <v>18</v>
          </cell>
          <cell r="K145">
            <v>120.5</v>
          </cell>
          <cell r="L145" t="str">
            <v>X</v>
          </cell>
          <cell r="M145" t="str">
            <v>Y</v>
          </cell>
          <cell r="N145">
            <v>116128.84520000001</v>
          </cell>
          <cell r="O145">
            <v>0.87835329017033259</v>
          </cell>
          <cell r="P145">
            <v>0</v>
          </cell>
          <cell r="Q145">
            <v>2000</v>
          </cell>
          <cell r="R145">
            <v>2200</v>
          </cell>
          <cell r="S145">
            <v>5000</v>
          </cell>
          <cell r="T145">
            <v>9200</v>
          </cell>
          <cell r="V145">
            <v>125328.84520000001</v>
          </cell>
          <cell r="W145">
            <v>32535</v>
          </cell>
          <cell r="AA145">
            <v>32535</v>
          </cell>
        </row>
        <row r="146">
          <cell r="A146">
            <v>66926</v>
          </cell>
          <cell r="B146" t="str">
            <v>De Medts Veronique</v>
          </cell>
          <cell r="C146" t="str">
            <v>OO</v>
          </cell>
          <cell r="D146" t="str">
            <v>Falepin Pieter</v>
          </cell>
          <cell r="E146" t="str">
            <v>S1</v>
          </cell>
          <cell r="F146">
            <v>39</v>
          </cell>
          <cell r="G146">
            <v>32.799999999999997</v>
          </cell>
          <cell r="H146">
            <v>36.299999999999997</v>
          </cell>
          <cell r="I146">
            <v>12</v>
          </cell>
          <cell r="K146">
            <v>120.1</v>
          </cell>
          <cell r="L146" t="str">
            <v>X</v>
          </cell>
          <cell r="M146" t="str">
            <v>Y</v>
          </cell>
          <cell r="N146">
            <v>192110.875</v>
          </cell>
          <cell r="O146">
            <v>1.4530517275285149</v>
          </cell>
          <cell r="P146">
            <v>0</v>
          </cell>
          <cell r="Q146">
            <v>0</v>
          </cell>
          <cell r="R146">
            <v>3100</v>
          </cell>
          <cell r="T146">
            <v>3100</v>
          </cell>
          <cell r="V146">
            <v>195210.875</v>
          </cell>
          <cell r="W146">
            <v>32427</v>
          </cell>
          <cell r="Y146">
            <v>4000</v>
          </cell>
          <cell r="AA146">
            <v>36427</v>
          </cell>
        </row>
        <row r="147">
          <cell r="A147">
            <v>18257</v>
          </cell>
          <cell r="B147" t="str">
            <v>Claessens Kristin</v>
          </cell>
          <cell r="C147" t="str">
            <v>OO</v>
          </cell>
          <cell r="D147" t="str">
            <v>Franck Peter</v>
          </cell>
          <cell r="E147" t="str">
            <v>S1</v>
          </cell>
          <cell r="F147">
            <v>39</v>
          </cell>
          <cell r="G147">
            <v>44</v>
          </cell>
          <cell r="H147">
            <v>33</v>
          </cell>
          <cell r="K147">
            <v>116</v>
          </cell>
          <cell r="L147" t="str">
            <v>X</v>
          </cell>
          <cell r="M147" t="str">
            <v>Y</v>
          </cell>
          <cell r="N147">
            <v>177655.4682</v>
          </cell>
          <cell r="O147">
            <v>1.3437166686836293</v>
          </cell>
          <cell r="P147">
            <v>0</v>
          </cell>
          <cell r="Q147">
            <v>0</v>
          </cell>
          <cell r="R147">
            <v>2700</v>
          </cell>
          <cell r="T147">
            <v>2700</v>
          </cell>
          <cell r="V147">
            <v>180355.4682</v>
          </cell>
          <cell r="W147">
            <v>31320</v>
          </cell>
          <cell r="AA147">
            <v>31320</v>
          </cell>
        </row>
        <row r="148">
          <cell r="A148">
            <v>4261</v>
          </cell>
          <cell r="B148" t="str">
            <v>Debrue Philippe</v>
          </cell>
          <cell r="C148" t="str">
            <v>OO</v>
          </cell>
          <cell r="D148" t="str">
            <v>Franck Peter</v>
          </cell>
          <cell r="E148" t="str">
            <v>S1</v>
          </cell>
          <cell r="F148">
            <v>39</v>
          </cell>
          <cell r="G148">
            <v>46</v>
          </cell>
          <cell r="H148">
            <v>32</v>
          </cell>
          <cell r="I148">
            <v>5</v>
          </cell>
          <cell r="K148">
            <v>122</v>
          </cell>
          <cell r="L148" t="str">
            <v>X</v>
          </cell>
          <cell r="M148" t="str">
            <v>Y</v>
          </cell>
          <cell r="N148">
            <v>137237.508</v>
          </cell>
          <cell r="O148">
            <v>1.0380109823616617</v>
          </cell>
          <cell r="P148">
            <v>0</v>
          </cell>
          <cell r="Q148">
            <v>0</v>
          </cell>
          <cell r="R148">
            <v>2400</v>
          </cell>
          <cell r="S148">
            <v>4000</v>
          </cell>
          <cell r="T148">
            <v>6400</v>
          </cell>
          <cell r="V148">
            <v>143637.508</v>
          </cell>
          <cell r="W148">
            <v>32940</v>
          </cell>
          <cell r="AA148">
            <v>32940</v>
          </cell>
        </row>
        <row r="149">
          <cell r="A149">
            <v>9134</v>
          </cell>
          <cell r="B149" t="str">
            <v>Gosset Sophie</v>
          </cell>
          <cell r="C149" t="str">
            <v>OO</v>
          </cell>
          <cell r="D149" t="str">
            <v>Franck Peter</v>
          </cell>
          <cell r="E149" t="str">
            <v>S1</v>
          </cell>
          <cell r="F149">
            <v>39</v>
          </cell>
          <cell r="G149">
            <v>45</v>
          </cell>
          <cell r="H149">
            <v>33</v>
          </cell>
          <cell r="I149">
            <v>5</v>
          </cell>
          <cell r="K149">
            <v>122</v>
          </cell>
          <cell r="L149" t="str">
            <v>X</v>
          </cell>
          <cell r="M149" t="str">
            <v>Y</v>
          </cell>
          <cell r="N149">
            <v>136612.99959999998</v>
          </cell>
          <cell r="O149">
            <v>1.0332874444074667</v>
          </cell>
          <cell r="P149">
            <v>0</v>
          </cell>
          <cell r="Q149">
            <v>0</v>
          </cell>
          <cell r="R149">
            <v>2500</v>
          </cell>
          <cell r="S149">
            <v>3900</v>
          </cell>
          <cell r="T149">
            <v>6400</v>
          </cell>
          <cell r="V149">
            <v>143012.99959999998</v>
          </cell>
          <cell r="W149">
            <v>32940</v>
          </cell>
          <cell r="AA149">
            <v>32940</v>
          </cell>
        </row>
        <row r="150">
          <cell r="A150">
            <v>9684</v>
          </cell>
          <cell r="B150" t="str">
            <v>Meskens Frank</v>
          </cell>
          <cell r="C150" t="str">
            <v>OO</v>
          </cell>
          <cell r="D150" t="str">
            <v>Franck Peter</v>
          </cell>
          <cell r="E150" t="str">
            <v>S1</v>
          </cell>
          <cell r="F150">
            <v>39</v>
          </cell>
          <cell r="G150">
            <v>44</v>
          </cell>
          <cell r="H150">
            <v>32</v>
          </cell>
          <cell r="K150">
            <v>115</v>
          </cell>
          <cell r="L150" t="str">
            <v>X</v>
          </cell>
          <cell r="M150" t="str">
            <v>Y</v>
          </cell>
          <cell r="N150">
            <v>137231.06</v>
          </cell>
          <cell r="O150">
            <v>1.037962212204641</v>
          </cell>
          <cell r="P150">
            <v>0</v>
          </cell>
          <cell r="Q150">
            <v>0</v>
          </cell>
          <cell r="R150">
            <v>2300</v>
          </cell>
          <cell r="T150">
            <v>2300</v>
          </cell>
          <cell r="V150">
            <v>139531.06</v>
          </cell>
          <cell r="W150">
            <v>31050</v>
          </cell>
          <cell r="AA150">
            <v>31050</v>
          </cell>
        </row>
        <row r="151">
          <cell r="A151">
            <v>58988</v>
          </cell>
          <cell r="B151" t="str">
            <v>Leclercq Sébastien</v>
          </cell>
          <cell r="C151" t="str">
            <v>OO</v>
          </cell>
          <cell r="D151" t="str">
            <v>Goerens Olivier</v>
          </cell>
          <cell r="E151" t="str">
            <v>S1</v>
          </cell>
          <cell r="F151">
            <v>39</v>
          </cell>
          <cell r="G151">
            <v>41</v>
          </cell>
          <cell r="H151">
            <v>32.5</v>
          </cell>
          <cell r="K151">
            <v>112.5</v>
          </cell>
          <cell r="L151" t="str">
            <v>X</v>
          </cell>
          <cell r="M151" t="str">
            <v>Y</v>
          </cell>
          <cell r="N151">
            <v>127340.91940000001</v>
          </cell>
          <cell r="O151">
            <v>0.96315704625903864</v>
          </cell>
          <cell r="P151">
            <v>0</v>
          </cell>
          <cell r="Q151">
            <v>2000</v>
          </cell>
          <cell r="R151">
            <v>600</v>
          </cell>
          <cell r="S151">
            <v>5000</v>
          </cell>
          <cell r="T151">
            <v>7600</v>
          </cell>
          <cell r="V151">
            <v>134940.91940000001</v>
          </cell>
          <cell r="W151">
            <v>30375</v>
          </cell>
          <cell r="Y151">
            <v>3000</v>
          </cell>
          <cell r="AA151">
            <v>33375</v>
          </cell>
        </row>
        <row r="152">
          <cell r="A152">
            <v>67134</v>
          </cell>
          <cell r="B152" t="str">
            <v>Smet Véronique</v>
          </cell>
          <cell r="C152" t="str">
            <v>OO</v>
          </cell>
          <cell r="D152" t="str">
            <v>Goerens Olivier</v>
          </cell>
          <cell r="E152" t="str">
            <v>S1</v>
          </cell>
          <cell r="F152">
            <v>39</v>
          </cell>
          <cell r="G152">
            <v>41</v>
          </cell>
          <cell r="H152">
            <v>32.5</v>
          </cell>
          <cell r="K152">
            <v>112.5</v>
          </cell>
          <cell r="L152" t="str">
            <v>X</v>
          </cell>
          <cell r="M152" t="str">
            <v>Y</v>
          </cell>
          <cell r="N152">
            <v>143172.20380000002</v>
          </cell>
          <cell r="O152">
            <v>1.0828987066226969</v>
          </cell>
          <cell r="P152">
            <v>0</v>
          </cell>
          <cell r="Q152">
            <v>0</v>
          </cell>
          <cell r="R152">
            <v>3500</v>
          </cell>
          <cell r="T152">
            <v>3500</v>
          </cell>
          <cell r="V152">
            <v>146672.20380000002</v>
          </cell>
          <cell r="W152">
            <v>30375</v>
          </cell>
          <cell r="Y152">
            <v>1000</v>
          </cell>
          <cell r="AA152">
            <v>31375</v>
          </cell>
        </row>
        <row r="153">
          <cell r="A153">
            <v>67636</v>
          </cell>
          <cell r="B153" t="str">
            <v>Van Aelst Izzy</v>
          </cell>
          <cell r="C153" t="str">
            <v>OO</v>
          </cell>
          <cell r="D153" t="str">
            <v>Goerens Olivier</v>
          </cell>
          <cell r="E153" t="str">
            <v>S1</v>
          </cell>
          <cell r="F153">
            <v>39</v>
          </cell>
          <cell r="G153">
            <v>37.75</v>
          </cell>
          <cell r="H153">
            <v>34.5</v>
          </cell>
          <cell r="K153">
            <v>111.25</v>
          </cell>
          <cell r="L153" t="str">
            <v>X</v>
          </cell>
          <cell r="M153" t="str">
            <v>Y</v>
          </cell>
          <cell r="N153">
            <v>167400.5086</v>
          </cell>
          <cell r="O153">
            <v>1.2661521541161165</v>
          </cell>
          <cell r="P153">
            <v>0</v>
          </cell>
          <cell r="Q153">
            <v>0</v>
          </cell>
          <cell r="R153">
            <v>2400</v>
          </cell>
          <cell r="S153">
            <v>-2400</v>
          </cell>
          <cell r="T153">
            <v>0</v>
          </cell>
          <cell r="V153">
            <v>167400.5086</v>
          </cell>
          <cell r="W153">
            <v>30037.5</v>
          </cell>
          <cell r="Y153">
            <v>-5000</v>
          </cell>
          <cell r="AA153">
            <v>25037.5</v>
          </cell>
        </row>
        <row r="154">
          <cell r="A154">
            <v>48747</v>
          </cell>
          <cell r="B154" t="str">
            <v>Verhulst Isabelle</v>
          </cell>
          <cell r="C154" t="str">
            <v>OO</v>
          </cell>
          <cell r="D154" t="str">
            <v>Goerens Olivier</v>
          </cell>
          <cell r="E154" t="str">
            <v>S1</v>
          </cell>
          <cell r="F154">
            <v>39</v>
          </cell>
          <cell r="G154">
            <v>40</v>
          </cell>
          <cell r="H154">
            <v>37.5</v>
          </cell>
          <cell r="K154">
            <v>116.5</v>
          </cell>
          <cell r="L154" t="str">
            <v>X</v>
          </cell>
          <cell r="M154" t="str">
            <v>Y</v>
          </cell>
          <cell r="N154">
            <v>150402.18340000001</v>
          </cell>
          <cell r="O154">
            <v>1.1375834523341302</v>
          </cell>
          <cell r="P154">
            <v>0</v>
          </cell>
          <cell r="Q154">
            <v>0</v>
          </cell>
          <cell r="R154">
            <v>4200</v>
          </cell>
          <cell r="S154">
            <v>5000</v>
          </cell>
          <cell r="T154">
            <v>9200</v>
          </cell>
          <cell r="V154">
            <v>159602.18340000001</v>
          </cell>
          <cell r="W154">
            <v>31455</v>
          </cell>
          <cell r="Y154">
            <v>10000</v>
          </cell>
          <cell r="AA154">
            <v>41455</v>
          </cell>
        </row>
        <row r="155">
          <cell r="A155">
            <v>68216</v>
          </cell>
          <cell r="B155" t="str">
            <v>Nédée Nathalie</v>
          </cell>
          <cell r="C155" t="str">
            <v>OO</v>
          </cell>
          <cell r="D155" t="str">
            <v>Jeurissen Stefan</v>
          </cell>
          <cell r="E155" t="str">
            <v>S1</v>
          </cell>
          <cell r="F155">
            <v>39</v>
          </cell>
          <cell r="G155">
            <v>36</v>
          </cell>
          <cell r="H155">
            <v>40</v>
          </cell>
          <cell r="I155">
            <v>10</v>
          </cell>
          <cell r="K155">
            <v>125</v>
          </cell>
          <cell r="L155" t="str">
            <v>X</v>
          </cell>
          <cell r="M155" t="str">
            <v>Y</v>
          </cell>
          <cell r="N155">
            <v>141846.86859999999</v>
          </cell>
          <cell r="O155">
            <v>1.0728743881039542</v>
          </cell>
          <cell r="P155">
            <v>0</v>
          </cell>
          <cell r="Q155">
            <v>0</v>
          </cell>
          <cell r="R155">
            <v>3500</v>
          </cell>
          <cell r="S155">
            <v>3500</v>
          </cell>
          <cell r="T155">
            <v>7000</v>
          </cell>
          <cell r="V155">
            <v>148846.86859999999</v>
          </cell>
          <cell r="W155">
            <v>33750</v>
          </cell>
          <cell r="Y155">
            <v>3000</v>
          </cell>
          <cell r="AA155">
            <v>36750</v>
          </cell>
        </row>
        <row r="156">
          <cell r="A156">
            <v>33777</v>
          </cell>
          <cell r="B156" t="str">
            <v>Van der Sande Michel</v>
          </cell>
          <cell r="C156" t="str">
            <v>OO</v>
          </cell>
          <cell r="D156" t="str">
            <v>Jeurissen Stefan</v>
          </cell>
          <cell r="E156" t="str">
            <v>S1</v>
          </cell>
          <cell r="F156">
            <v>39</v>
          </cell>
          <cell r="G156">
            <v>36</v>
          </cell>
          <cell r="H156">
            <v>41</v>
          </cell>
          <cell r="I156">
            <v>10</v>
          </cell>
          <cell r="K156">
            <v>126</v>
          </cell>
          <cell r="L156" t="str">
            <v>X</v>
          </cell>
          <cell r="M156" t="str">
            <v>Y</v>
          </cell>
          <cell r="N156">
            <v>147089.9154</v>
          </cell>
          <cell r="O156">
            <v>1.1125307490999303</v>
          </cell>
          <cell r="P156">
            <v>0</v>
          </cell>
          <cell r="Q156">
            <v>0</v>
          </cell>
          <cell r="R156">
            <v>3900</v>
          </cell>
          <cell r="T156">
            <v>3900</v>
          </cell>
          <cell r="V156">
            <v>150989.9154</v>
          </cell>
          <cell r="W156">
            <v>34020</v>
          </cell>
          <cell r="Y156">
            <v>6000</v>
          </cell>
          <cell r="AA156">
            <v>40020</v>
          </cell>
        </row>
        <row r="157">
          <cell r="A157">
            <v>71069</v>
          </cell>
          <cell r="B157" t="str">
            <v>Schreiber Bernard</v>
          </cell>
          <cell r="C157" t="str">
            <v>OO</v>
          </cell>
          <cell r="D157" t="str">
            <v>Menu Daniel</v>
          </cell>
          <cell r="E157" t="str">
            <v>S1</v>
          </cell>
          <cell r="F157">
            <v>39</v>
          </cell>
          <cell r="G157">
            <v>35</v>
          </cell>
          <cell r="H157">
            <v>34</v>
          </cell>
          <cell r="K157">
            <v>108</v>
          </cell>
          <cell r="L157" t="str">
            <v>X</v>
          </cell>
          <cell r="M157" t="str">
            <v>Y</v>
          </cell>
          <cell r="N157">
            <v>147751.64179999998</v>
          </cell>
          <cell r="O157">
            <v>1.1175357894896074</v>
          </cell>
          <cell r="P157">
            <v>0</v>
          </cell>
          <cell r="Q157">
            <v>0</v>
          </cell>
          <cell r="R157">
            <v>700</v>
          </cell>
          <cell r="S157">
            <v>-700</v>
          </cell>
          <cell r="T157">
            <v>0</v>
          </cell>
          <cell r="V157">
            <v>147751.64179999998</v>
          </cell>
          <cell r="W157">
            <v>29160</v>
          </cell>
          <cell r="Y157">
            <v>-19160</v>
          </cell>
          <cell r="AA157">
            <v>10000</v>
          </cell>
        </row>
        <row r="158">
          <cell r="A158">
            <v>40094</v>
          </cell>
          <cell r="B158" t="str">
            <v>Cordonnier Maurille</v>
          </cell>
          <cell r="C158" t="str">
            <v>OO</v>
          </cell>
          <cell r="D158" t="str">
            <v>Vetri Frédéric</v>
          </cell>
          <cell r="E158" t="str">
            <v>S1</v>
          </cell>
          <cell r="F158">
            <v>39</v>
          </cell>
          <cell r="G158">
            <v>26</v>
          </cell>
          <cell r="H158">
            <v>36</v>
          </cell>
          <cell r="I158">
            <v>18</v>
          </cell>
          <cell r="K158">
            <v>119</v>
          </cell>
          <cell r="L158" t="str">
            <v>X</v>
          </cell>
          <cell r="M158" t="str">
            <v>Y</v>
          </cell>
          <cell r="N158">
            <v>129795.7892</v>
          </cell>
          <cell r="O158">
            <v>0.98172472392823651</v>
          </cell>
          <cell r="P158">
            <v>0</v>
          </cell>
          <cell r="Q158">
            <v>2000</v>
          </cell>
          <cell r="R158">
            <v>4500</v>
          </cell>
          <cell r="S158">
            <v>2000</v>
          </cell>
          <cell r="T158">
            <v>8500</v>
          </cell>
          <cell r="V158">
            <v>138295.7892</v>
          </cell>
          <cell r="W158">
            <v>32130</v>
          </cell>
          <cell r="Y158">
            <v>4000</v>
          </cell>
          <cell r="AA158">
            <v>36130</v>
          </cell>
        </row>
        <row r="159">
          <cell r="A159">
            <v>19088</v>
          </cell>
          <cell r="B159" t="str">
            <v>Bardyn Bernard</v>
          </cell>
          <cell r="C159" t="str">
            <v>OO</v>
          </cell>
          <cell r="D159" t="str">
            <v>Bouchet Ann</v>
          </cell>
          <cell r="E159" t="str">
            <v>KE</v>
          </cell>
          <cell r="F159">
            <v>39</v>
          </cell>
          <cell r="G159">
            <v>49</v>
          </cell>
          <cell r="H159">
            <v>32</v>
          </cell>
          <cell r="K159">
            <v>120</v>
          </cell>
          <cell r="L159" t="str">
            <v>X</v>
          </cell>
          <cell r="M159" t="str">
            <v>Y</v>
          </cell>
          <cell r="N159">
            <v>125186.458</v>
          </cell>
          <cell r="O159">
            <v>1.1243417398645614</v>
          </cell>
          <cell r="P159">
            <v>0</v>
          </cell>
          <cell r="Q159">
            <v>0</v>
          </cell>
          <cell r="R159">
            <v>2700</v>
          </cell>
          <cell r="S159">
            <v>5000</v>
          </cell>
          <cell r="T159">
            <v>7700</v>
          </cell>
          <cell r="V159">
            <v>132886.45799999998</v>
          </cell>
          <cell r="W159">
            <v>15000</v>
          </cell>
          <cell r="Y159">
            <v>10000</v>
          </cell>
          <cell r="AA159">
            <v>25000</v>
          </cell>
        </row>
        <row r="160">
          <cell r="A160">
            <v>71071</v>
          </cell>
          <cell r="B160" t="str">
            <v>de Visscher Geoffroy</v>
          </cell>
          <cell r="C160" t="str">
            <v>OO</v>
          </cell>
          <cell r="D160" t="str">
            <v>Bouchet Ann</v>
          </cell>
          <cell r="E160" t="str">
            <v>KE</v>
          </cell>
          <cell r="F160">
            <v>39</v>
          </cell>
          <cell r="G160">
            <v>38</v>
          </cell>
          <cell r="H160">
            <v>32</v>
          </cell>
          <cell r="K160">
            <v>109</v>
          </cell>
          <cell r="L160" t="str">
            <v/>
          </cell>
          <cell r="M160" t="str">
            <v/>
          </cell>
          <cell r="N160">
            <v>119300.08779999999</v>
          </cell>
          <cell r="O160">
            <v>1.0714742666738517</v>
          </cell>
          <cell r="P160">
            <v>0</v>
          </cell>
          <cell r="Q160">
            <v>0</v>
          </cell>
          <cell r="R160">
            <v>500</v>
          </cell>
          <cell r="T160">
            <v>500</v>
          </cell>
          <cell r="V160">
            <v>119800.08779999999</v>
          </cell>
          <cell r="W160">
            <v>13625</v>
          </cell>
          <cell r="Y160">
            <v>-3575</v>
          </cell>
          <cell r="AA160">
            <v>10050</v>
          </cell>
        </row>
        <row r="161">
          <cell r="A161">
            <v>10958</v>
          </cell>
          <cell r="B161" t="str">
            <v>Demesmaeker Chantal</v>
          </cell>
          <cell r="C161" t="str">
            <v>OO</v>
          </cell>
          <cell r="D161" t="str">
            <v>Bouchet Ann</v>
          </cell>
          <cell r="E161" t="str">
            <v>KE</v>
          </cell>
          <cell r="F161">
            <v>39</v>
          </cell>
          <cell r="G161">
            <v>40</v>
          </cell>
          <cell r="H161">
            <v>32</v>
          </cell>
          <cell r="I161">
            <v>13</v>
          </cell>
          <cell r="K161">
            <v>124</v>
          </cell>
          <cell r="L161" t="str">
            <v/>
          </cell>
          <cell r="M161" t="str">
            <v/>
          </cell>
          <cell r="N161">
            <v>121212.90933333334</v>
          </cell>
          <cell r="O161">
            <v>1.088653961068899</v>
          </cell>
          <cell r="P161">
            <v>0</v>
          </cell>
          <cell r="Q161">
            <v>0</v>
          </cell>
          <cell r="R161">
            <v>1600</v>
          </cell>
          <cell r="S161">
            <v>5000</v>
          </cell>
          <cell r="T161">
            <v>6600</v>
          </cell>
          <cell r="V161">
            <v>127812.90933333334</v>
          </cell>
          <cell r="W161">
            <v>15500</v>
          </cell>
          <cell r="Y161">
            <v>10000</v>
          </cell>
          <cell r="AA161">
            <v>25500</v>
          </cell>
        </row>
        <row r="162">
          <cell r="A162">
            <v>19070</v>
          </cell>
          <cell r="B162" t="str">
            <v>Hainaut Marc</v>
          </cell>
          <cell r="C162" t="str">
            <v>OO</v>
          </cell>
          <cell r="D162" t="str">
            <v>Bouchet Ann</v>
          </cell>
          <cell r="E162" t="str">
            <v>KE</v>
          </cell>
          <cell r="F162">
            <v>39</v>
          </cell>
          <cell r="G162">
            <v>38</v>
          </cell>
          <cell r="H162">
            <v>28</v>
          </cell>
          <cell r="I162">
            <v>8</v>
          </cell>
          <cell r="K162">
            <v>113</v>
          </cell>
          <cell r="L162" t="str">
            <v/>
          </cell>
          <cell r="M162" t="str">
            <v/>
          </cell>
          <cell r="N162">
            <v>109648.89599999999</v>
          </cell>
          <cell r="O162">
            <v>0.98479366276876645</v>
          </cell>
          <cell r="P162">
            <v>0</v>
          </cell>
          <cell r="Q162">
            <v>1500</v>
          </cell>
          <cell r="R162">
            <v>2900</v>
          </cell>
          <cell r="T162">
            <v>4400</v>
          </cell>
          <cell r="V162">
            <v>114048.89599999999</v>
          </cell>
          <cell r="W162">
            <v>14125</v>
          </cell>
          <cell r="Y162">
            <v>3000</v>
          </cell>
          <cell r="AA162">
            <v>17125</v>
          </cell>
        </row>
        <row r="163">
          <cell r="A163">
            <v>40186</v>
          </cell>
          <cell r="B163" t="str">
            <v>Poncelet Isabelle</v>
          </cell>
          <cell r="C163" t="str">
            <v>OO</v>
          </cell>
          <cell r="D163" t="str">
            <v>Bouchet Ann</v>
          </cell>
          <cell r="E163" t="str">
            <v>KE</v>
          </cell>
          <cell r="F163">
            <v>39</v>
          </cell>
          <cell r="G163">
            <v>41</v>
          </cell>
          <cell r="H163">
            <v>32</v>
          </cell>
          <cell r="I163">
            <v>15</v>
          </cell>
          <cell r="K163">
            <v>127</v>
          </cell>
          <cell r="L163" t="str">
            <v/>
          </cell>
          <cell r="M163" t="str">
            <v/>
          </cell>
          <cell r="N163">
            <v>99338.461999999985</v>
          </cell>
          <cell r="O163">
            <v>0.89219218264446465</v>
          </cell>
          <cell r="P163">
            <v>0</v>
          </cell>
          <cell r="Q163">
            <v>1500</v>
          </cell>
          <cell r="R163">
            <v>2000</v>
          </cell>
          <cell r="S163">
            <v>10000</v>
          </cell>
          <cell r="T163">
            <v>13500</v>
          </cell>
          <cell r="V163">
            <v>112838.46199999998</v>
          </cell>
          <cell r="W163">
            <v>15875</v>
          </cell>
          <cell r="Y163">
            <v>5000</v>
          </cell>
          <cell r="AA163">
            <v>20875</v>
          </cell>
        </row>
        <row r="164">
          <cell r="A164">
            <v>4427</v>
          </cell>
          <cell r="B164" t="str">
            <v>Van Dessel Michel</v>
          </cell>
          <cell r="C164" t="str">
            <v>OO</v>
          </cell>
          <cell r="D164" t="str">
            <v>Bouchet Ann</v>
          </cell>
          <cell r="E164" t="str">
            <v>KE</v>
          </cell>
          <cell r="F164">
            <v>39</v>
          </cell>
          <cell r="G164">
            <v>50</v>
          </cell>
          <cell r="H164">
            <v>32</v>
          </cell>
          <cell r="K164">
            <v>121</v>
          </cell>
          <cell r="L164" t="str">
            <v>X</v>
          </cell>
          <cell r="M164" t="str">
            <v>Y</v>
          </cell>
          <cell r="N164">
            <v>121168.734</v>
          </cell>
          <cell r="O164">
            <v>1.0882572075227677</v>
          </cell>
          <cell r="P164">
            <v>0</v>
          </cell>
          <cell r="Q164">
            <v>0</v>
          </cell>
          <cell r="R164">
            <v>1600</v>
          </cell>
          <cell r="S164">
            <v>5000</v>
          </cell>
          <cell r="T164">
            <v>6600</v>
          </cell>
          <cell r="V164">
            <v>127768.734</v>
          </cell>
          <cell r="W164">
            <v>15125</v>
          </cell>
          <cell r="Y164">
            <v>12000</v>
          </cell>
          <cell r="AA164">
            <v>27125</v>
          </cell>
        </row>
        <row r="165">
          <cell r="A165">
            <v>54856</v>
          </cell>
          <cell r="B165" t="str">
            <v>De Bruyne Frederik</v>
          </cell>
          <cell r="C165" t="str">
            <v>OO</v>
          </cell>
          <cell r="D165" t="str">
            <v>Busschaert Sylvie</v>
          </cell>
          <cell r="E165" t="str">
            <v>KE</v>
          </cell>
          <cell r="F165">
            <v>39</v>
          </cell>
          <cell r="G165">
            <v>34</v>
          </cell>
          <cell r="H165">
            <v>21</v>
          </cell>
          <cell r="I165">
            <v>15</v>
          </cell>
          <cell r="K165">
            <v>109</v>
          </cell>
          <cell r="L165" t="str">
            <v/>
          </cell>
          <cell r="M165" t="str">
            <v/>
          </cell>
          <cell r="N165">
            <v>108935.853</v>
          </cell>
          <cell r="O165">
            <v>0.97838958344560012</v>
          </cell>
          <cell r="P165">
            <v>0</v>
          </cell>
          <cell r="Q165">
            <v>1500</v>
          </cell>
          <cell r="R165">
            <v>1900</v>
          </cell>
          <cell r="T165">
            <v>3400</v>
          </cell>
          <cell r="V165">
            <v>112335.853</v>
          </cell>
          <cell r="W165">
            <v>13625</v>
          </cell>
          <cell r="AA165">
            <v>13625</v>
          </cell>
        </row>
        <row r="166">
          <cell r="A166">
            <v>37090</v>
          </cell>
          <cell r="B166" t="str">
            <v>Decroix Tom</v>
          </cell>
          <cell r="C166" t="str">
            <v>OO</v>
          </cell>
          <cell r="D166" t="str">
            <v>Busschaert Sylvie</v>
          </cell>
          <cell r="E166" t="str">
            <v>KE</v>
          </cell>
          <cell r="F166">
            <v>39</v>
          </cell>
          <cell r="G166">
            <v>37</v>
          </cell>
          <cell r="H166">
            <v>35</v>
          </cell>
          <cell r="K166">
            <v>111</v>
          </cell>
          <cell r="L166" t="str">
            <v/>
          </cell>
          <cell r="M166" t="str">
            <v/>
          </cell>
          <cell r="N166">
            <v>113548.36320000001</v>
          </cell>
          <cell r="O166">
            <v>1.019816090962979</v>
          </cell>
          <cell r="P166">
            <v>0</v>
          </cell>
          <cell r="Q166">
            <v>0</v>
          </cell>
          <cell r="R166">
            <v>2200</v>
          </cell>
          <cell r="T166">
            <v>2200</v>
          </cell>
          <cell r="V166">
            <v>115748.36320000001</v>
          </cell>
          <cell r="W166">
            <v>13875</v>
          </cell>
          <cell r="Y166">
            <v>4000</v>
          </cell>
          <cell r="AA166">
            <v>17875</v>
          </cell>
        </row>
        <row r="167">
          <cell r="A167">
            <v>55890</v>
          </cell>
          <cell r="B167" t="str">
            <v>Harlet Sophie</v>
          </cell>
          <cell r="C167" t="str">
            <v>OO</v>
          </cell>
          <cell r="D167" t="str">
            <v>Busschaert Sylvie</v>
          </cell>
          <cell r="E167" t="str">
            <v>KE</v>
          </cell>
          <cell r="F167">
            <v>39</v>
          </cell>
          <cell r="G167">
            <v>56</v>
          </cell>
          <cell r="H167">
            <v>38</v>
          </cell>
          <cell r="I167">
            <v>2.5</v>
          </cell>
          <cell r="K167">
            <v>135.5</v>
          </cell>
          <cell r="L167" t="str">
            <v/>
          </cell>
          <cell r="M167" t="str">
            <v/>
          </cell>
          <cell r="N167">
            <v>83272.287400000001</v>
          </cell>
          <cell r="O167">
            <v>0.74789645776077307</v>
          </cell>
          <cell r="P167">
            <v>0</v>
          </cell>
          <cell r="Q167">
            <v>4500</v>
          </cell>
          <cell r="R167">
            <v>700</v>
          </cell>
          <cell r="S167">
            <v>20000</v>
          </cell>
          <cell r="T167">
            <v>25200</v>
          </cell>
          <cell r="V167">
            <v>108472.2874</v>
          </cell>
          <cell r="W167">
            <v>16937.5</v>
          </cell>
          <cell r="Y167">
            <v>5000</v>
          </cell>
          <cell r="AA167">
            <v>21937.5</v>
          </cell>
        </row>
        <row r="168">
          <cell r="A168">
            <v>17703</v>
          </cell>
          <cell r="B168" t="str">
            <v>Meynen Viviane</v>
          </cell>
          <cell r="C168" t="str">
            <v>OO</v>
          </cell>
          <cell r="D168" t="str">
            <v>Busschaert Sylvie</v>
          </cell>
          <cell r="E168" t="str">
            <v>KE</v>
          </cell>
          <cell r="F168">
            <v>39</v>
          </cell>
          <cell r="G168">
            <v>45</v>
          </cell>
          <cell r="H168">
            <v>30</v>
          </cell>
          <cell r="I168">
            <v>2</v>
          </cell>
          <cell r="K168">
            <v>116</v>
          </cell>
          <cell r="L168" t="str">
            <v/>
          </cell>
          <cell r="M168" t="str">
            <v/>
          </cell>
          <cell r="N168">
            <v>112879.4028</v>
          </cell>
          <cell r="O168">
            <v>1.013807932316646</v>
          </cell>
          <cell r="P168">
            <v>0</v>
          </cell>
          <cell r="Q168">
            <v>0</v>
          </cell>
          <cell r="R168">
            <v>2100</v>
          </cell>
          <cell r="T168">
            <v>2100</v>
          </cell>
          <cell r="V168">
            <v>114979.4028</v>
          </cell>
          <cell r="W168">
            <v>14500</v>
          </cell>
          <cell r="Y168">
            <v>1000</v>
          </cell>
          <cell r="AA168">
            <v>15500</v>
          </cell>
        </row>
        <row r="169">
          <cell r="A169">
            <v>32974</v>
          </cell>
          <cell r="B169" t="str">
            <v>Rombaux Yann</v>
          </cell>
          <cell r="C169" t="str">
            <v>OO</v>
          </cell>
          <cell r="D169" t="str">
            <v>Busschaert Sylvie</v>
          </cell>
          <cell r="E169" t="str">
            <v>KE</v>
          </cell>
          <cell r="F169">
            <v>39</v>
          </cell>
          <cell r="G169">
            <v>45</v>
          </cell>
          <cell r="H169">
            <v>38</v>
          </cell>
          <cell r="I169">
            <v>6.5</v>
          </cell>
          <cell r="K169">
            <v>128.5</v>
          </cell>
          <cell r="L169" t="str">
            <v/>
          </cell>
          <cell r="M169" t="str">
            <v/>
          </cell>
          <cell r="N169">
            <v>107049.67600000001</v>
          </cell>
          <cell r="O169">
            <v>0.96144919257782335</v>
          </cell>
          <cell r="P169">
            <v>0</v>
          </cell>
          <cell r="Q169">
            <v>1500</v>
          </cell>
          <cell r="R169">
            <v>2400</v>
          </cell>
          <cell r="S169">
            <v>5000</v>
          </cell>
          <cell r="T169">
            <v>8900</v>
          </cell>
          <cell r="V169">
            <v>115949.67600000001</v>
          </cell>
          <cell r="W169">
            <v>16062.5</v>
          </cell>
          <cell r="Y169">
            <v>2000</v>
          </cell>
          <cell r="AA169">
            <v>18062.5</v>
          </cell>
        </row>
        <row r="170">
          <cell r="A170">
            <v>53868</v>
          </cell>
          <cell r="B170" t="str">
            <v>Thiran Aurélie</v>
          </cell>
          <cell r="C170" t="str">
            <v>OO</v>
          </cell>
          <cell r="D170" t="str">
            <v>Busschaert Sylvie</v>
          </cell>
          <cell r="E170" t="str">
            <v>KE</v>
          </cell>
          <cell r="F170">
            <v>39</v>
          </cell>
          <cell r="G170">
            <v>45</v>
          </cell>
          <cell r="H170">
            <v>38</v>
          </cell>
          <cell r="K170">
            <v>122</v>
          </cell>
          <cell r="L170" t="str">
            <v/>
          </cell>
          <cell r="M170" t="str">
            <v/>
          </cell>
          <cell r="N170">
            <v>98811.461400000015</v>
          </cell>
          <cell r="O170">
            <v>0.887459012771461</v>
          </cell>
          <cell r="P170">
            <v>0</v>
          </cell>
          <cell r="Q170">
            <v>1500</v>
          </cell>
          <cell r="R170">
            <v>1900</v>
          </cell>
          <cell r="S170">
            <v>5000</v>
          </cell>
          <cell r="T170">
            <v>8400</v>
          </cell>
          <cell r="V170">
            <v>107211.46140000001</v>
          </cell>
          <cell r="W170">
            <v>15250</v>
          </cell>
          <cell r="AA170">
            <v>15250</v>
          </cell>
        </row>
        <row r="171">
          <cell r="A171">
            <v>4632</v>
          </cell>
          <cell r="B171" t="str">
            <v>Vander Schelden Guy</v>
          </cell>
          <cell r="C171" t="str">
            <v>OO</v>
          </cell>
          <cell r="D171" t="str">
            <v>Busschaert Sylvie</v>
          </cell>
          <cell r="E171" t="str">
            <v>KE</v>
          </cell>
          <cell r="F171">
            <v>39</v>
          </cell>
          <cell r="G171">
            <v>35</v>
          </cell>
          <cell r="H171">
            <v>25</v>
          </cell>
          <cell r="K171">
            <v>99</v>
          </cell>
          <cell r="L171" t="str">
            <v/>
          </cell>
          <cell r="M171" t="str">
            <v/>
          </cell>
          <cell r="N171">
            <v>119979.98239999999</v>
          </cell>
          <cell r="O171">
            <v>1.0775806290528283</v>
          </cell>
          <cell r="P171">
            <v>0</v>
          </cell>
          <cell r="Q171">
            <v>0</v>
          </cell>
          <cell r="R171">
            <v>1500</v>
          </cell>
          <cell r="T171">
            <v>1500</v>
          </cell>
          <cell r="V171">
            <v>121479.98239999999</v>
          </cell>
          <cell r="W171">
            <v>12375</v>
          </cell>
          <cell r="Y171">
            <v>-4000</v>
          </cell>
          <cell r="AA171">
            <v>8375</v>
          </cell>
        </row>
        <row r="172">
          <cell r="A172">
            <v>40820</v>
          </cell>
          <cell r="B172" t="str">
            <v>Wellens Roel</v>
          </cell>
          <cell r="C172" t="str">
            <v>OO</v>
          </cell>
          <cell r="D172" t="str">
            <v>Busschaert Sylvie</v>
          </cell>
          <cell r="E172" t="str">
            <v>KE</v>
          </cell>
          <cell r="F172">
            <v>39</v>
          </cell>
          <cell r="G172">
            <v>42</v>
          </cell>
          <cell r="H172">
            <v>30</v>
          </cell>
          <cell r="K172">
            <v>111</v>
          </cell>
          <cell r="L172" t="str">
            <v/>
          </cell>
          <cell r="M172" t="str">
            <v/>
          </cell>
          <cell r="N172">
            <v>90473.938600000009</v>
          </cell>
          <cell r="O172">
            <v>0.81257691257566789</v>
          </cell>
          <cell r="P172">
            <v>0</v>
          </cell>
          <cell r="Q172">
            <v>1500</v>
          </cell>
          <cell r="R172">
            <v>1100</v>
          </cell>
          <cell r="T172">
            <v>2600</v>
          </cell>
          <cell r="V172">
            <v>93073.938600000009</v>
          </cell>
          <cell r="W172">
            <v>13875</v>
          </cell>
          <cell r="AA172">
            <v>13875</v>
          </cell>
        </row>
        <row r="173">
          <cell r="A173">
            <v>40127</v>
          </cell>
          <cell r="B173" t="str">
            <v>Belhadj Omar</v>
          </cell>
          <cell r="C173" t="str">
            <v>OO</v>
          </cell>
          <cell r="D173" t="str">
            <v>de Jager Heleen</v>
          </cell>
          <cell r="E173" t="str">
            <v>KE</v>
          </cell>
          <cell r="F173">
            <v>39</v>
          </cell>
          <cell r="G173">
            <v>41</v>
          </cell>
          <cell r="H173">
            <v>40</v>
          </cell>
          <cell r="K173">
            <v>120</v>
          </cell>
          <cell r="L173" t="str">
            <v>X</v>
          </cell>
          <cell r="M173" t="str">
            <v>Y</v>
          </cell>
          <cell r="N173">
            <v>101650.3824</v>
          </cell>
          <cell r="O173">
            <v>0.91295631837042623</v>
          </cell>
          <cell r="P173">
            <v>0</v>
          </cell>
          <cell r="Q173">
            <v>1500</v>
          </cell>
          <cell r="R173">
            <v>2400</v>
          </cell>
          <cell r="S173">
            <v>5000</v>
          </cell>
          <cell r="T173">
            <v>8900</v>
          </cell>
          <cell r="V173">
            <v>110550.3824</v>
          </cell>
          <cell r="W173">
            <v>15000</v>
          </cell>
          <cell r="Y173">
            <v>2000</v>
          </cell>
          <cell r="AA173">
            <v>17000</v>
          </cell>
        </row>
        <row r="174">
          <cell r="A174">
            <v>70415</v>
          </cell>
          <cell r="B174" t="str">
            <v>Van Tricht Ignace</v>
          </cell>
          <cell r="C174" t="str">
            <v>OO</v>
          </cell>
          <cell r="D174" t="str">
            <v>de Jager Heleen</v>
          </cell>
          <cell r="E174" t="str">
            <v>KE</v>
          </cell>
          <cell r="F174">
            <v>39</v>
          </cell>
          <cell r="G174">
            <v>40</v>
          </cell>
          <cell r="H174">
            <v>30</v>
          </cell>
          <cell r="K174">
            <v>109</v>
          </cell>
          <cell r="L174" t="str">
            <v/>
          </cell>
          <cell r="M174" t="str">
            <v/>
          </cell>
          <cell r="N174">
            <v>79478.669800000003</v>
          </cell>
          <cell r="O174">
            <v>0.71382470047241831</v>
          </cell>
          <cell r="P174">
            <v>0</v>
          </cell>
          <cell r="Q174">
            <v>4500</v>
          </cell>
          <cell r="R174">
            <v>200</v>
          </cell>
          <cell r="S174">
            <v>3000</v>
          </cell>
          <cell r="T174">
            <v>7700</v>
          </cell>
          <cell r="V174">
            <v>87178.669800000003</v>
          </cell>
          <cell r="W174">
            <v>13625</v>
          </cell>
          <cell r="Y174">
            <v>-3625</v>
          </cell>
          <cell r="AA174">
            <v>10000</v>
          </cell>
        </row>
        <row r="175">
          <cell r="A175">
            <v>18864</v>
          </cell>
          <cell r="B175" t="str">
            <v>Vandermarliere Henk</v>
          </cell>
          <cell r="C175" t="str">
            <v>OO</v>
          </cell>
          <cell r="D175" t="str">
            <v>de Jager Heleen</v>
          </cell>
          <cell r="E175" t="str">
            <v>KE</v>
          </cell>
          <cell r="F175">
            <v>39</v>
          </cell>
          <cell r="G175">
            <v>40</v>
          </cell>
          <cell r="H175">
            <v>30</v>
          </cell>
          <cell r="K175">
            <v>109</v>
          </cell>
          <cell r="L175" t="str">
            <v/>
          </cell>
          <cell r="M175" t="str">
            <v/>
          </cell>
          <cell r="N175">
            <v>114934.3502</v>
          </cell>
          <cell r="O175">
            <v>1.0322641069856837</v>
          </cell>
          <cell r="P175">
            <v>0</v>
          </cell>
          <cell r="Q175">
            <v>0</v>
          </cell>
          <cell r="R175">
            <v>2100</v>
          </cell>
          <cell r="T175">
            <v>2100</v>
          </cell>
          <cell r="V175">
            <v>117034.3502</v>
          </cell>
          <cell r="W175">
            <v>13625</v>
          </cell>
          <cell r="Y175">
            <v>2000</v>
          </cell>
          <cell r="AA175">
            <v>15625</v>
          </cell>
        </row>
        <row r="176">
          <cell r="A176">
            <v>10178</v>
          </cell>
          <cell r="B176" t="str">
            <v>Bouhjar Lahouari</v>
          </cell>
          <cell r="C176" t="str">
            <v>OO</v>
          </cell>
          <cell r="D176" t="str">
            <v>Franck Peter</v>
          </cell>
          <cell r="E176" t="str">
            <v>KE</v>
          </cell>
          <cell r="F176">
            <v>39</v>
          </cell>
          <cell r="G176">
            <v>47</v>
          </cell>
          <cell r="H176">
            <v>31</v>
          </cell>
          <cell r="K176">
            <v>117</v>
          </cell>
          <cell r="L176" t="str">
            <v/>
          </cell>
          <cell r="M176" t="str">
            <v/>
          </cell>
          <cell r="N176">
            <v>120317.38240000002</v>
          </cell>
          <cell r="O176">
            <v>1.0806109320831314</v>
          </cell>
          <cell r="P176">
            <v>0</v>
          </cell>
          <cell r="Q176">
            <v>0</v>
          </cell>
          <cell r="R176">
            <v>1700</v>
          </cell>
          <cell r="S176">
            <v>2600</v>
          </cell>
          <cell r="T176">
            <v>4300</v>
          </cell>
          <cell r="V176">
            <v>124617.38240000002</v>
          </cell>
          <cell r="W176">
            <v>14625</v>
          </cell>
          <cell r="AA176">
            <v>14625</v>
          </cell>
        </row>
        <row r="177">
          <cell r="A177">
            <v>19083</v>
          </cell>
          <cell r="B177" t="str">
            <v>Daamen Jimmy</v>
          </cell>
          <cell r="C177" t="str">
            <v>OO</v>
          </cell>
          <cell r="D177" t="str">
            <v>Franck Peter</v>
          </cell>
          <cell r="E177" t="str">
            <v>KE</v>
          </cell>
          <cell r="F177">
            <v>39</v>
          </cell>
          <cell r="G177">
            <v>38</v>
          </cell>
          <cell r="H177">
            <v>27</v>
          </cell>
          <cell r="K177">
            <v>104</v>
          </cell>
          <cell r="L177" t="str">
            <v/>
          </cell>
          <cell r="M177" t="str">
            <v/>
          </cell>
          <cell r="N177">
            <v>105357.1792</v>
          </cell>
          <cell r="O177">
            <v>0.9462483088142839</v>
          </cell>
          <cell r="P177">
            <v>0</v>
          </cell>
          <cell r="Q177">
            <v>1500</v>
          </cell>
          <cell r="R177">
            <v>2500</v>
          </cell>
          <cell r="T177">
            <v>4000</v>
          </cell>
          <cell r="V177">
            <v>109357.1792</v>
          </cell>
          <cell r="W177">
            <v>13000</v>
          </cell>
          <cell r="AA177">
            <v>13000</v>
          </cell>
        </row>
        <row r="178">
          <cell r="A178">
            <v>18797</v>
          </cell>
          <cell r="B178" t="str">
            <v>Daenen Danielle</v>
          </cell>
          <cell r="C178" t="str">
            <v>OO</v>
          </cell>
          <cell r="D178" t="str">
            <v>Franck Peter</v>
          </cell>
          <cell r="E178" t="str">
            <v>KE</v>
          </cell>
          <cell r="F178">
            <v>39</v>
          </cell>
          <cell r="G178">
            <v>45</v>
          </cell>
          <cell r="H178">
            <v>32</v>
          </cell>
          <cell r="K178">
            <v>116</v>
          </cell>
          <cell r="L178" t="str">
            <v/>
          </cell>
          <cell r="M178" t="str">
            <v/>
          </cell>
          <cell r="N178">
            <v>129822.01580000001</v>
          </cell>
          <cell r="O178">
            <v>1.1659752456395611</v>
          </cell>
          <cell r="P178">
            <v>0</v>
          </cell>
          <cell r="Q178">
            <v>0</v>
          </cell>
          <cell r="R178">
            <v>2900</v>
          </cell>
          <cell r="T178">
            <v>2900</v>
          </cell>
          <cell r="V178">
            <v>132722.01579999999</v>
          </cell>
          <cell r="W178">
            <v>14500</v>
          </cell>
          <cell r="AA178">
            <v>14500</v>
          </cell>
        </row>
        <row r="179">
          <cell r="A179">
            <v>5951</v>
          </cell>
          <cell r="B179" t="str">
            <v>De Wever Filip</v>
          </cell>
          <cell r="C179" t="str">
            <v>OO</v>
          </cell>
          <cell r="D179" t="str">
            <v>Franck Peter</v>
          </cell>
          <cell r="E179" t="str">
            <v>KE</v>
          </cell>
          <cell r="F179">
            <v>39</v>
          </cell>
          <cell r="G179">
            <v>45</v>
          </cell>
          <cell r="H179">
            <v>32</v>
          </cell>
          <cell r="K179">
            <v>116</v>
          </cell>
          <cell r="L179" t="str">
            <v/>
          </cell>
          <cell r="M179" t="str">
            <v/>
          </cell>
          <cell r="N179">
            <v>112272.452</v>
          </cell>
          <cell r="O179">
            <v>1.0083567027716405</v>
          </cell>
          <cell r="P179">
            <v>0</v>
          </cell>
          <cell r="Q179">
            <v>0</v>
          </cell>
          <cell r="R179">
            <v>1200</v>
          </cell>
          <cell r="T179">
            <v>1200</v>
          </cell>
          <cell r="V179">
            <v>113472.452</v>
          </cell>
          <cell r="W179">
            <v>14500</v>
          </cell>
          <cell r="AA179">
            <v>14500</v>
          </cell>
        </row>
        <row r="180">
          <cell r="A180">
            <v>58736</v>
          </cell>
          <cell r="B180" t="str">
            <v>Maillard Pieter</v>
          </cell>
          <cell r="C180" t="str">
            <v>OO</v>
          </cell>
          <cell r="D180" t="str">
            <v>Franck Peter</v>
          </cell>
          <cell r="E180" t="str">
            <v>KE</v>
          </cell>
          <cell r="F180">
            <v>39</v>
          </cell>
          <cell r="G180">
            <v>46</v>
          </cell>
          <cell r="H180">
            <v>30</v>
          </cell>
          <cell r="K180">
            <v>115</v>
          </cell>
          <cell r="L180" t="str">
            <v/>
          </cell>
          <cell r="M180" t="str">
            <v/>
          </cell>
          <cell r="N180">
            <v>100615.06419999999</v>
          </cell>
          <cell r="O180">
            <v>0.90365777693951965</v>
          </cell>
          <cell r="P180">
            <v>0</v>
          </cell>
          <cell r="Q180">
            <v>1500</v>
          </cell>
          <cell r="R180">
            <v>1400</v>
          </cell>
          <cell r="T180">
            <v>2900</v>
          </cell>
          <cell r="V180">
            <v>103515.06419999999</v>
          </cell>
          <cell r="W180">
            <v>14375</v>
          </cell>
          <cell r="AA180">
            <v>14375</v>
          </cell>
        </row>
        <row r="181">
          <cell r="A181">
            <v>20189</v>
          </cell>
          <cell r="B181" t="str">
            <v>Pottie Hilde</v>
          </cell>
          <cell r="C181" t="str">
            <v>OO</v>
          </cell>
          <cell r="D181" t="str">
            <v>Franck Peter</v>
          </cell>
          <cell r="E181" t="str">
            <v>KE</v>
          </cell>
          <cell r="F181">
            <v>39</v>
          </cell>
          <cell r="G181">
            <v>44</v>
          </cell>
          <cell r="H181">
            <v>32</v>
          </cell>
          <cell r="I181">
            <v>10</v>
          </cell>
          <cell r="K181">
            <v>125</v>
          </cell>
          <cell r="L181" t="str">
            <v/>
          </cell>
          <cell r="M181" t="str">
            <v/>
          </cell>
          <cell r="N181">
            <v>108895.7576</v>
          </cell>
          <cell r="O181">
            <v>0.97802947315478428</v>
          </cell>
          <cell r="P181">
            <v>0</v>
          </cell>
          <cell r="Q181">
            <v>1500</v>
          </cell>
          <cell r="R181">
            <v>2800</v>
          </cell>
          <cell r="T181">
            <v>4300</v>
          </cell>
          <cell r="V181">
            <v>113195.7576</v>
          </cell>
          <cell r="W181">
            <v>15625</v>
          </cell>
          <cell r="AA181">
            <v>15625</v>
          </cell>
        </row>
        <row r="182">
          <cell r="A182">
            <v>57856</v>
          </cell>
          <cell r="B182" t="str">
            <v>Behin Grégory</v>
          </cell>
          <cell r="C182" t="str">
            <v>OO</v>
          </cell>
          <cell r="D182" t="str">
            <v>Goerens Olivier</v>
          </cell>
          <cell r="E182" t="str">
            <v>KE</v>
          </cell>
          <cell r="F182">
            <v>39</v>
          </cell>
          <cell r="G182">
            <v>41</v>
          </cell>
          <cell r="H182">
            <v>32.5</v>
          </cell>
          <cell r="K182">
            <v>112.5</v>
          </cell>
          <cell r="L182" t="str">
            <v/>
          </cell>
          <cell r="M182" t="str">
            <v/>
          </cell>
          <cell r="N182">
            <v>123812.59499999999</v>
          </cell>
          <cell r="O182">
            <v>1.1120026135690035</v>
          </cell>
          <cell r="P182">
            <v>0</v>
          </cell>
          <cell r="Q182">
            <v>0</v>
          </cell>
          <cell r="R182">
            <v>2700</v>
          </cell>
          <cell r="S182">
            <v>2300</v>
          </cell>
          <cell r="T182">
            <v>5000</v>
          </cell>
          <cell r="V182">
            <v>128812.59499999999</v>
          </cell>
          <cell r="W182">
            <v>14062.5</v>
          </cell>
          <cell r="Y182">
            <v>7000</v>
          </cell>
          <cell r="AA182">
            <v>21062.5</v>
          </cell>
        </row>
        <row r="183">
          <cell r="A183">
            <v>38822</v>
          </cell>
          <cell r="B183" t="str">
            <v>Catrysse Tomas</v>
          </cell>
          <cell r="C183" t="str">
            <v>OO</v>
          </cell>
          <cell r="D183" t="str">
            <v>Goerens Olivier</v>
          </cell>
          <cell r="E183" t="str">
            <v>KE</v>
          </cell>
          <cell r="F183">
            <v>39</v>
          </cell>
          <cell r="G183">
            <v>38</v>
          </cell>
          <cell r="H183">
            <v>32.5</v>
          </cell>
          <cell r="K183">
            <v>109.5</v>
          </cell>
          <cell r="L183" t="str">
            <v/>
          </cell>
          <cell r="M183" t="str">
            <v/>
          </cell>
          <cell r="N183">
            <v>111776.4106</v>
          </cell>
          <cell r="O183">
            <v>1.003901587900343</v>
          </cell>
          <cell r="P183">
            <v>0</v>
          </cell>
          <cell r="Q183">
            <v>0</v>
          </cell>
          <cell r="R183">
            <v>2100</v>
          </cell>
          <cell r="T183">
            <v>2100</v>
          </cell>
          <cell r="V183">
            <v>113876.4106</v>
          </cell>
          <cell r="W183">
            <v>13687.5</v>
          </cell>
          <cell r="AA183">
            <v>13687.5</v>
          </cell>
        </row>
        <row r="184">
          <cell r="A184">
            <v>67313</v>
          </cell>
          <cell r="B184" t="str">
            <v>Deltour Nicolas</v>
          </cell>
          <cell r="C184" t="str">
            <v>OO</v>
          </cell>
          <cell r="D184" t="str">
            <v>Goerens Olivier</v>
          </cell>
          <cell r="E184" t="str">
            <v>KE</v>
          </cell>
          <cell r="F184">
            <v>39</v>
          </cell>
          <cell r="G184">
            <v>42</v>
          </cell>
          <cell r="H184">
            <v>32.5</v>
          </cell>
          <cell r="K184">
            <v>113.5</v>
          </cell>
          <cell r="L184" t="str">
            <v/>
          </cell>
          <cell r="M184" t="str">
            <v/>
          </cell>
          <cell r="N184">
            <v>124097.5138</v>
          </cell>
          <cell r="O184">
            <v>1.1145615652673744</v>
          </cell>
          <cell r="P184">
            <v>0</v>
          </cell>
          <cell r="Q184">
            <v>0</v>
          </cell>
          <cell r="R184">
            <v>2500</v>
          </cell>
          <cell r="T184">
            <v>2500</v>
          </cell>
          <cell r="V184">
            <v>126597.5138</v>
          </cell>
          <cell r="W184">
            <v>14187.5</v>
          </cell>
          <cell r="AA184">
            <v>14187.5</v>
          </cell>
        </row>
        <row r="185">
          <cell r="A185">
            <v>48610</v>
          </cell>
          <cell r="B185" t="str">
            <v>Dupont Vicky</v>
          </cell>
          <cell r="C185" t="str">
            <v>OO</v>
          </cell>
          <cell r="D185" t="str">
            <v>Goerens Olivier</v>
          </cell>
          <cell r="E185" t="str">
            <v>KE</v>
          </cell>
          <cell r="F185">
            <v>39</v>
          </cell>
          <cell r="G185">
            <v>44</v>
          </cell>
          <cell r="H185">
            <v>32.5</v>
          </cell>
          <cell r="K185">
            <v>115.5</v>
          </cell>
          <cell r="L185" t="str">
            <v/>
          </cell>
          <cell r="M185" t="str">
            <v/>
          </cell>
          <cell r="N185">
            <v>85017.4378</v>
          </cell>
          <cell r="O185">
            <v>0.76357024123870598</v>
          </cell>
          <cell r="P185">
            <v>0</v>
          </cell>
          <cell r="Q185">
            <v>4500</v>
          </cell>
          <cell r="R185">
            <v>1000</v>
          </cell>
          <cell r="T185">
            <v>5500</v>
          </cell>
          <cell r="V185">
            <v>90517.4378</v>
          </cell>
          <cell r="W185">
            <v>14437.5</v>
          </cell>
          <cell r="Y185">
            <v>-2000</v>
          </cell>
          <cell r="AA185">
            <v>12437.5</v>
          </cell>
        </row>
        <row r="186">
          <cell r="A186">
            <v>53405</v>
          </cell>
          <cell r="B186" t="str">
            <v>Hérin Marie</v>
          </cell>
          <cell r="C186" t="str">
            <v>OO</v>
          </cell>
          <cell r="D186" t="str">
            <v>Goerens Olivier</v>
          </cell>
          <cell r="E186" t="str">
            <v>KE</v>
          </cell>
          <cell r="F186">
            <v>39</v>
          </cell>
          <cell r="G186">
            <v>37.5</v>
          </cell>
          <cell r="H186">
            <v>32.5</v>
          </cell>
          <cell r="K186">
            <v>109</v>
          </cell>
          <cell r="L186" t="str">
            <v/>
          </cell>
          <cell r="M186" t="str">
            <v/>
          </cell>
          <cell r="N186">
            <v>96089.537799999991</v>
          </cell>
          <cell r="O186">
            <v>0.86301250022453335</v>
          </cell>
          <cell r="P186">
            <v>0</v>
          </cell>
          <cell r="Q186">
            <v>1500</v>
          </cell>
          <cell r="R186">
            <v>1400</v>
          </cell>
          <cell r="T186">
            <v>2900</v>
          </cell>
          <cell r="V186">
            <v>98989.537799999991</v>
          </cell>
          <cell r="W186">
            <v>13625</v>
          </cell>
          <cell r="Y186">
            <v>-1000</v>
          </cell>
          <cell r="AA186">
            <v>12625</v>
          </cell>
        </row>
        <row r="187">
          <cell r="A187">
            <v>37232</v>
          </cell>
          <cell r="B187" t="str">
            <v>Jonckheere Bert</v>
          </cell>
          <cell r="C187" t="str">
            <v>OO</v>
          </cell>
          <cell r="D187" t="str">
            <v>Goerens Olivier</v>
          </cell>
          <cell r="E187" t="str">
            <v>KE</v>
          </cell>
          <cell r="F187">
            <v>39</v>
          </cell>
          <cell r="G187">
            <v>42</v>
          </cell>
          <cell r="H187">
            <v>30</v>
          </cell>
          <cell r="K187">
            <v>111</v>
          </cell>
          <cell r="L187" t="str">
            <v/>
          </cell>
          <cell r="M187" t="str">
            <v/>
          </cell>
          <cell r="N187">
            <v>109941.1344</v>
          </cell>
          <cell r="O187">
            <v>0.98741835425984803</v>
          </cell>
          <cell r="P187">
            <v>0</v>
          </cell>
          <cell r="Q187">
            <v>1500</v>
          </cell>
          <cell r="R187">
            <v>3000</v>
          </cell>
          <cell r="T187">
            <v>4500</v>
          </cell>
          <cell r="V187">
            <v>114441.1344</v>
          </cell>
          <cell r="W187">
            <v>13875</v>
          </cell>
          <cell r="Y187">
            <v>3000</v>
          </cell>
          <cell r="AA187">
            <v>16875</v>
          </cell>
        </row>
        <row r="188">
          <cell r="A188">
            <v>21686</v>
          </cell>
          <cell r="B188" t="str">
            <v>Merchiers Tom</v>
          </cell>
          <cell r="C188" t="str">
            <v>OO</v>
          </cell>
          <cell r="D188" t="str">
            <v>Goerens Olivier</v>
          </cell>
          <cell r="E188" t="str">
            <v>KE</v>
          </cell>
          <cell r="F188">
            <v>39</v>
          </cell>
          <cell r="G188">
            <v>40</v>
          </cell>
          <cell r="H188">
            <v>34.5</v>
          </cell>
          <cell r="I188">
            <v>11</v>
          </cell>
          <cell r="K188">
            <v>124.5</v>
          </cell>
          <cell r="L188" t="str">
            <v/>
          </cell>
          <cell r="M188" t="str">
            <v/>
          </cell>
          <cell r="N188">
            <v>102117.55480000001</v>
          </cell>
          <cell r="O188">
            <v>0.91715215103015946</v>
          </cell>
          <cell r="P188">
            <v>0</v>
          </cell>
          <cell r="Q188">
            <v>1500</v>
          </cell>
          <cell r="R188">
            <v>2400</v>
          </cell>
          <cell r="S188">
            <v>5000</v>
          </cell>
          <cell r="T188">
            <v>8900</v>
          </cell>
          <cell r="V188">
            <v>111017.55480000001</v>
          </cell>
          <cell r="W188">
            <v>15562.5</v>
          </cell>
          <cell r="Y188">
            <v>3000</v>
          </cell>
          <cell r="AA188">
            <v>18562.5</v>
          </cell>
        </row>
        <row r="189">
          <cell r="A189">
            <v>70768</v>
          </cell>
          <cell r="B189" t="str">
            <v>Zablocki Danusia</v>
          </cell>
          <cell r="C189" t="str">
            <v>OO</v>
          </cell>
          <cell r="D189" t="str">
            <v>Goerens Olivier</v>
          </cell>
          <cell r="E189" t="str">
            <v>KE</v>
          </cell>
          <cell r="F189">
            <v>39</v>
          </cell>
          <cell r="G189">
            <v>34</v>
          </cell>
          <cell r="H189">
            <v>32.5</v>
          </cell>
          <cell r="K189">
            <v>105.5</v>
          </cell>
          <cell r="L189" t="str">
            <v/>
          </cell>
          <cell r="M189" t="str">
            <v/>
          </cell>
          <cell r="N189">
            <v>113533.1894</v>
          </cell>
          <cell r="O189">
            <v>1.0196798099549138</v>
          </cell>
          <cell r="P189">
            <v>0</v>
          </cell>
          <cell r="Q189">
            <v>0</v>
          </cell>
          <cell r="R189">
            <v>400</v>
          </cell>
          <cell r="T189">
            <v>400</v>
          </cell>
          <cell r="V189">
            <v>113933.1894</v>
          </cell>
          <cell r="W189">
            <v>13187.5</v>
          </cell>
          <cell r="Y189">
            <v>-8000</v>
          </cell>
          <cell r="AA189">
            <v>5187.5</v>
          </cell>
        </row>
        <row r="190">
          <cell r="A190">
            <v>67959</v>
          </cell>
          <cell r="B190" t="str">
            <v>Blondé Kristin</v>
          </cell>
          <cell r="C190" t="str">
            <v>RM</v>
          </cell>
          <cell r="D190" t="str">
            <v>Debeerst Mieke</v>
          </cell>
          <cell r="E190" t="str">
            <v>S1</v>
          </cell>
          <cell r="F190">
            <v>39</v>
          </cell>
          <cell r="G190">
            <v>35</v>
          </cell>
          <cell r="H190">
            <v>30</v>
          </cell>
          <cell r="K190">
            <v>104</v>
          </cell>
          <cell r="L190" t="str">
            <v>X</v>
          </cell>
          <cell r="M190" t="str">
            <v>Y</v>
          </cell>
          <cell r="N190">
            <v>151590.86859999999</v>
          </cell>
          <cell r="O190">
            <v>1.1465742035518711</v>
          </cell>
          <cell r="P190">
            <v>0</v>
          </cell>
          <cell r="Q190">
            <v>0</v>
          </cell>
          <cell r="R190">
            <v>4000</v>
          </cell>
          <cell r="S190">
            <v>-4000</v>
          </cell>
          <cell r="T190">
            <v>0</v>
          </cell>
          <cell r="V190">
            <v>151590.86859999999</v>
          </cell>
          <cell r="W190">
            <v>28080</v>
          </cell>
          <cell r="Y190">
            <v>-28080</v>
          </cell>
          <cell r="AA190">
            <v>0</v>
          </cell>
        </row>
        <row r="191">
          <cell r="A191">
            <v>68803</v>
          </cell>
          <cell r="B191" t="str">
            <v>Van den Cruyce An</v>
          </cell>
          <cell r="C191" t="str">
            <v>RM</v>
          </cell>
          <cell r="D191" t="str">
            <v>Debeerst Mieke</v>
          </cell>
          <cell r="E191" t="str">
            <v>S2</v>
          </cell>
          <cell r="F191">
            <v>39</v>
          </cell>
          <cell r="G191">
            <v>45</v>
          </cell>
          <cell r="H191">
            <v>35</v>
          </cell>
          <cell r="K191">
            <v>119</v>
          </cell>
          <cell r="L191" t="str">
            <v>X</v>
          </cell>
          <cell r="M191" t="str">
            <v>Y</v>
          </cell>
          <cell r="N191">
            <v>171841.55619999999</v>
          </cell>
          <cell r="O191">
            <v>0.91867842910832753</v>
          </cell>
          <cell r="P191">
            <v>0</v>
          </cell>
          <cell r="Q191">
            <v>3000</v>
          </cell>
          <cell r="R191">
            <v>6400</v>
          </cell>
          <cell r="S191">
            <v>-9400</v>
          </cell>
          <cell r="T191">
            <v>0</v>
          </cell>
          <cell r="V191">
            <v>171841.55619999999</v>
          </cell>
          <cell r="W191">
            <v>44625</v>
          </cell>
          <cell r="AA191">
            <v>44625</v>
          </cell>
        </row>
        <row r="192">
          <cell r="A192">
            <v>57354</v>
          </cell>
          <cell r="B192" t="str">
            <v>Ongena Chloé</v>
          </cell>
          <cell r="C192" t="str">
            <v>RM</v>
          </cell>
          <cell r="D192" t="str">
            <v>Debeerst Mieke</v>
          </cell>
          <cell r="E192" t="str">
            <v>KE</v>
          </cell>
          <cell r="F192">
            <v>39</v>
          </cell>
          <cell r="G192">
            <v>48</v>
          </cell>
          <cell r="H192">
            <v>35</v>
          </cell>
          <cell r="K192">
            <v>122</v>
          </cell>
          <cell r="L192" t="str">
            <v/>
          </cell>
          <cell r="M192" t="str">
            <v/>
          </cell>
          <cell r="N192">
            <v>98350.384999999995</v>
          </cell>
          <cell r="O192">
            <v>0.8833179303407519</v>
          </cell>
          <cell r="P192">
            <v>0</v>
          </cell>
          <cell r="Q192">
            <v>1500</v>
          </cell>
          <cell r="R192">
            <v>1400</v>
          </cell>
          <cell r="T192">
            <v>2900</v>
          </cell>
          <cell r="V192">
            <v>101250.38499999999</v>
          </cell>
          <cell r="W192">
            <v>15250</v>
          </cell>
          <cell r="AA192">
            <v>15250</v>
          </cell>
        </row>
        <row r="193">
          <cell r="A193">
            <v>6249</v>
          </cell>
          <cell r="B193" t="str">
            <v>Pommee Ulrike</v>
          </cell>
          <cell r="C193" t="str">
            <v>RM</v>
          </cell>
          <cell r="D193" t="str">
            <v>Debeerst Mieke</v>
          </cell>
          <cell r="E193" t="str">
            <v>KE</v>
          </cell>
          <cell r="F193">
            <v>39</v>
          </cell>
          <cell r="G193">
            <v>55</v>
          </cell>
          <cell r="H193">
            <v>35</v>
          </cell>
          <cell r="K193">
            <v>129</v>
          </cell>
          <cell r="L193" t="str">
            <v>X</v>
          </cell>
          <cell r="M193" t="str">
            <v>Y</v>
          </cell>
          <cell r="N193">
            <v>141077.7812</v>
          </cell>
          <cell r="O193">
            <v>1.2670670654380198</v>
          </cell>
          <cell r="P193">
            <v>0</v>
          </cell>
          <cell r="Q193">
            <v>0</v>
          </cell>
          <cell r="R193">
            <v>1200</v>
          </cell>
          <cell r="T193">
            <v>1200</v>
          </cell>
          <cell r="V193">
            <v>142277.7812</v>
          </cell>
          <cell r="W193">
            <v>16125</v>
          </cell>
          <cell r="Y193">
            <v>5000</v>
          </cell>
          <cell r="AA193">
            <v>21125</v>
          </cell>
        </row>
        <row r="194">
          <cell r="A194">
            <v>68836</v>
          </cell>
          <cell r="B194" t="str">
            <v>Mestdagh Karlien</v>
          </cell>
          <cell r="C194" t="str">
            <v>RM</v>
          </cell>
          <cell r="D194" t="str">
            <v>Debeerst Mieke</v>
          </cell>
          <cell r="E194" t="str">
            <v>S1</v>
          </cell>
          <cell r="F194">
            <v>39</v>
          </cell>
          <cell r="G194">
            <v>50</v>
          </cell>
          <cell r="H194">
            <v>35</v>
          </cell>
          <cell r="K194">
            <v>124</v>
          </cell>
          <cell r="L194" t="str">
            <v>X</v>
          </cell>
          <cell r="M194" t="str">
            <v>Y</v>
          </cell>
          <cell r="N194">
            <v>119001.68606666665</v>
          </cell>
          <cell r="O194">
            <v>0.90008233796226245</v>
          </cell>
          <cell r="P194">
            <v>0</v>
          </cell>
          <cell r="Q194">
            <v>2000</v>
          </cell>
          <cell r="R194">
            <v>3300</v>
          </cell>
          <cell r="T194">
            <v>5300</v>
          </cell>
          <cell r="V194">
            <v>124301.68606666665</v>
          </cell>
          <cell r="W194">
            <v>33480</v>
          </cell>
          <cell r="AA194">
            <v>33480</v>
          </cell>
        </row>
        <row r="195">
          <cell r="A195">
            <v>68786</v>
          </cell>
          <cell r="B195" t="str">
            <v>Lemmer Nathalie</v>
          </cell>
          <cell r="C195" t="str">
            <v>RM</v>
          </cell>
          <cell r="D195" t="str">
            <v>Debeerst Mieke</v>
          </cell>
          <cell r="E195" t="str">
            <v>KE</v>
          </cell>
          <cell r="F195">
            <v>39</v>
          </cell>
          <cell r="G195">
            <v>50</v>
          </cell>
          <cell r="H195">
            <v>38</v>
          </cell>
          <cell r="K195">
            <v>127</v>
          </cell>
          <cell r="L195" t="str">
            <v/>
          </cell>
          <cell r="M195" t="str">
            <v/>
          </cell>
          <cell r="N195">
            <v>109257.643</v>
          </cell>
          <cell r="O195">
            <v>0.98127968780873343</v>
          </cell>
          <cell r="P195">
            <v>0</v>
          </cell>
          <cell r="Q195">
            <v>1500</v>
          </cell>
          <cell r="R195">
            <v>2600</v>
          </cell>
          <cell r="T195">
            <v>4100</v>
          </cell>
          <cell r="V195">
            <v>113357.643</v>
          </cell>
          <cell r="W195">
            <v>15875</v>
          </cell>
          <cell r="AA195">
            <v>15875</v>
          </cell>
        </row>
        <row r="196">
          <cell r="A196">
            <v>45942</v>
          </cell>
          <cell r="B196" t="str">
            <v>De Pauw Fanny</v>
          </cell>
          <cell r="C196" t="str">
            <v>RM</v>
          </cell>
          <cell r="D196" t="str">
            <v>Debeerst Mieke</v>
          </cell>
          <cell r="E196" t="str">
            <v>S1</v>
          </cell>
          <cell r="F196">
            <v>39</v>
          </cell>
          <cell r="G196">
            <v>52</v>
          </cell>
          <cell r="H196">
            <v>40</v>
          </cell>
          <cell r="I196">
            <v>15</v>
          </cell>
          <cell r="K196">
            <v>146</v>
          </cell>
          <cell r="L196" t="str">
            <v>X</v>
          </cell>
          <cell r="M196" t="str">
            <v>Y</v>
          </cell>
          <cell r="N196">
            <v>130577.3106</v>
          </cell>
          <cell r="O196">
            <v>0.9876358469730433</v>
          </cell>
          <cell r="P196">
            <v>0</v>
          </cell>
          <cell r="Q196">
            <v>2000</v>
          </cell>
          <cell r="R196">
            <v>4000</v>
          </cell>
          <cell r="S196">
            <v>0</v>
          </cell>
          <cell r="T196">
            <v>6000</v>
          </cell>
          <cell r="V196">
            <v>136577.3106</v>
          </cell>
          <cell r="W196">
            <v>39420</v>
          </cell>
          <cell r="Y196">
            <v>-4420</v>
          </cell>
          <cell r="Z196" t="str">
            <v>Zeer breede  scope, uitzonderlijk engagement. Veelheid aan nieuwe initiatieven.</v>
          </cell>
          <cell r="AA196">
            <v>35000</v>
          </cell>
        </row>
        <row r="197">
          <cell r="A197">
            <v>19060</v>
          </cell>
          <cell r="B197" t="str">
            <v>Maes Els</v>
          </cell>
          <cell r="C197" t="str">
            <v>RM</v>
          </cell>
          <cell r="D197" t="str">
            <v>Debeerst Mieke</v>
          </cell>
          <cell r="E197" t="str">
            <v>KE</v>
          </cell>
          <cell r="F197">
            <v>39</v>
          </cell>
          <cell r="G197">
            <v>55</v>
          </cell>
          <cell r="H197">
            <v>38</v>
          </cell>
          <cell r="K197">
            <v>132</v>
          </cell>
          <cell r="L197" t="str">
            <v/>
          </cell>
          <cell r="M197" t="str">
            <v/>
          </cell>
          <cell r="N197">
            <v>105751.92360000001</v>
          </cell>
          <cell r="O197">
            <v>0.94979364121355836</v>
          </cell>
          <cell r="P197">
            <v>0</v>
          </cell>
          <cell r="Q197">
            <v>1500</v>
          </cell>
          <cell r="R197">
            <v>2500</v>
          </cell>
          <cell r="S197">
            <v>8000</v>
          </cell>
          <cell r="T197">
            <v>12000</v>
          </cell>
          <cell r="V197">
            <v>117751.92360000001</v>
          </cell>
          <cell r="W197">
            <v>16500</v>
          </cell>
          <cell r="AA197">
            <v>16500</v>
          </cell>
        </row>
        <row r="198">
          <cell r="A198">
            <v>11352</v>
          </cell>
          <cell r="B198" t="str">
            <v>De Cuyper Tricia</v>
          </cell>
          <cell r="C198" t="str">
            <v>RM</v>
          </cell>
          <cell r="D198" t="str">
            <v>Debeerst Mieke</v>
          </cell>
          <cell r="E198" t="str">
            <v>KE</v>
          </cell>
          <cell r="F198">
            <v>39</v>
          </cell>
          <cell r="G198">
            <v>53</v>
          </cell>
          <cell r="H198">
            <v>40</v>
          </cell>
          <cell r="K198">
            <v>132</v>
          </cell>
          <cell r="L198" t="str">
            <v/>
          </cell>
          <cell r="M198" t="str">
            <v/>
          </cell>
          <cell r="N198">
            <v>105618.7132</v>
          </cell>
          <cell r="O198">
            <v>0.9485972337482711</v>
          </cell>
          <cell r="P198">
            <v>0</v>
          </cell>
          <cell r="Q198">
            <v>1500</v>
          </cell>
          <cell r="R198">
            <v>1000</v>
          </cell>
          <cell r="T198">
            <v>2500</v>
          </cell>
          <cell r="V198">
            <v>108118.7132</v>
          </cell>
          <cell r="W198">
            <v>16500</v>
          </cell>
          <cell r="AA198">
            <v>16500</v>
          </cell>
        </row>
        <row r="199">
          <cell r="A199">
            <v>6590</v>
          </cell>
          <cell r="B199" t="str">
            <v>Schurgers Lieve</v>
          </cell>
          <cell r="C199" t="str">
            <v>RM</v>
          </cell>
          <cell r="D199" t="str">
            <v>Debeerst Mieke</v>
          </cell>
          <cell r="E199" t="str">
            <v>KE</v>
          </cell>
          <cell r="F199">
            <v>39</v>
          </cell>
          <cell r="G199">
            <v>58</v>
          </cell>
          <cell r="H199">
            <v>38</v>
          </cell>
          <cell r="K199">
            <v>135</v>
          </cell>
          <cell r="L199" t="str">
            <v/>
          </cell>
          <cell r="M199" t="str">
            <v/>
          </cell>
          <cell r="N199">
            <v>129569.56749999999</v>
          </cell>
          <cell r="O199">
            <v>1.1637079224371754</v>
          </cell>
          <cell r="P199">
            <v>0</v>
          </cell>
          <cell r="Q199">
            <v>0</v>
          </cell>
          <cell r="R199">
            <v>1900</v>
          </cell>
          <cell r="T199">
            <v>1900</v>
          </cell>
          <cell r="V199">
            <v>131469.5675</v>
          </cell>
          <cell r="W199">
            <v>16875</v>
          </cell>
          <cell r="Y199">
            <v>2000</v>
          </cell>
          <cell r="AA199">
            <v>18875</v>
          </cell>
        </row>
        <row r="200">
          <cell r="A200">
            <v>63468</v>
          </cell>
          <cell r="B200" t="str">
            <v>Carrieri Donato</v>
          </cell>
          <cell r="C200" t="str">
            <v>RM</v>
          </cell>
          <cell r="D200" t="str">
            <v>Gillon Camille</v>
          </cell>
          <cell r="E200" t="str">
            <v>S1</v>
          </cell>
          <cell r="F200">
            <v>39</v>
          </cell>
          <cell r="G200">
            <v>40</v>
          </cell>
          <cell r="H200">
            <v>36</v>
          </cell>
          <cell r="I200">
            <v>0</v>
          </cell>
          <cell r="K200">
            <v>115</v>
          </cell>
          <cell r="L200" t="str">
            <v>X</v>
          </cell>
          <cell r="M200" t="str">
            <v>Y</v>
          </cell>
          <cell r="N200">
            <v>174053.9338</v>
          </cell>
          <cell r="O200">
            <v>1.3164760672253653</v>
          </cell>
          <cell r="P200">
            <v>0</v>
          </cell>
          <cell r="Q200">
            <v>0</v>
          </cell>
          <cell r="R200">
            <v>2700</v>
          </cell>
          <cell r="S200">
            <v>-2700</v>
          </cell>
          <cell r="T200">
            <v>0</v>
          </cell>
          <cell r="V200">
            <v>174053.9338</v>
          </cell>
          <cell r="W200">
            <v>31050</v>
          </cell>
          <cell r="Y200">
            <v>-10350</v>
          </cell>
          <cell r="AA200">
            <v>20700</v>
          </cell>
        </row>
        <row r="201">
          <cell r="A201">
            <v>10986</v>
          </cell>
          <cell r="B201" t="str">
            <v>Smoos Emmanuel</v>
          </cell>
          <cell r="C201" t="str">
            <v>RM</v>
          </cell>
          <cell r="D201" t="str">
            <v>Gillon Camille</v>
          </cell>
          <cell r="E201" t="str">
            <v>S1</v>
          </cell>
          <cell r="F201">
            <v>39</v>
          </cell>
          <cell r="G201">
            <v>45</v>
          </cell>
          <cell r="H201">
            <v>32.5</v>
          </cell>
          <cell r="I201">
            <v>0</v>
          </cell>
          <cell r="K201">
            <v>116.5</v>
          </cell>
          <cell r="L201" t="str">
            <v>X</v>
          </cell>
          <cell r="M201" t="str">
            <v>Y</v>
          </cell>
          <cell r="N201">
            <v>165445.0196</v>
          </cell>
          <cell r="O201">
            <v>1.2513615980395123</v>
          </cell>
          <cell r="P201">
            <v>0</v>
          </cell>
          <cell r="Q201">
            <v>0</v>
          </cell>
          <cell r="R201">
            <v>1800</v>
          </cell>
          <cell r="S201">
            <v>0</v>
          </cell>
          <cell r="T201">
            <v>1800</v>
          </cell>
          <cell r="V201">
            <v>167245.0196</v>
          </cell>
          <cell r="W201">
            <v>31455</v>
          </cell>
          <cell r="Y201">
            <v>0</v>
          </cell>
          <cell r="AA201">
            <v>31455</v>
          </cell>
        </row>
        <row r="202">
          <cell r="A202">
            <v>4377</v>
          </cell>
          <cell r="B202" t="str">
            <v>Bertrand Didier</v>
          </cell>
          <cell r="C202" t="str">
            <v>RM</v>
          </cell>
          <cell r="D202" t="str">
            <v>Gillon Camille</v>
          </cell>
          <cell r="E202" t="str">
            <v>KE</v>
          </cell>
          <cell r="F202">
            <v>39</v>
          </cell>
          <cell r="G202">
            <v>40</v>
          </cell>
          <cell r="H202">
            <v>32.5</v>
          </cell>
          <cell r="I202">
            <v>0</v>
          </cell>
          <cell r="K202">
            <v>111.5</v>
          </cell>
          <cell r="L202" t="str">
            <v/>
          </cell>
          <cell r="M202" t="str">
            <v/>
          </cell>
          <cell r="N202">
            <v>130082.19680000001</v>
          </cell>
          <cell r="O202">
            <v>1.1683120188248819</v>
          </cell>
          <cell r="P202">
            <v>0</v>
          </cell>
          <cell r="Q202">
            <v>0</v>
          </cell>
          <cell r="R202">
            <v>2000</v>
          </cell>
          <cell r="S202">
            <v>0</v>
          </cell>
          <cell r="T202">
            <v>2000</v>
          </cell>
          <cell r="V202">
            <v>132082.19680000001</v>
          </cell>
          <cell r="W202">
            <v>13937.5</v>
          </cell>
          <cell r="Y202">
            <v>0</v>
          </cell>
          <cell r="AA202">
            <v>13937.5</v>
          </cell>
        </row>
        <row r="203">
          <cell r="A203">
            <v>4768</v>
          </cell>
          <cell r="B203" t="str">
            <v>Dick Catherine</v>
          </cell>
          <cell r="C203" t="str">
            <v>RM</v>
          </cell>
          <cell r="D203" t="str">
            <v>Gillon Camille</v>
          </cell>
          <cell r="E203" t="str">
            <v>S1</v>
          </cell>
          <cell r="F203">
            <v>39</v>
          </cell>
          <cell r="G203">
            <v>44</v>
          </cell>
          <cell r="H203">
            <v>33</v>
          </cell>
          <cell r="I203">
            <v>0</v>
          </cell>
          <cell r="K203">
            <v>116</v>
          </cell>
          <cell r="L203" t="str">
            <v>X</v>
          </cell>
          <cell r="M203" t="str">
            <v>Y</v>
          </cell>
          <cell r="N203">
            <v>145377.92749999996</v>
          </cell>
          <cell r="O203">
            <v>1.0995819403684988</v>
          </cell>
          <cell r="P203">
            <v>0</v>
          </cell>
          <cell r="Q203">
            <v>0</v>
          </cell>
          <cell r="R203">
            <v>2600</v>
          </cell>
          <cell r="S203">
            <v>0</v>
          </cell>
          <cell r="T203">
            <v>2600</v>
          </cell>
          <cell r="V203">
            <v>147977.92749999996</v>
          </cell>
          <cell r="W203">
            <v>31320</v>
          </cell>
          <cell r="Y203">
            <v>0</v>
          </cell>
          <cell r="AA203">
            <v>31320</v>
          </cell>
        </row>
        <row r="204">
          <cell r="A204">
            <v>34709</v>
          </cell>
          <cell r="B204" t="str">
            <v>Elegeert Mick</v>
          </cell>
          <cell r="C204" t="str">
            <v>RM</v>
          </cell>
          <cell r="D204" t="str">
            <v>Gillon Camille</v>
          </cell>
          <cell r="E204" t="str">
            <v>S1</v>
          </cell>
          <cell r="F204">
            <v>39</v>
          </cell>
          <cell r="G204">
            <v>47.5</v>
          </cell>
          <cell r="H204">
            <v>32.5</v>
          </cell>
          <cell r="I204">
            <v>5</v>
          </cell>
          <cell r="J204" t="str">
            <v>CEO Cenergy (ad interim)</v>
          </cell>
          <cell r="K204">
            <v>124</v>
          </cell>
          <cell r="L204" t="str">
            <v>X</v>
          </cell>
          <cell r="M204" t="str">
            <v>Y</v>
          </cell>
          <cell r="N204">
            <v>141236.00260000001</v>
          </cell>
          <cell r="O204">
            <v>1.0682540359422745</v>
          </cell>
          <cell r="P204">
            <v>0</v>
          </cell>
          <cell r="Q204">
            <v>0</v>
          </cell>
          <cell r="R204">
            <v>3700</v>
          </cell>
          <cell r="S204">
            <v>0</v>
          </cell>
          <cell r="T204">
            <v>3700</v>
          </cell>
          <cell r="V204">
            <v>144936.00260000001</v>
          </cell>
          <cell r="W204">
            <v>33480</v>
          </cell>
          <cell r="Y204">
            <v>0</v>
          </cell>
          <cell r="AA204">
            <v>33480</v>
          </cell>
        </row>
        <row r="205">
          <cell r="A205">
            <v>68273</v>
          </cell>
          <cell r="B205" t="str">
            <v>Nolf Ingeborg</v>
          </cell>
          <cell r="C205" t="str">
            <v>RM</v>
          </cell>
          <cell r="D205" t="str">
            <v>Gillon Camille</v>
          </cell>
          <cell r="E205" t="str">
            <v>S1</v>
          </cell>
          <cell r="F205">
            <v>39</v>
          </cell>
          <cell r="G205">
            <v>44</v>
          </cell>
          <cell r="H205">
            <v>35</v>
          </cell>
          <cell r="I205">
            <v>0</v>
          </cell>
          <cell r="K205">
            <v>118</v>
          </cell>
          <cell r="L205" t="str">
            <v>X</v>
          </cell>
          <cell r="M205" t="str">
            <v>Y</v>
          </cell>
          <cell r="N205">
            <v>137670.86859999999</v>
          </cell>
          <cell r="O205">
            <v>1.0412887529119896</v>
          </cell>
          <cell r="P205">
            <v>0</v>
          </cell>
          <cell r="Q205">
            <v>0</v>
          </cell>
          <cell r="R205">
            <v>3200</v>
          </cell>
          <cell r="S205">
            <v>3300</v>
          </cell>
          <cell r="T205">
            <v>6500</v>
          </cell>
          <cell r="U205" t="str">
            <v>Revalorisation</v>
          </cell>
          <cell r="V205">
            <v>144170.86859999999</v>
          </cell>
          <cell r="W205">
            <v>31860</v>
          </cell>
          <cell r="Y205">
            <v>0</v>
          </cell>
          <cell r="AA205">
            <v>31860</v>
          </cell>
        </row>
        <row r="206">
          <cell r="A206">
            <v>11811</v>
          </cell>
          <cell r="B206" t="str">
            <v>Boxus Jean-Benoît</v>
          </cell>
          <cell r="C206" t="str">
            <v>RM</v>
          </cell>
          <cell r="D206" t="str">
            <v>Gillon Camille</v>
          </cell>
          <cell r="E206" t="str">
            <v>KE</v>
          </cell>
          <cell r="F206">
            <v>39</v>
          </cell>
          <cell r="G206">
            <v>40</v>
          </cell>
          <cell r="H206">
            <v>32.5</v>
          </cell>
          <cell r="I206">
            <v>0</v>
          </cell>
          <cell r="K206">
            <v>111.5</v>
          </cell>
          <cell r="L206" t="str">
            <v/>
          </cell>
          <cell r="M206" t="str">
            <v/>
          </cell>
          <cell r="N206">
            <v>115548.95800000001</v>
          </cell>
          <cell r="O206">
            <v>1.0377841066264304</v>
          </cell>
          <cell r="P206">
            <v>0</v>
          </cell>
          <cell r="Q206">
            <v>0</v>
          </cell>
          <cell r="R206">
            <v>1400</v>
          </cell>
          <cell r="S206">
            <v>0</v>
          </cell>
          <cell r="T206">
            <v>1400</v>
          </cell>
          <cell r="V206">
            <v>116948.95800000001</v>
          </cell>
          <cell r="W206">
            <v>13937.5</v>
          </cell>
          <cell r="Y206">
            <v>0</v>
          </cell>
          <cell r="AA206">
            <v>13937.5</v>
          </cell>
        </row>
        <row r="207">
          <cell r="A207">
            <v>43517</v>
          </cell>
          <cell r="B207" t="str">
            <v>Putman Carine</v>
          </cell>
          <cell r="C207" t="str">
            <v>RM</v>
          </cell>
          <cell r="D207" t="str">
            <v>Gillon Camille</v>
          </cell>
          <cell r="E207" t="str">
            <v>KE</v>
          </cell>
          <cell r="F207">
            <v>39</v>
          </cell>
          <cell r="G207">
            <v>42</v>
          </cell>
          <cell r="H207">
            <v>32.5</v>
          </cell>
          <cell r="I207">
            <v>10</v>
          </cell>
          <cell r="J207" t="str">
            <v>Investissement et professionalisme top période très difficile sur le plan privé</v>
          </cell>
          <cell r="K207">
            <v>123.5</v>
          </cell>
          <cell r="L207" t="str">
            <v/>
          </cell>
          <cell r="M207" t="str">
            <v/>
          </cell>
          <cell r="N207">
            <v>115527.09273333332</v>
          </cell>
          <cell r="O207">
            <v>1.037587727302665</v>
          </cell>
          <cell r="P207">
            <v>0</v>
          </cell>
          <cell r="Q207">
            <v>0</v>
          </cell>
          <cell r="R207">
            <v>2300</v>
          </cell>
          <cell r="S207">
            <v>0</v>
          </cell>
          <cell r="T207">
            <v>2300</v>
          </cell>
          <cell r="V207">
            <v>117827.09273333332</v>
          </cell>
          <cell r="W207">
            <v>15437.5</v>
          </cell>
          <cell r="Y207">
            <v>0</v>
          </cell>
          <cell r="AA207">
            <v>15437.5</v>
          </cell>
        </row>
        <row r="208">
          <cell r="A208">
            <v>8516</v>
          </cell>
          <cell r="B208" t="str">
            <v>Declerc Marc</v>
          </cell>
          <cell r="C208" t="str">
            <v>RM</v>
          </cell>
          <cell r="D208" t="str">
            <v>Gillon Camille</v>
          </cell>
          <cell r="E208" t="str">
            <v>KE</v>
          </cell>
          <cell r="F208">
            <v>39</v>
          </cell>
          <cell r="G208">
            <v>48.3</v>
          </cell>
          <cell r="H208">
            <v>34.700000000000003</v>
          </cell>
          <cell r="I208">
            <v>0</v>
          </cell>
          <cell r="K208">
            <v>122</v>
          </cell>
          <cell r="L208" t="str">
            <v/>
          </cell>
          <cell r="M208" t="str">
            <v/>
          </cell>
          <cell r="N208">
            <v>113662.68120000001</v>
          </cell>
          <cell r="O208">
            <v>1.0208428194212427</v>
          </cell>
          <cell r="P208">
            <v>0</v>
          </cell>
          <cell r="Q208">
            <v>0</v>
          </cell>
          <cell r="R208">
            <v>1400</v>
          </cell>
          <cell r="S208">
            <v>0</v>
          </cell>
          <cell r="T208">
            <v>1400</v>
          </cell>
          <cell r="V208">
            <v>115062.68120000001</v>
          </cell>
          <cell r="W208">
            <v>15250</v>
          </cell>
          <cell r="Y208">
            <v>0</v>
          </cell>
          <cell r="AA208">
            <v>15250</v>
          </cell>
        </row>
        <row r="209">
          <cell r="A209">
            <v>16021</v>
          </cell>
          <cell r="B209" t="str">
            <v>Croisier Bernard</v>
          </cell>
          <cell r="C209" t="str">
            <v>RM</v>
          </cell>
          <cell r="D209" t="str">
            <v>Gillon Camille</v>
          </cell>
          <cell r="E209" t="str">
            <v>S2</v>
          </cell>
          <cell r="F209">
            <v>39</v>
          </cell>
          <cell r="G209">
            <v>52</v>
          </cell>
          <cell r="H209">
            <v>36</v>
          </cell>
          <cell r="I209">
            <v>0</v>
          </cell>
          <cell r="K209">
            <v>127</v>
          </cell>
          <cell r="L209" t="str">
            <v>X</v>
          </cell>
          <cell r="M209" t="str">
            <v>Y</v>
          </cell>
          <cell r="N209">
            <v>190614.74180000002</v>
          </cell>
          <cell r="O209">
            <v>1.0190413508470861</v>
          </cell>
          <cell r="P209">
            <v>0</v>
          </cell>
          <cell r="Q209">
            <v>0</v>
          </cell>
          <cell r="R209">
            <v>6200</v>
          </cell>
          <cell r="S209">
            <v>3185</v>
          </cell>
          <cell r="T209">
            <v>9385</v>
          </cell>
          <cell r="U209" t="str">
            <v>Fonction M&amp;A</v>
          </cell>
          <cell r="V209">
            <v>199999.74180000002</v>
          </cell>
          <cell r="W209">
            <v>47625</v>
          </cell>
          <cell r="Y209">
            <v>2375</v>
          </cell>
          <cell r="Z209" t="str">
            <v>Prime en cours d'année</v>
          </cell>
          <cell r="AA209">
            <v>50000</v>
          </cell>
        </row>
        <row r="210">
          <cell r="A210">
            <v>60847</v>
          </cell>
          <cell r="B210" t="str">
            <v>Burez Jonathan</v>
          </cell>
          <cell r="C210" t="str">
            <v>RM</v>
          </cell>
          <cell r="D210" t="str">
            <v>Gillon Camille</v>
          </cell>
          <cell r="E210" t="str">
            <v>KE</v>
          </cell>
          <cell r="F210">
            <v>39</v>
          </cell>
          <cell r="G210">
            <v>48</v>
          </cell>
          <cell r="H210">
            <v>38</v>
          </cell>
          <cell r="I210">
            <v>0</v>
          </cell>
          <cell r="K210">
            <v>125</v>
          </cell>
          <cell r="L210" t="str">
            <v>X</v>
          </cell>
          <cell r="M210" t="str">
            <v>Y</v>
          </cell>
          <cell r="N210">
            <v>110560.2202</v>
          </cell>
          <cell r="O210">
            <v>0.99297857232670506</v>
          </cell>
          <cell r="P210">
            <v>0</v>
          </cell>
          <cell r="Q210">
            <v>1500</v>
          </cell>
          <cell r="R210">
            <v>3000</v>
          </cell>
          <cell r="S210">
            <v>5500</v>
          </cell>
          <cell r="T210">
            <v>10000</v>
          </cell>
          <cell r="U210" t="str">
            <v xml:space="preserve">Nomination S1 </v>
          </cell>
          <cell r="V210">
            <v>120560.2202</v>
          </cell>
          <cell r="W210">
            <v>15625</v>
          </cell>
          <cell r="Y210">
            <v>4425</v>
          </cell>
          <cell r="Z210" t="str">
            <v>Pas moins de 2021</v>
          </cell>
          <cell r="AA210">
            <v>20050</v>
          </cell>
        </row>
        <row r="211">
          <cell r="A211">
            <v>60261</v>
          </cell>
          <cell r="B211" t="str">
            <v>Ronsmans Gaetan</v>
          </cell>
          <cell r="C211" t="str">
            <v>RM</v>
          </cell>
          <cell r="D211" t="str">
            <v>Gillon Camille</v>
          </cell>
          <cell r="E211" t="str">
            <v>KE</v>
          </cell>
          <cell r="F211">
            <v>39</v>
          </cell>
          <cell r="G211">
            <v>50</v>
          </cell>
          <cell r="H211">
            <v>40</v>
          </cell>
          <cell r="I211">
            <v>5</v>
          </cell>
          <cell r="J211" t="str">
            <v>Prise de fonction exceptionnelle</v>
          </cell>
          <cell r="K211">
            <v>134</v>
          </cell>
          <cell r="L211" t="str">
            <v/>
          </cell>
          <cell r="M211" t="str">
            <v/>
          </cell>
          <cell r="N211">
            <v>110491.51179999999</v>
          </cell>
          <cell r="O211">
            <v>0.99236147904654126</v>
          </cell>
          <cell r="P211">
            <v>0</v>
          </cell>
          <cell r="Q211">
            <v>1500</v>
          </cell>
          <cell r="R211">
            <v>2700</v>
          </cell>
          <cell r="S211">
            <v>0</v>
          </cell>
          <cell r="T211">
            <v>4200</v>
          </cell>
          <cell r="V211">
            <v>114691.51179999999</v>
          </cell>
          <cell r="W211">
            <v>16750</v>
          </cell>
          <cell r="Y211">
            <v>0</v>
          </cell>
          <cell r="AA211">
            <v>16750</v>
          </cell>
        </row>
        <row r="212">
          <cell r="A212">
            <v>20355</v>
          </cell>
          <cell r="B212" t="str">
            <v>Putzeys Vincent</v>
          </cell>
          <cell r="C212" t="str">
            <v>RM</v>
          </cell>
          <cell r="D212" t="str">
            <v>Gillon Camille</v>
          </cell>
          <cell r="E212" t="str">
            <v>KE</v>
          </cell>
          <cell r="F212">
            <v>39</v>
          </cell>
          <cell r="G212">
            <v>50</v>
          </cell>
          <cell r="H212">
            <v>40</v>
          </cell>
          <cell r="I212">
            <v>0</v>
          </cell>
          <cell r="K212">
            <v>129</v>
          </cell>
          <cell r="L212" t="str">
            <v/>
          </cell>
          <cell r="M212" t="str">
            <v/>
          </cell>
          <cell r="N212">
            <v>108698.799</v>
          </cell>
          <cell r="O212">
            <v>0.97626052163604027</v>
          </cell>
          <cell r="P212">
            <v>0</v>
          </cell>
          <cell r="Q212">
            <v>1500</v>
          </cell>
          <cell r="R212">
            <v>2800</v>
          </cell>
          <cell r="S212">
            <v>0</v>
          </cell>
          <cell r="T212">
            <v>4300</v>
          </cell>
          <cell r="V212">
            <v>112998.799</v>
          </cell>
          <cell r="W212">
            <v>16125</v>
          </cell>
          <cell r="Y212">
            <v>0</v>
          </cell>
          <cell r="AA212">
            <v>16125</v>
          </cell>
        </row>
        <row r="213">
          <cell r="A213">
            <v>51317</v>
          </cell>
          <cell r="B213" t="str">
            <v>Neubourg Jonathan</v>
          </cell>
          <cell r="C213" t="str">
            <v>RM</v>
          </cell>
          <cell r="D213" t="str">
            <v>Gillon Camille</v>
          </cell>
          <cell r="E213" t="str">
            <v>S1</v>
          </cell>
          <cell r="F213">
            <v>39</v>
          </cell>
          <cell r="G213">
            <v>50</v>
          </cell>
          <cell r="H213">
            <v>39</v>
          </cell>
          <cell r="I213">
            <v>14</v>
          </cell>
          <cell r="J213" t="str">
            <v>S1 sur fonction S2, prise de fonction remarquable</v>
          </cell>
          <cell r="K213">
            <v>142</v>
          </cell>
          <cell r="L213" t="str">
            <v>X</v>
          </cell>
          <cell r="M213" t="str">
            <v>Y</v>
          </cell>
          <cell r="N213">
            <v>126689.04579999999</v>
          </cell>
          <cell r="O213">
            <v>0.95822652860557278</v>
          </cell>
          <cell r="P213">
            <v>0</v>
          </cell>
          <cell r="Q213">
            <v>2000</v>
          </cell>
          <cell r="R213">
            <v>4300</v>
          </cell>
          <cell r="S213">
            <v>5700</v>
          </cell>
          <cell r="T213">
            <v>12000</v>
          </cell>
          <cell r="U213" t="str">
            <v>Nomination S2 et ajout prime SB (30k)</v>
          </cell>
          <cell r="V213">
            <v>138689.04579999999</v>
          </cell>
          <cell r="W213">
            <v>38340</v>
          </cell>
          <cell r="Y213">
            <v>0</v>
          </cell>
          <cell r="AA213">
            <v>38340</v>
          </cell>
        </row>
        <row r="214">
          <cell r="A214">
            <v>34563</v>
          </cell>
          <cell r="B214" t="str">
            <v>Vercruysse Truike</v>
          </cell>
          <cell r="C214" t="str">
            <v>RM</v>
          </cell>
          <cell r="D214" t="str">
            <v>Gillon Camille</v>
          </cell>
          <cell r="E214" t="str">
            <v>S1</v>
          </cell>
          <cell r="F214">
            <v>39</v>
          </cell>
          <cell r="G214">
            <v>46</v>
          </cell>
          <cell r="H214">
            <v>37</v>
          </cell>
          <cell r="I214">
            <v>0</v>
          </cell>
          <cell r="K214">
            <v>122</v>
          </cell>
          <cell r="L214" t="str">
            <v>X</v>
          </cell>
          <cell r="M214" t="str">
            <v>Y</v>
          </cell>
          <cell r="N214">
            <v>125400.408</v>
          </cell>
          <cell r="O214">
            <v>0.94847977490696755</v>
          </cell>
          <cell r="P214">
            <v>0</v>
          </cell>
          <cell r="Q214">
            <v>2000</v>
          </cell>
          <cell r="R214">
            <v>4200</v>
          </cell>
          <cell r="S214">
            <v>0</v>
          </cell>
          <cell r="T214">
            <v>6200</v>
          </cell>
          <cell r="V214">
            <v>131600.408</v>
          </cell>
          <cell r="W214">
            <v>32940</v>
          </cell>
          <cell r="Y214">
            <v>0</v>
          </cell>
          <cell r="AA214">
            <v>32940</v>
          </cell>
        </row>
        <row r="215">
          <cell r="A215">
            <v>33536</v>
          </cell>
          <cell r="B215" t="str">
            <v>Wellens Gert</v>
          </cell>
          <cell r="C215" t="str">
            <v>RM</v>
          </cell>
          <cell r="D215" t="str">
            <v>Gillon Camille</v>
          </cell>
          <cell r="E215" t="str">
            <v>KE</v>
          </cell>
          <cell r="F215">
            <v>39</v>
          </cell>
          <cell r="G215">
            <v>58</v>
          </cell>
          <cell r="H215">
            <v>43</v>
          </cell>
          <cell r="I215">
            <v>0</v>
          </cell>
          <cell r="K215">
            <v>140</v>
          </cell>
          <cell r="L215" t="str">
            <v/>
          </cell>
          <cell r="M215" t="str">
            <v/>
          </cell>
          <cell r="N215">
            <v>100171.39720000001</v>
          </cell>
          <cell r="O215">
            <v>0.89967305419338617</v>
          </cell>
          <cell r="P215">
            <v>0</v>
          </cell>
          <cell r="Q215">
            <v>1500</v>
          </cell>
          <cell r="R215">
            <v>2200</v>
          </cell>
          <cell r="S215">
            <v>3300</v>
          </cell>
          <cell r="T215">
            <v>7000</v>
          </cell>
          <cell r="U215" t="str">
            <v xml:space="preserve">Quasi SE </v>
          </cell>
          <cell r="V215">
            <v>107171.39720000001</v>
          </cell>
          <cell r="W215">
            <v>17500</v>
          </cell>
          <cell r="Y215">
            <v>4500</v>
          </cell>
          <cell r="Z215" t="str">
            <v>Performance remarquable année après année</v>
          </cell>
          <cell r="AA215">
            <v>22000</v>
          </cell>
        </row>
        <row r="216">
          <cell r="A216">
            <v>69072</v>
          </cell>
          <cell r="B216" t="str">
            <v>Reza Jasmin</v>
          </cell>
          <cell r="C216" t="str">
            <v>RM</v>
          </cell>
          <cell r="D216" t="str">
            <v>Gillon Camille</v>
          </cell>
          <cell r="E216" t="str">
            <v>S1</v>
          </cell>
          <cell r="F216">
            <v>39</v>
          </cell>
          <cell r="G216">
            <v>53</v>
          </cell>
          <cell r="H216">
            <v>40</v>
          </cell>
          <cell r="I216">
            <v>0</v>
          </cell>
          <cell r="K216">
            <v>132</v>
          </cell>
          <cell r="L216" t="str">
            <v>X</v>
          </cell>
          <cell r="M216" t="str">
            <v>Y</v>
          </cell>
          <cell r="N216">
            <v>113971.51179999999</v>
          </cell>
          <cell r="O216">
            <v>0.86203606177956604</v>
          </cell>
          <cell r="P216">
            <v>0</v>
          </cell>
          <cell r="Q216">
            <v>2000</v>
          </cell>
          <cell r="R216">
            <v>2700</v>
          </cell>
          <cell r="S216">
            <v>6300</v>
          </cell>
          <cell r="T216">
            <v>11000</v>
          </cell>
          <cell r="U216" t="str">
            <v>Revalorisation</v>
          </cell>
          <cell r="V216">
            <v>124971.51179999999</v>
          </cell>
          <cell r="W216">
            <v>35640</v>
          </cell>
          <cell r="Y216">
            <v>0</v>
          </cell>
          <cell r="AA216">
            <v>35640</v>
          </cell>
        </row>
        <row r="217">
          <cell r="A217">
            <v>69073</v>
          </cell>
          <cell r="B217" t="str">
            <v>Daxbek Vincent</v>
          </cell>
          <cell r="C217" t="str">
            <v>RM</v>
          </cell>
          <cell r="D217" t="str">
            <v>Gillon Camille</v>
          </cell>
          <cell r="E217" t="str">
            <v>KE</v>
          </cell>
          <cell r="F217">
            <v>39</v>
          </cell>
          <cell r="G217">
            <v>50</v>
          </cell>
          <cell r="H217">
            <v>33</v>
          </cell>
          <cell r="I217">
            <v>0</v>
          </cell>
          <cell r="K217">
            <v>122</v>
          </cell>
          <cell r="L217" t="str">
            <v/>
          </cell>
          <cell r="M217" t="str">
            <v/>
          </cell>
          <cell r="N217">
            <v>94483.511799999993</v>
          </cell>
          <cell r="O217">
            <v>0.84858823983761733</v>
          </cell>
          <cell r="P217">
            <v>0</v>
          </cell>
          <cell r="Q217">
            <v>1500</v>
          </cell>
          <cell r="R217">
            <v>1200</v>
          </cell>
          <cell r="S217">
            <v>2800</v>
          </cell>
          <cell r="T217">
            <v>5500</v>
          </cell>
          <cell r="U217" t="str">
            <v>Revalorisation</v>
          </cell>
          <cell r="V217">
            <v>99983.511799999993</v>
          </cell>
          <cell r="W217">
            <v>15250</v>
          </cell>
          <cell r="Y217">
            <v>0</v>
          </cell>
          <cell r="AA217">
            <v>15250</v>
          </cell>
        </row>
        <row r="218">
          <cell r="A218">
            <v>8996</v>
          </cell>
          <cell r="B218" t="str">
            <v>De Croock Els</v>
          </cell>
          <cell r="C218" t="str">
            <v>RM</v>
          </cell>
          <cell r="D218" t="str">
            <v>Raisière Marc</v>
          </cell>
          <cell r="E218" t="str">
            <v>S2</v>
          </cell>
          <cell r="F218">
            <v>39</v>
          </cell>
          <cell r="G218">
            <v>47.5</v>
          </cell>
          <cell r="H218">
            <v>34.5</v>
          </cell>
          <cell r="I218">
            <v>0</v>
          </cell>
          <cell r="J218" t="str">
            <v>Revalorisation fonction de Secrétaire Général</v>
          </cell>
          <cell r="K218">
            <v>121</v>
          </cell>
          <cell r="L218" t="str">
            <v>X</v>
          </cell>
          <cell r="M218" t="str">
            <v>Y</v>
          </cell>
          <cell r="N218">
            <v>160529.37400000001</v>
          </cell>
          <cell r="O218">
            <v>0.85820261637076134</v>
          </cell>
          <cell r="P218">
            <v>20000.0308</v>
          </cell>
          <cell r="Q218">
            <v>3000</v>
          </cell>
          <cell r="R218">
            <v>5200</v>
          </cell>
          <cell r="S218">
            <v>-8200</v>
          </cell>
          <cell r="T218">
            <v>0</v>
          </cell>
          <cell r="V218">
            <v>160529.37400000001</v>
          </cell>
          <cell r="W218">
            <v>45375</v>
          </cell>
          <cell r="X218">
            <v>0</v>
          </cell>
          <cell r="Y218">
            <v>0</v>
          </cell>
          <cell r="AA218">
            <v>45375</v>
          </cell>
        </row>
        <row r="219">
          <cell r="A219">
            <v>51717</v>
          </cell>
          <cell r="B219" t="str">
            <v>Debeerst Mieke</v>
          </cell>
          <cell r="C219" t="str">
            <v>RM</v>
          </cell>
          <cell r="D219" t="str">
            <v>Raisière Marc</v>
          </cell>
          <cell r="E219" t="str">
            <v>S2</v>
          </cell>
          <cell r="F219">
            <v>39</v>
          </cell>
          <cell r="G219">
            <v>55</v>
          </cell>
          <cell r="H219">
            <v>32.5</v>
          </cell>
          <cell r="I219">
            <v>15</v>
          </cell>
          <cell r="J219" t="str">
            <v xml:space="preserve">Reconnaissance LOVE Brand, dernière année </v>
          </cell>
          <cell r="K219">
            <v>141.5</v>
          </cell>
          <cell r="L219" t="str">
            <v>X</v>
          </cell>
          <cell r="M219" t="str">
            <v>Y</v>
          </cell>
          <cell r="N219">
            <v>222608.0074</v>
          </cell>
          <cell r="O219">
            <v>1.1900798565112563</v>
          </cell>
          <cell r="P219">
            <v>29999.981599999999</v>
          </cell>
          <cell r="Q219">
            <v>0</v>
          </cell>
          <cell r="R219">
            <v>8000</v>
          </cell>
          <cell r="S219">
            <v>1000</v>
          </cell>
          <cell r="T219">
            <v>9000</v>
          </cell>
          <cell r="V219">
            <v>231608.0074</v>
          </cell>
          <cell r="W219">
            <v>53062.5</v>
          </cell>
          <cell r="Y219">
            <v>-8062.5</v>
          </cell>
          <cell r="AA219">
            <v>45000</v>
          </cell>
        </row>
        <row r="220">
          <cell r="A220">
            <v>53359</v>
          </cell>
          <cell r="B220" t="str">
            <v>Gillon Camille</v>
          </cell>
          <cell r="C220" t="str">
            <v>RM</v>
          </cell>
          <cell r="D220" t="str">
            <v>Raisière Marc</v>
          </cell>
          <cell r="E220" t="str">
            <v>S2</v>
          </cell>
          <cell r="F220">
            <v>39</v>
          </cell>
          <cell r="G220">
            <v>47</v>
          </cell>
          <cell r="H220">
            <v>35</v>
          </cell>
          <cell r="I220">
            <v>0</v>
          </cell>
          <cell r="K220">
            <v>121</v>
          </cell>
          <cell r="L220" t="str">
            <v>X</v>
          </cell>
          <cell r="M220" t="str">
            <v>Y</v>
          </cell>
          <cell r="N220">
            <v>248779.8346</v>
          </cell>
          <cell r="O220">
            <v>1.3299964961802271</v>
          </cell>
          <cell r="P220">
            <v>29999.981599999999</v>
          </cell>
          <cell r="Q220">
            <v>0</v>
          </cell>
          <cell r="R220">
            <v>4700</v>
          </cell>
          <cell r="S220">
            <v>-4700</v>
          </cell>
          <cell r="T220">
            <v>0</v>
          </cell>
          <cell r="V220">
            <v>248779.8346</v>
          </cell>
          <cell r="W220">
            <v>45375</v>
          </cell>
          <cell r="X220">
            <v>0</v>
          </cell>
          <cell r="Y220">
            <v>0</v>
          </cell>
          <cell r="AA220">
            <v>45375</v>
          </cell>
        </row>
        <row r="221">
          <cell r="A221">
            <v>22498</v>
          </cell>
          <cell r="B221" t="str">
            <v>Van Thielen Luc</v>
          </cell>
          <cell r="C221" t="str">
            <v>RM</v>
          </cell>
          <cell r="D221" t="str">
            <v>Raisière Marc</v>
          </cell>
          <cell r="E221" t="str">
            <v>S2</v>
          </cell>
          <cell r="F221">
            <v>0</v>
          </cell>
          <cell r="G221">
            <v>75</v>
          </cell>
          <cell r="H221">
            <v>34</v>
          </cell>
          <cell r="I221">
            <v>2</v>
          </cell>
          <cell r="K221">
            <v>111</v>
          </cell>
          <cell r="L221" t="str">
            <v>X</v>
          </cell>
          <cell r="M221" t="str">
            <v>Y</v>
          </cell>
          <cell r="N221">
            <v>260757.15939999997</v>
          </cell>
          <cell r="O221">
            <v>1.3940282133940647</v>
          </cell>
          <cell r="P221">
            <v>0</v>
          </cell>
          <cell r="Q221">
            <v>0</v>
          </cell>
          <cell r="R221">
            <v>5000</v>
          </cell>
          <cell r="S221">
            <v>-5000</v>
          </cell>
          <cell r="T221">
            <v>0</v>
          </cell>
          <cell r="V221">
            <v>260757.15939999997</v>
          </cell>
          <cell r="W221">
            <v>41625</v>
          </cell>
          <cell r="X221">
            <v>0</v>
          </cell>
          <cell r="Y221">
            <v>0</v>
          </cell>
          <cell r="AA221">
            <v>41625</v>
          </cell>
        </row>
        <row r="222">
          <cell r="A222">
            <v>50908</v>
          </cell>
          <cell r="B222" t="str">
            <v>Bodson Benjamin</v>
          </cell>
          <cell r="C222" t="str">
            <v>RM</v>
          </cell>
          <cell r="D222" t="str">
            <v>Van Thielen Luc</v>
          </cell>
          <cell r="E222" t="str">
            <v>KE</v>
          </cell>
          <cell r="F222">
            <v>0</v>
          </cell>
          <cell r="G222">
            <v>80.5</v>
          </cell>
          <cell r="H222">
            <v>40.25</v>
          </cell>
          <cell r="K222">
            <v>120.75</v>
          </cell>
          <cell r="L222" t="str">
            <v>X</v>
          </cell>
          <cell r="M222" t="str">
            <v>Y</v>
          </cell>
          <cell r="N222">
            <v>77894.295400000003</v>
          </cell>
          <cell r="O222">
            <v>0.69959490039697514</v>
          </cell>
          <cell r="P222">
            <v>0</v>
          </cell>
          <cell r="Q222">
            <v>4500</v>
          </cell>
          <cell r="R222">
            <v>400</v>
          </cell>
          <cell r="S222">
            <v>600</v>
          </cell>
          <cell r="T222">
            <v>5500</v>
          </cell>
          <cell r="V222">
            <v>83394.295400000003</v>
          </cell>
          <cell r="W222">
            <v>15093.75</v>
          </cell>
          <cell r="AA222">
            <v>15093.75</v>
          </cell>
        </row>
        <row r="223">
          <cell r="A223">
            <v>32826</v>
          </cell>
          <cell r="B223" t="str">
            <v>De Pelsemaeker Roel</v>
          </cell>
          <cell r="C223" t="str">
            <v>RM</v>
          </cell>
          <cell r="D223" t="str">
            <v>Van Thielen Luc</v>
          </cell>
          <cell r="E223" t="str">
            <v>KE</v>
          </cell>
          <cell r="F223">
            <v>0</v>
          </cell>
          <cell r="G223">
            <v>80.5</v>
          </cell>
          <cell r="H223">
            <v>34.5</v>
          </cell>
          <cell r="K223">
            <v>115</v>
          </cell>
          <cell r="L223" t="str">
            <v>X</v>
          </cell>
          <cell r="M223" t="str">
            <v>Y</v>
          </cell>
          <cell r="N223">
            <v>88339.8</v>
          </cell>
          <cell r="O223">
            <v>0.79340949506924618</v>
          </cell>
          <cell r="P223">
            <v>0</v>
          </cell>
          <cell r="Q223">
            <v>4500</v>
          </cell>
          <cell r="R223">
            <v>1000</v>
          </cell>
          <cell r="T223">
            <v>5500</v>
          </cell>
          <cell r="V223">
            <v>93839.8</v>
          </cell>
          <cell r="W223">
            <v>14375</v>
          </cell>
          <cell r="AA223">
            <v>14375</v>
          </cell>
        </row>
        <row r="224">
          <cell r="A224">
            <v>34043</v>
          </cell>
          <cell r="B224" t="str">
            <v>Van der Cruys Hilde</v>
          </cell>
          <cell r="C224" t="str">
            <v>RM</v>
          </cell>
          <cell r="D224" t="str">
            <v>Van Thielen Luc</v>
          </cell>
          <cell r="E224" t="str">
            <v>KE</v>
          </cell>
          <cell r="F224">
            <v>0</v>
          </cell>
          <cell r="G224">
            <v>78.199999999999989</v>
          </cell>
          <cell r="H224">
            <v>28.749999999999996</v>
          </cell>
          <cell r="K224">
            <v>106.94999999999999</v>
          </cell>
          <cell r="L224" t="str">
            <v>X</v>
          </cell>
          <cell r="M224" t="str">
            <v>Y</v>
          </cell>
          <cell r="N224">
            <v>97040.815199999983</v>
          </cell>
          <cell r="O224">
            <v>0.87155624292719713</v>
          </cell>
          <cell r="P224">
            <v>0</v>
          </cell>
          <cell r="Q224">
            <v>1500</v>
          </cell>
          <cell r="R224">
            <v>2000</v>
          </cell>
          <cell r="T224">
            <v>3500</v>
          </cell>
          <cell r="V224">
            <v>100540.81519999998</v>
          </cell>
          <cell r="W224">
            <v>13368.749999999998</v>
          </cell>
          <cell r="AA224">
            <v>13368.749999999998</v>
          </cell>
        </row>
        <row r="225">
          <cell r="A225">
            <v>56792</v>
          </cell>
          <cell r="B225" t="str">
            <v>Limpens Valérie</v>
          </cell>
          <cell r="C225" t="str">
            <v>SM</v>
          </cell>
          <cell r="D225" t="str">
            <v>Somers Bram</v>
          </cell>
          <cell r="E225" t="str">
            <v>S2</v>
          </cell>
          <cell r="F225">
            <v>39</v>
          </cell>
          <cell r="G225">
            <v>45</v>
          </cell>
          <cell r="H225">
            <v>37.5</v>
          </cell>
          <cell r="K225">
            <v>121.5</v>
          </cell>
          <cell r="L225" t="str">
            <v>X</v>
          </cell>
          <cell r="M225" t="str">
            <v>Y</v>
          </cell>
          <cell r="N225">
            <v>180726.90340000001</v>
          </cell>
          <cell r="O225">
            <v>0.96618019171037095</v>
          </cell>
          <cell r="P225">
            <v>20000.0308</v>
          </cell>
          <cell r="Q225">
            <v>3000</v>
          </cell>
          <cell r="R225">
            <v>8600</v>
          </cell>
          <cell r="S225">
            <v>-6600</v>
          </cell>
          <cell r="T225">
            <v>5000</v>
          </cell>
          <cell r="U225" t="str">
            <v/>
          </cell>
          <cell r="V225">
            <v>185726.90340000001</v>
          </cell>
          <cell r="W225">
            <v>45562.5</v>
          </cell>
          <cell r="Y225">
            <v>-163</v>
          </cell>
          <cell r="Z225" t="str">
            <v/>
          </cell>
          <cell r="AA225">
            <v>45399.5</v>
          </cell>
        </row>
        <row r="226">
          <cell r="A226">
            <v>61570</v>
          </cell>
          <cell r="B226" t="str">
            <v>Sepulchre Benoît</v>
          </cell>
          <cell r="C226" t="str">
            <v>SM</v>
          </cell>
          <cell r="D226" t="str">
            <v>Somers Bram</v>
          </cell>
          <cell r="E226" t="str">
            <v>S2</v>
          </cell>
          <cell r="F226">
            <v>39</v>
          </cell>
          <cell r="G226">
            <v>48.5</v>
          </cell>
          <cell r="H226">
            <v>36.700000000000003</v>
          </cell>
          <cell r="K226">
            <v>124.2</v>
          </cell>
          <cell r="L226" t="str">
            <v>X</v>
          </cell>
          <cell r="M226" t="str">
            <v>Y</v>
          </cell>
          <cell r="N226">
            <v>160433.77059999999</v>
          </cell>
          <cell r="O226">
            <v>0.85769151310056502</v>
          </cell>
          <cell r="P226">
            <v>29999.981599999999</v>
          </cell>
          <cell r="Q226">
            <v>3000</v>
          </cell>
          <cell r="R226">
            <v>7000</v>
          </cell>
          <cell r="S226">
            <v>4000</v>
          </cell>
          <cell r="T226">
            <v>14000</v>
          </cell>
          <cell r="U226" t="str">
            <v>comparatio - high performer</v>
          </cell>
          <cell r="V226">
            <v>174433.77059999999</v>
          </cell>
          <cell r="W226">
            <v>46575</v>
          </cell>
          <cell r="Y226">
            <v>-1175</v>
          </cell>
          <cell r="Z226" t="str">
            <v/>
          </cell>
          <cell r="AA226">
            <v>45400</v>
          </cell>
        </row>
        <row r="227">
          <cell r="A227">
            <v>27098</v>
          </cell>
          <cell r="B227" t="str">
            <v>Speybrouck Benoît</v>
          </cell>
          <cell r="C227" t="str">
            <v>SM</v>
          </cell>
          <cell r="D227" t="str">
            <v>Somers Bram</v>
          </cell>
          <cell r="E227" t="str">
            <v>S2</v>
          </cell>
          <cell r="F227">
            <v>39</v>
          </cell>
          <cell r="G227">
            <v>48.8</v>
          </cell>
          <cell r="H227">
            <v>36.299999999999997</v>
          </cell>
          <cell r="K227">
            <v>124.1</v>
          </cell>
          <cell r="L227" t="str">
            <v>X</v>
          </cell>
          <cell r="M227" t="str">
            <v>Y</v>
          </cell>
          <cell r="N227">
            <v>165879.69219999999</v>
          </cell>
          <cell r="O227">
            <v>0.88680583684837977</v>
          </cell>
          <cell r="P227">
            <v>29999.981599999999</v>
          </cell>
          <cell r="Q227">
            <v>3000</v>
          </cell>
          <cell r="R227">
            <v>7400</v>
          </cell>
          <cell r="S227">
            <v>-1400</v>
          </cell>
          <cell r="T227">
            <v>9000</v>
          </cell>
          <cell r="U227" t="str">
            <v>comparatio - high performer</v>
          </cell>
          <cell r="V227">
            <v>174879.69219999999</v>
          </cell>
          <cell r="W227">
            <v>46537.5</v>
          </cell>
          <cell r="Y227">
            <v>-1138</v>
          </cell>
          <cell r="Z227" t="str">
            <v/>
          </cell>
          <cell r="AA227">
            <v>45399.5</v>
          </cell>
        </row>
        <row r="228">
          <cell r="A228">
            <v>19247</v>
          </cell>
          <cell r="B228" t="str">
            <v>Vanhaecht Gert</v>
          </cell>
          <cell r="C228" t="str">
            <v>SM</v>
          </cell>
          <cell r="D228" t="str">
            <v>Somers Bram</v>
          </cell>
          <cell r="E228" t="str">
            <v>S2</v>
          </cell>
          <cell r="F228">
            <v>39</v>
          </cell>
          <cell r="G228">
            <v>44</v>
          </cell>
          <cell r="H228">
            <v>39.299999999999997</v>
          </cell>
          <cell r="K228">
            <v>122.3</v>
          </cell>
          <cell r="L228" t="str">
            <v>X</v>
          </cell>
          <cell r="M228" t="str">
            <v>Y</v>
          </cell>
          <cell r="N228">
            <v>185122.45059999998</v>
          </cell>
          <cell r="O228">
            <v>0.98967913158302723</v>
          </cell>
          <cell r="P228">
            <v>29999.981599999999</v>
          </cell>
          <cell r="Q228">
            <v>3000</v>
          </cell>
          <cell r="R228">
            <v>8800</v>
          </cell>
          <cell r="S228">
            <v>-6800</v>
          </cell>
          <cell r="T228">
            <v>5000</v>
          </cell>
          <cell r="U228" t="str">
            <v/>
          </cell>
          <cell r="V228">
            <v>190122.45059999998</v>
          </cell>
          <cell r="W228">
            <v>45862.5</v>
          </cell>
          <cell r="Y228">
            <v>-463</v>
          </cell>
          <cell r="Z228" t="str">
            <v/>
          </cell>
          <cell r="AA228">
            <v>45399.5</v>
          </cell>
        </row>
        <row r="229">
          <cell r="A229">
            <v>69594</v>
          </cell>
          <cell r="B229" t="str">
            <v>Ahrens Johann</v>
          </cell>
          <cell r="C229" t="str">
            <v>SM</v>
          </cell>
          <cell r="D229" t="str">
            <v>Somers Bram</v>
          </cell>
          <cell r="E229" t="str">
            <v>S1</v>
          </cell>
          <cell r="F229">
            <v>39</v>
          </cell>
          <cell r="G229">
            <v>41</v>
          </cell>
          <cell r="H229">
            <v>30</v>
          </cell>
          <cell r="K229">
            <v>110</v>
          </cell>
          <cell r="L229" t="str">
            <v>X</v>
          </cell>
          <cell r="M229" t="str">
            <v>Y</v>
          </cell>
          <cell r="N229">
            <v>188947.55299999999</v>
          </cell>
          <cell r="O229">
            <v>1.4291255937433818</v>
          </cell>
          <cell r="P229">
            <v>0</v>
          </cell>
          <cell r="Q229">
            <v>0</v>
          </cell>
          <cell r="R229">
            <v>2300</v>
          </cell>
          <cell r="T229">
            <v>2300</v>
          </cell>
          <cell r="U229" t="str">
            <v/>
          </cell>
          <cell r="V229">
            <v>191247.55299999999</v>
          </cell>
          <cell r="W229">
            <v>29700</v>
          </cell>
          <cell r="Y229">
            <v>0</v>
          </cell>
          <cell r="Z229" t="str">
            <v/>
          </cell>
          <cell r="AA229">
            <v>29700</v>
          </cell>
        </row>
        <row r="230">
          <cell r="A230">
            <v>41701</v>
          </cell>
          <cell r="B230" t="str">
            <v>Bellings Miek</v>
          </cell>
          <cell r="C230" t="str">
            <v>SM</v>
          </cell>
          <cell r="D230" t="str">
            <v>Somers Bram</v>
          </cell>
          <cell r="E230" t="str">
            <v>S1</v>
          </cell>
          <cell r="F230">
            <v>39</v>
          </cell>
          <cell r="G230">
            <v>50</v>
          </cell>
          <cell r="H230">
            <v>37.5</v>
          </cell>
          <cell r="K230">
            <v>126.5</v>
          </cell>
          <cell r="L230" t="str">
            <v>X</v>
          </cell>
          <cell r="M230" t="str">
            <v>Y</v>
          </cell>
          <cell r="N230">
            <v>117986.54020000002</v>
          </cell>
          <cell r="O230">
            <v>0.89240417057453192</v>
          </cell>
          <cell r="P230">
            <v>0</v>
          </cell>
          <cell r="Q230">
            <v>2000</v>
          </cell>
          <cell r="R230">
            <v>3600</v>
          </cell>
          <cell r="S230">
            <v>9500</v>
          </cell>
          <cell r="T230">
            <v>15100</v>
          </cell>
          <cell r="U230" t="str">
            <v/>
          </cell>
          <cell r="V230">
            <v>133086.54020000002</v>
          </cell>
          <cell r="W230">
            <v>34155</v>
          </cell>
          <cell r="Z230" t="str">
            <v/>
          </cell>
          <cell r="AA230">
            <v>34155</v>
          </cell>
        </row>
        <row r="231">
          <cell r="A231">
            <v>45442</v>
          </cell>
          <cell r="B231" t="str">
            <v>Goris Karine</v>
          </cell>
          <cell r="C231" t="str">
            <v>SM</v>
          </cell>
          <cell r="D231" t="str">
            <v>Somers Bram</v>
          </cell>
          <cell r="E231" t="str">
            <v>S1</v>
          </cell>
          <cell r="F231">
            <v>39</v>
          </cell>
          <cell r="G231">
            <v>46</v>
          </cell>
          <cell r="H231">
            <v>30</v>
          </cell>
          <cell r="I231">
            <v>5</v>
          </cell>
          <cell r="K231">
            <v>120</v>
          </cell>
          <cell r="L231" t="str">
            <v>X</v>
          </cell>
          <cell r="M231" t="str">
            <v>Y</v>
          </cell>
          <cell r="N231">
            <v>124660.7626</v>
          </cell>
          <cell r="O231">
            <v>0.94288538559283575</v>
          </cell>
          <cell r="P231">
            <v>0</v>
          </cell>
          <cell r="Q231">
            <v>2000</v>
          </cell>
          <cell r="R231">
            <v>4200</v>
          </cell>
          <cell r="S231">
            <v>9500</v>
          </cell>
          <cell r="T231">
            <v>15700</v>
          </cell>
          <cell r="U231" t="str">
            <v>comparatio - high performer</v>
          </cell>
          <cell r="V231">
            <v>140360.76260000002</v>
          </cell>
          <cell r="W231">
            <v>32400</v>
          </cell>
          <cell r="Y231">
            <v>10700</v>
          </cell>
          <cell r="Z231" t="str">
            <v>high performer</v>
          </cell>
          <cell r="AA231">
            <v>43100</v>
          </cell>
        </row>
        <row r="232">
          <cell r="A232">
            <v>67671</v>
          </cell>
          <cell r="B232" t="str">
            <v>Guffens Pascal</v>
          </cell>
          <cell r="C232" t="str">
            <v>SM</v>
          </cell>
          <cell r="D232" t="str">
            <v>Somers Bram</v>
          </cell>
          <cell r="E232" t="str">
            <v>S1</v>
          </cell>
          <cell r="F232">
            <v>39</v>
          </cell>
          <cell r="G232">
            <v>45</v>
          </cell>
          <cell r="H232">
            <v>35.6</v>
          </cell>
          <cell r="K232">
            <v>119.6</v>
          </cell>
          <cell r="L232" t="str">
            <v>X</v>
          </cell>
          <cell r="M232" t="str">
            <v>Y</v>
          </cell>
          <cell r="N232">
            <v>152088.5086</v>
          </cell>
          <cell r="O232">
            <v>1.150338158412247</v>
          </cell>
          <cell r="P232">
            <v>0</v>
          </cell>
          <cell r="Q232">
            <v>0</v>
          </cell>
          <cell r="R232">
            <v>4000</v>
          </cell>
          <cell r="S232">
            <v>7000</v>
          </cell>
          <cell r="T232">
            <v>11000</v>
          </cell>
          <cell r="U232" t="str">
            <v xml:space="preserve"> high performer</v>
          </cell>
          <cell r="V232">
            <v>163088.5086</v>
          </cell>
          <cell r="W232">
            <v>32292</v>
          </cell>
          <cell r="Y232">
            <v>13000</v>
          </cell>
          <cell r="Z232" t="str">
            <v>high performer</v>
          </cell>
          <cell r="AA232">
            <v>45292</v>
          </cell>
        </row>
        <row r="233">
          <cell r="A233">
            <v>71199</v>
          </cell>
          <cell r="B233" t="str">
            <v>Luyckx Sten</v>
          </cell>
          <cell r="C233" t="str">
            <v>SM</v>
          </cell>
          <cell r="D233" t="str">
            <v>Somers Bram</v>
          </cell>
          <cell r="E233" t="str">
            <v>S1</v>
          </cell>
          <cell r="F233">
            <v>39</v>
          </cell>
          <cell r="G233">
            <v>40</v>
          </cell>
          <cell r="H233">
            <v>30</v>
          </cell>
          <cell r="K233">
            <v>109</v>
          </cell>
          <cell r="L233" t="str">
            <v>X</v>
          </cell>
          <cell r="M233" t="str">
            <v>Y</v>
          </cell>
          <cell r="N233">
            <v>116225.995</v>
          </cell>
          <cell r="O233">
            <v>0.87908809336520133</v>
          </cell>
          <cell r="P233">
            <v>0</v>
          </cell>
          <cell r="Q233">
            <v>2000</v>
          </cell>
          <cell r="R233">
            <v>300</v>
          </cell>
          <cell r="T233">
            <v>2300</v>
          </cell>
          <cell r="U233">
            <v>0</v>
          </cell>
          <cell r="V233">
            <v>118525.995</v>
          </cell>
          <cell r="W233">
            <v>29430</v>
          </cell>
          <cell r="Y233">
            <v>-19430</v>
          </cell>
          <cell r="Z233" t="str">
            <v>gestart Q4</v>
          </cell>
          <cell r="AA233">
            <v>10000</v>
          </cell>
        </row>
        <row r="234">
          <cell r="A234">
            <v>41698</v>
          </cell>
          <cell r="B234" t="str">
            <v>Maervoet Benjamin</v>
          </cell>
          <cell r="C234" t="str">
            <v>SM</v>
          </cell>
          <cell r="D234" t="str">
            <v>Somers Bram</v>
          </cell>
          <cell r="E234" t="str">
            <v>S1</v>
          </cell>
          <cell r="F234">
            <v>39</v>
          </cell>
          <cell r="G234">
            <v>43</v>
          </cell>
          <cell r="H234">
            <v>38</v>
          </cell>
          <cell r="K234">
            <v>120</v>
          </cell>
          <cell r="L234" t="str">
            <v>X</v>
          </cell>
          <cell r="M234" t="str">
            <v>Y</v>
          </cell>
          <cell r="N234">
            <v>125120.54020000002</v>
          </cell>
          <cell r="O234">
            <v>0.94636296402747111</v>
          </cell>
          <cell r="P234">
            <v>0</v>
          </cell>
          <cell r="Q234">
            <v>2000</v>
          </cell>
          <cell r="R234">
            <v>4200</v>
          </cell>
          <cell r="S234">
            <v>5000</v>
          </cell>
          <cell r="T234">
            <v>11200</v>
          </cell>
          <cell r="U234" t="str">
            <v>comparatio - high performer</v>
          </cell>
          <cell r="V234">
            <v>136320.54020000002</v>
          </cell>
          <cell r="W234">
            <v>32400</v>
          </cell>
          <cell r="Y234">
            <v>13000</v>
          </cell>
          <cell r="Z234" t="str">
            <v>high performer</v>
          </cell>
          <cell r="AA234">
            <v>45400</v>
          </cell>
        </row>
        <row r="235">
          <cell r="A235">
            <v>50991</v>
          </cell>
          <cell r="B235" t="str">
            <v>Maes Joeri</v>
          </cell>
          <cell r="C235" t="str">
            <v>SM</v>
          </cell>
          <cell r="D235" t="str">
            <v>Somers Bram</v>
          </cell>
          <cell r="E235" t="str">
            <v>S1</v>
          </cell>
          <cell r="F235">
            <v>39</v>
          </cell>
          <cell r="G235">
            <v>44</v>
          </cell>
          <cell r="H235">
            <v>36</v>
          </cell>
          <cell r="K235">
            <v>119</v>
          </cell>
          <cell r="L235" t="str">
            <v>X</v>
          </cell>
          <cell r="M235" t="str">
            <v>Y</v>
          </cell>
          <cell r="N235">
            <v>143534.75140000001</v>
          </cell>
          <cell r="O235">
            <v>1.0856408752609445</v>
          </cell>
          <cell r="P235">
            <v>0</v>
          </cell>
          <cell r="Q235">
            <v>0</v>
          </cell>
          <cell r="R235">
            <v>3800</v>
          </cell>
          <cell r="T235">
            <v>3800</v>
          </cell>
          <cell r="U235" t="str">
            <v/>
          </cell>
          <cell r="V235">
            <v>147334.75140000001</v>
          </cell>
          <cell r="W235">
            <v>32130</v>
          </cell>
          <cell r="Y235">
            <v>13000</v>
          </cell>
          <cell r="Z235" t="str">
            <v>high performer</v>
          </cell>
          <cell r="AA235">
            <v>45130</v>
          </cell>
        </row>
        <row r="236">
          <cell r="A236">
            <v>9217</v>
          </cell>
          <cell r="B236" t="str">
            <v>Thonnard Philippe</v>
          </cell>
          <cell r="C236" t="str">
            <v>SM</v>
          </cell>
          <cell r="D236" t="str">
            <v>Somers Bram</v>
          </cell>
          <cell r="E236" t="str">
            <v>S1</v>
          </cell>
          <cell r="F236">
            <v>39</v>
          </cell>
          <cell r="G236">
            <v>36</v>
          </cell>
          <cell r="H236">
            <v>33</v>
          </cell>
          <cell r="K236">
            <v>108</v>
          </cell>
          <cell r="L236" t="str">
            <v>X</v>
          </cell>
          <cell r="M236" t="str">
            <v>Y</v>
          </cell>
          <cell r="N236">
            <v>138688.46280000001</v>
          </cell>
          <cell r="O236">
            <v>1.0489854385381054</v>
          </cell>
          <cell r="P236">
            <v>0</v>
          </cell>
          <cell r="Q236">
            <v>0</v>
          </cell>
          <cell r="R236">
            <v>2400</v>
          </cell>
          <cell r="T236">
            <v>2400</v>
          </cell>
          <cell r="U236" t="str">
            <v/>
          </cell>
          <cell r="V236">
            <v>141088.46280000001</v>
          </cell>
          <cell r="W236">
            <v>29160</v>
          </cell>
          <cell r="Y236">
            <v>8000</v>
          </cell>
          <cell r="Z236" t="str">
            <v>good performance</v>
          </cell>
          <cell r="AA236">
            <v>37160</v>
          </cell>
        </row>
        <row r="237">
          <cell r="A237">
            <v>65550</v>
          </cell>
          <cell r="B237" t="str">
            <v>Van den Bulck Pieter</v>
          </cell>
          <cell r="C237" t="str">
            <v>SM</v>
          </cell>
          <cell r="D237" t="str">
            <v>Somers Bram</v>
          </cell>
          <cell r="E237" t="str">
            <v>S1</v>
          </cell>
          <cell r="F237">
            <v>39</v>
          </cell>
          <cell r="G237">
            <v>40</v>
          </cell>
          <cell r="H237">
            <v>33</v>
          </cell>
          <cell r="K237">
            <v>112</v>
          </cell>
          <cell r="L237" t="str">
            <v>X</v>
          </cell>
          <cell r="M237" t="str">
            <v>Y</v>
          </cell>
          <cell r="N237">
            <v>163003.87659999999</v>
          </cell>
          <cell r="O237">
            <v>1.2328977445315099</v>
          </cell>
          <cell r="P237">
            <v>0</v>
          </cell>
          <cell r="Q237">
            <v>0</v>
          </cell>
          <cell r="R237">
            <v>2300</v>
          </cell>
          <cell r="T237">
            <v>2300</v>
          </cell>
          <cell r="U237" t="str">
            <v/>
          </cell>
          <cell r="V237">
            <v>165303.87659999999</v>
          </cell>
          <cell r="W237">
            <v>30240</v>
          </cell>
          <cell r="Z237" t="str">
            <v/>
          </cell>
          <cell r="AA237">
            <v>30240</v>
          </cell>
        </row>
        <row r="238">
          <cell r="A238">
            <v>58413</v>
          </cell>
          <cell r="B238" t="str">
            <v>Van Gansen Ken</v>
          </cell>
          <cell r="C238" t="str">
            <v>SM</v>
          </cell>
          <cell r="D238" t="str">
            <v>Somers Bram</v>
          </cell>
          <cell r="E238" t="str">
            <v>S1</v>
          </cell>
          <cell r="F238">
            <v>39</v>
          </cell>
          <cell r="G238">
            <v>55</v>
          </cell>
          <cell r="H238">
            <v>35</v>
          </cell>
          <cell r="I238">
            <v>2</v>
          </cell>
          <cell r="K238">
            <v>131</v>
          </cell>
          <cell r="L238" t="str">
            <v>X</v>
          </cell>
          <cell r="M238" t="str">
            <v>Y</v>
          </cell>
          <cell r="N238">
            <v>159301.33699999997</v>
          </cell>
          <cell r="O238">
            <v>1.204893179136538</v>
          </cell>
          <cell r="P238">
            <v>0</v>
          </cell>
          <cell r="Q238">
            <v>0</v>
          </cell>
          <cell r="R238">
            <v>2000</v>
          </cell>
          <cell r="S238">
            <v>11000</v>
          </cell>
          <cell r="T238">
            <v>13000</v>
          </cell>
          <cell r="U238" t="str">
            <v xml:space="preserve"> high performer</v>
          </cell>
          <cell r="V238">
            <v>172301.33699999997</v>
          </cell>
          <cell r="W238">
            <v>35370</v>
          </cell>
          <cell r="Y238">
            <v>10000</v>
          </cell>
          <cell r="Z238" t="str">
            <v>high performer</v>
          </cell>
          <cell r="AA238">
            <v>45370</v>
          </cell>
        </row>
        <row r="239">
          <cell r="A239">
            <v>19513</v>
          </cell>
          <cell r="B239" t="str">
            <v>Brichaux Caroline</v>
          </cell>
          <cell r="C239" t="str">
            <v>SM</v>
          </cell>
          <cell r="D239" t="str">
            <v>Somers Bram</v>
          </cell>
          <cell r="E239" t="str">
            <v>KE</v>
          </cell>
          <cell r="F239">
            <v>39</v>
          </cell>
          <cell r="G239">
            <v>43</v>
          </cell>
          <cell r="H239">
            <v>30</v>
          </cell>
          <cell r="K239">
            <v>112</v>
          </cell>
          <cell r="L239" t="str">
            <v/>
          </cell>
          <cell r="M239" t="str">
            <v/>
          </cell>
          <cell r="N239">
            <v>93702.931399999987</v>
          </cell>
          <cell r="O239">
            <v>0.84157758437965891</v>
          </cell>
          <cell r="P239">
            <v>0</v>
          </cell>
          <cell r="Q239">
            <v>1500</v>
          </cell>
          <cell r="R239">
            <v>1200</v>
          </cell>
          <cell r="S239">
            <v>5900</v>
          </cell>
          <cell r="T239">
            <v>8600</v>
          </cell>
          <cell r="U239" t="str">
            <v>comparatio</v>
          </cell>
          <cell r="V239">
            <v>102302.93139999999</v>
          </cell>
          <cell r="W239">
            <v>14000</v>
          </cell>
          <cell r="Z239" t="str">
            <v/>
          </cell>
          <cell r="AA239">
            <v>14000</v>
          </cell>
        </row>
        <row r="240">
          <cell r="A240">
            <v>18573</v>
          </cell>
          <cell r="B240" t="str">
            <v>De Keersmaeker Peter-Paul</v>
          </cell>
          <cell r="C240" t="str">
            <v>SM</v>
          </cell>
          <cell r="D240" t="str">
            <v>Somers Bram</v>
          </cell>
          <cell r="E240" t="str">
            <v>KE</v>
          </cell>
          <cell r="F240">
            <v>39</v>
          </cell>
          <cell r="G240">
            <v>40</v>
          </cell>
          <cell r="H240">
            <v>33</v>
          </cell>
          <cell r="K240">
            <v>112</v>
          </cell>
          <cell r="L240" t="str">
            <v/>
          </cell>
          <cell r="M240" t="str">
            <v/>
          </cell>
          <cell r="N240">
            <v>112258.21399999999</v>
          </cell>
          <cell r="O240">
            <v>1.008228826498536</v>
          </cell>
          <cell r="P240">
            <v>0</v>
          </cell>
          <cell r="Q240">
            <v>0</v>
          </cell>
          <cell r="R240">
            <v>2000</v>
          </cell>
          <cell r="T240">
            <v>2000</v>
          </cell>
          <cell r="U240" t="str">
            <v/>
          </cell>
          <cell r="V240">
            <v>114258.21399999999</v>
          </cell>
          <cell r="W240">
            <v>14000</v>
          </cell>
          <cell r="Y240">
            <v>10000</v>
          </cell>
          <cell r="Z240" t="str">
            <v>high performer</v>
          </cell>
          <cell r="AA240">
            <v>24000</v>
          </cell>
        </row>
        <row r="241">
          <cell r="A241">
            <v>40690</v>
          </cell>
          <cell r="B241" t="str">
            <v>De Mecheleer Gert</v>
          </cell>
          <cell r="C241" t="str">
            <v>SM</v>
          </cell>
          <cell r="D241" t="str">
            <v>Somers Bram</v>
          </cell>
          <cell r="E241" t="str">
            <v>KE</v>
          </cell>
          <cell r="F241">
            <v>39</v>
          </cell>
          <cell r="G241">
            <v>40</v>
          </cell>
          <cell r="H241">
            <v>33</v>
          </cell>
          <cell r="K241">
            <v>112</v>
          </cell>
          <cell r="L241" t="str">
            <v/>
          </cell>
          <cell r="M241" t="str">
            <v/>
          </cell>
          <cell r="N241">
            <v>93956.355199999991</v>
          </cell>
          <cell r="O241">
            <v>0.84385366887607538</v>
          </cell>
          <cell r="P241">
            <v>0</v>
          </cell>
          <cell r="Q241">
            <v>1500</v>
          </cell>
          <cell r="R241">
            <v>1700</v>
          </cell>
          <cell r="S241">
            <v>5900</v>
          </cell>
          <cell r="T241">
            <v>9100</v>
          </cell>
          <cell r="U241" t="str">
            <v>comparatio</v>
          </cell>
          <cell r="V241">
            <v>103056.35519999999</v>
          </cell>
          <cell r="W241">
            <v>14000</v>
          </cell>
          <cell r="Z241" t="str">
            <v/>
          </cell>
          <cell r="AA241">
            <v>14000</v>
          </cell>
        </row>
        <row r="242">
          <cell r="A242">
            <v>6301</v>
          </cell>
          <cell r="B242" t="str">
            <v>De Rooms Kris</v>
          </cell>
          <cell r="C242" t="str">
            <v>SM</v>
          </cell>
          <cell r="D242" t="str">
            <v>Somers Bram</v>
          </cell>
          <cell r="E242" t="str">
            <v>KE</v>
          </cell>
          <cell r="F242">
            <v>39</v>
          </cell>
          <cell r="G242">
            <v>34</v>
          </cell>
          <cell r="H242">
            <v>30</v>
          </cell>
          <cell r="K242">
            <v>103</v>
          </cell>
          <cell r="L242" t="str">
            <v/>
          </cell>
          <cell r="M242" t="str">
            <v/>
          </cell>
          <cell r="N242">
            <v>120744.1424</v>
          </cell>
          <cell r="O242">
            <v>1.0844438073682887</v>
          </cell>
          <cell r="P242">
            <v>0</v>
          </cell>
          <cell r="Q242">
            <v>0</v>
          </cell>
          <cell r="R242">
            <v>1500</v>
          </cell>
          <cell r="T242">
            <v>1500</v>
          </cell>
          <cell r="U242" t="str">
            <v/>
          </cell>
          <cell r="V242">
            <v>122244.1424</v>
          </cell>
          <cell r="W242">
            <v>12875</v>
          </cell>
          <cell r="Z242" t="str">
            <v/>
          </cell>
          <cell r="AA242">
            <v>12875</v>
          </cell>
        </row>
        <row r="243">
          <cell r="A243">
            <v>4565</v>
          </cell>
          <cell r="B243" t="str">
            <v>Desmet Rik</v>
          </cell>
          <cell r="C243" t="str">
            <v>SM</v>
          </cell>
          <cell r="D243" t="str">
            <v>Somers Bram</v>
          </cell>
          <cell r="E243" t="str">
            <v>KE</v>
          </cell>
          <cell r="F243">
            <v>39</v>
          </cell>
          <cell r="G243">
            <v>44</v>
          </cell>
          <cell r="H243">
            <v>32.5</v>
          </cell>
          <cell r="K243">
            <v>115.5</v>
          </cell>
          <cell r="L243" t="str">
            <v/>
          </cell>
          <cell r="M243" t="str">
            <v/>
          </cell>
          <cell r="N243">
            <v>113584.8744</v>
          </cell>
          <cell r="O243">
            <v>1.0201440103465</v>
          </cell>
          <cell r="P243">
            <v>0</v>
          </cell>
          <cell r="Q243">
            <v>0</v>
          </cell>
          <cell r="R243">
            <v>1200</v>
          </cell>
          <cell r="T243">
            <v>1200</v>
          </cell>
          <cell r="U243" t="str">
            <v/>
          </cell>
          <cell r="V243">
            <v>114784.8744</v>
          </cell>
          <cell r="W243">
            <v>14437.5</v>
          </cell>
          <cell r="Z243" t="str">
            <v/>
          </cell>
          <cell r="AA243">
            <v>14437.5</v>
          </cell>
        </row>
        <row r="244">
          <cell r="A244">
            <v>18976</v>
          </cell>
          <cell r="B244" t="str">
            <v>Havelange Véronique</v>
          </cell>
          <cell r="C244" t="str">
            <v>SM</v>
          </cell>
          <cell r="D244" t="str">
            <v>Somers Bram</v>
          </cell>
          <cell r="E244" t="str">
            <v>KE</v>
          </cell>
          <cell r="F244">
            <v>39</v>
          </cell>
          <cell r="G244">
            <v>48</v>
          </cell>
          <cell r="H244">
            <v>35.5</v>
          </cell>
          <cell r="K244">
            <v>122.5</v>
          </cell>
          <cell r="L244" t="str">
            <v/>
          </cell>
          <cell r="M244" t="str">
            <v/>
          </cell>
          <cell r="N244">
            <v>111763.8772</v>
          </cell>
          <cell r="O244">
            <v>1.0037890212139176</v>
          </cell>
          <cell r="P244">
            <v>0</v>
          </cell>
          <cell r="Q244">
            <v>0</v>
          </cell>
          <cell r="R244">
            <v>2100</v>
          </cell>
          <cell r="S244">
            <v>1000</v>
          </cell>
          <cell r="T244">
            <v>3100</v>
          </cell>
          <cell r="U244" t="str">
            <v/>
          </cell>
          <cell r="V244">
            <v>114863.8772</v>
          </cell>
          <cell r="W244">
            <v>15312.5</v>
          </cell>
          <cell r="Y244">
            <v>5000</v>
          </cell>
          <cell r="Z244" t="str">
            <v>exceptional delivery</v>
          </cell>
          <cell r="AA244">
            <v>20312.5</v>
          </cell>
        </row>
        <row r="245">
          <cell r="A245">
            <v>10166</v>
          </cell>
          <cell r="B245" t="str">
            <v>Istace Marie-Paule</v>
          </cell>
          <cell r="C245" t="str">
            <v>SM</v>
          </cell>
          <cell r="D245" t="str">
            <v>Somers Bram</v>
          </cell>
          <cell r="E245" t="str">
            <v>KE</v>
          </cell>
          <cell r="F245">
            <v>39</v>
          </cell>
          <cell r="G245">
            <v>40</v>
          </cell>
          <cell r="H245">
            <v>30</v>
          </cell>
          <cell r="K245">
            <v>109</v>
          </cell>
          <cell r="L245" t="str">
            <v/>
          </cell>
          <cell r="M245" t="str">
            <v/>
          </cell>
          <cell r="N245">
            <v>113684.0392</v>
          </cell>
          <cell r="O245">
            <v>1.0210346428122361</v>
          </cell>
          <cell r="P245">
            <v>0</v>
          </cell>
          <cell r="Q245">
            <v>0</v>
          </cell>
          <cell r="R245">
            <v>1200</v>
          </cell>
          <cell r="T245">
            <v>1200</v>
          </cell>
          <cell r="U245" t="str">
            <v/>
          </cell>
          <cell r="V245">
            <v>114884.0392</v>
          </cell>
          <cell r="W245">
            <v>13625</v>
          </cell>
          <cell r="Z245" t="str">
            <v/>
          </cell>
          <cell r="AA245">
            <v>13625</v>
          </cell>
        </row>
        <row r="246">
          <cell r="A246">
            <v>20595</v>
          </cell>
          <cell r="B246" t="str">
            <v>Lombart Vincent</v>
          </cell>
          <cell r="C246" t="str">
            <v>SM</v>
          </cell>
          <cell r="D246" t="str">
            <v>Somers Bram</v>
          </cell>
          <cell r="E246" t="str">
            <v>KE</v>
          </cell>
          <cell r="F246">
            <v>39</v>
          </cell>
          <cell r="G246">
            <v>53</v>
          </cell>
          <cell r="H246">
            <v>36</v>
          </cell>
          <cell r="K246">
            <v>128</v>
          </cell>
          <cell r="L246" t="str">
            <v/>
          </cell>
          <cell r="M246" t="str">
            <v/>
          </cell>
          <cell r="N246">
            <v>125702.353</v>
          </cell>
          <cell r="O246">
            <v>1.1289751666037973</v>
          </cell>
          <cell r="P246">
            <v>0</v>
          </cell>
          <cell r="Q246">
            <v>0</v>
          </cell>
          <cell r="R246">
            <v>1900</v>
          </cell>
          <cell r="T246">
            <v>1900</v>
          </cell>
          <cell r="U246" t="str">
            <v/>
          </cell>
          <cell r="V246">
            <v>127602.353</v>
          </cell>
          <cell r="W246">
            <v>16000</v>
          </cell>
          <cell r="Z246" t="str">
            <v/>
          </cell>
          <cell r="AA246">
            <v>16000</v>
          </cell>
        </row>
        <row r="247">
          <cell r="A247">
            <v>70931</v>
          </cell>
          <cell r="B247" t="str">
            <v>Marenne Geoffroy</v>
          </cell>
          <cell r="C247" t="str">
            <v>SM</v>
          </cell>
          <cell r="D247" t="str">
            <v>Somers Bram</v>
          </cell>
          <cell r="E247" t="str">
            <v>KE</v>
          </cell>
          <cell r="F247">
            <v>39</v>
          </cell>
          <cell r="G247">
            <v>40</v>
          </cell>
          <cell r="H247">
            <v>30</v>
          </cell>
          <cell r="K247">
            <v>109</v>
          </cell>
          <cell r="L247" t="str">
            <v/>
          </cell>
          <cell r="M247" t="str">
            <v/>
          </cell>
          <cell r="N247">
            <v>116516.08779999999</v>
          </cell>
          <cell r="O247">
            <v>1.0464702250722997</v>
          </cell>
          <cell r="P247">
            <v>0</v>
          </cell>
          <cell r="Q247">
            <v>0</v>
          </cell>
          <cell r="R247">
            <v>600</v>
          </cell>
          <cell r="T247">
            <v>600</v>
          </cell>
          <cell r="U247" t="str">
            <v/>
          </cell>
          <cell r="V247">
            <v>117116.08779999999</v>
          </cell>
          <cell r="W247">
            <v>13625</v>
          </cell>
          <cell r="Y247">
            <v>-5000</v>
          </cell>
          <cell r="Z247" t="str">
            <v>gestart Q4</v>
          </cell>
          <cell r="AA247">
            <v>8625</v>
          </cell>
        </row>
        <row r="248">
          <cell r="A248">
            <v>8185</v>
          </cell>
          <cell r="B248" t="str">
            <v>Peeters Yves</v>
          </cell>
          <cell r="C248" t="str">
            <v>SM</v>
          </cell>
          <cell r="D248" t="str">
            <v>Somers Bram</v>
          </cell>
          <cell r="E248" t="str">
            <v>KE</v>
          </cell>
          <cell r="F248">
            <v>39</v>
          </cell>
          <cell r="G248">
            <v>40</v>
          </cell>
          <cell r="H248">
            <v>30</v>
          </cell>
          <cell r="K248">
            <v>109</v>
          </cell>
          <cell r="L248" t="str">
            <v/>
          </cell>
          <cell r="M248" t="str">
            <v/>
          </cell>
          <cell r="N248">
            <v>112474.3452</v>
          </cell>
          <cell r="O248">
            <v>1.0101699735948699</v>
          </cell>
          <cell r="P248">
            <v>0</v>
          </cell>
          <cell r="Q248">
            <v>0</v>
          </cell>
          <cell r="R248">
            <v>1200</v>
          </cell>
          <cell r="T248">
            <v>1200</v>
          </cell>
          <cell r="U248" t="str">
            <v/>
          </cell>
          <cell r="V248">
            <v>113674.3452</v>
          </cell>
          <cell r="W248">
            <v>13625</v>
          </cell>
          <cell r="Z248" t="str">
            <v/>
          </cell>
          <cell r="AA248">
            <v>13625</v>
          </cell>
        </row>
        <row r="249">
          <cell r="A249">
            <v>41471</v>
          </cell>
          <cell r="B249" t="str">
            <v>Smets Johan</v>
          </cell>
          <cell r="C249" t="str">
            <v>SM</v>
          </cell>
          <cell r="D249" t="str">
            <v>Somers Bram</v>
          </cell>
          <cell r="E249" t="str">
            <v>KE</v>
          </cell>
          <cell r="F249">
            <v>39</v>
          </cell>
          <cell r="G249">
            <v>41</v>
          </cell>
          <cell r="H249">
            <v>33</v>
          </cell>
          <cell r="K249">
            <v>113</v>
          </cell>
          <cell r="L249" t="str">
            <v>X</v>
          </cell>
          <cell r="M249" t="str">
            <v>Y</v>
          </cell>
          <cell r="N249">
            <v>103247.4874</v>
          </cell>
          <cell r="O249">
            <v>0.92730045625190849</v>
          </cell>
          <cell r="P249">
            <v>0</v>
          </cell>
          <cell r="Q249">
            <v>1500</v>
          </cell>
          <cell r="R249">
            <v>2500</v>
          </cell>
          <cell r="S249">
            <v>6000</v>
          </cell>
          <cell r="T249">
            <v>10000</v>
          </cell>
          <cell r="U249" t="str">
            <v>comparatio</v>
          </cell>
          <cell r="V249">
            <v>113247.4874</v>
          </cell>
          <cell r="W249">
            <v>14125</v>
          </cell>
          <cell r="Y249">
            <v>13000</v>
          </cell>
          <cell r="Z249" t="str">
            <v>exceptional delivery</v>
          </cell>
          <cell r="AA249">
            <v>27125</v>
          </cell>
        </row>
        <row r="250">
          <cell r="A250">
            <v>17107</v>
          </cell>
          <cell r="B250" t="str">
            <v>Van Assche Frank</v>
          </cell>
          <cell r="C250" t="str">
            <v>SM</v>
          </cell>
          <cell r="D250" t="str">
            <v>Somers Bram</v>
          </cell>
          <cell r="E250" t="str">
            <v>KE</v>
          </cell>
          <cell r="F250">
            <v>39</v>
          </cell>
          <cell r="G250">
            <v>40</v>
          </cell>
          <cell r="H250">
            <v>30</v>
          </cell>
          <cell r="K250">
            <v>109</v>
          </cell>
          <cell r="L250" t="str">
            <v/>
          </cell>
          <cell r="M250" t="str">
            <v/>
          </cell>
          <cell r="N250">
            <v>109976.586</v>
          </cell>
          <cell r="O250">
            <v>0.98773675701891461</v>
          </cell>
          <cell r="P250">
            <v>0</v>
          </cell>
          <cell r="Q250">
            <v>1500</v>
          </cell>
          <cell r="R250">
            <v>3000</v>
          </cell>
          <cell r="T250">
            <v>4500</v>
          </cell>
          <cell r="U250" t="str">
            <v/>
          </cell>
          <cell r="V250">
            <v>114476.586</v>
          </cell>
          <cell r="W250">
            <v>13625</v>
          </cell>
          <cell r="Z250" t="str">
            <v/>
          </cell>
          <cell r="AA250">
            <v>13625</v>
          </cell>
        </row>
        <row r="251">
          <cell r="A251">
            <v>4394</v>
          </cell>
          <cell r="B251" t="str">
            <v>Van Gulck Joëlle</v>
          </cell>
          <cell r="C251" t="str">
            <v>SM</v>
          </cell>
          <cell r="D251" t="str">
            <v>Somers Bram</v>
          </cell>
          <cell r="E251" t="str">
            <v>KE</v>
          </cell>
          <cell r="F251">
            <v>39</v>
          </cell>
          <cell r="G251">
            <v>34</v>
          </cell>
          <cell r="H251">
            <v>30</v>
          </cell>
          <cell r="K251">
            <v>103</v>
          </cell>
          <cell r="L251" t="str">
            <v/>
          </cell>
          <cell r="M251" t="str">
            <v/>
          </cell>
          <cell r="N251">
            <v>114915.20039999999</v>
          </cell>
          <cell r="O251">
            <v>1.0320921161825725</v>
          </cell>
          <cell r="P251">
            <v>0</v>
          </cell>
          <cell r="Q251">
            <v>0</v>
          </cell>
          <cell r="R251">
            <v>1300</v>
          </cell>
          <cell r="T251">
            <v>1300</v>
          </cell>
          <cell r="U251" t="str">
            <v/>
          </cell>
          <cell r="V251">
            <v>116215.20039999999</v>
          </cell>
          <cell r="W251">
            <v>12875</v>
          </cell>
          <cell r="Z251" t="str">
            <v/>
          </cell>
          <cell r="AA251">
            <v>12875</v>
          </cell>
        </row>
        <row r="252">
          <cell r="A252">
            <v>15074</v>
          </cell>
          <cell r="B252" t="str">
            <v>Vansteenbrugge Giovani</v>
          </cell>
          <cell r="C252" t="str">
            <v>SM</v>
          </cell>
          <cell r="D252" t="str">
            <v>Somers Bram</v>
          </cell>
          <cell r="E252" t="str">
            <v>KE</v>
          </cell>
          <cell r="F252">
            <v>39</v>
          </cell>
          <cell r="G252">
            <v>40</v>
          </cell>
          <cell r="H252">
            <v>33</v>
          </cell>
          <cell r="K252">
            <v>112</v>
          </cell>
          <cell r="L252" t="str">
            <v/>
          </cell>
          <cell r="M252" t="str">
            <v/>
          </cell>
          <cell r="N252">
            <v>98030.131200000003</v>
          </cell>
          <cell r="O252">
            <v>0.88044162310718332</v>
          </cell>
          <cell r="P252">
            <v>0</v>
          </cell>
          <cell r="Q252">
            <v>1500</v>
          </cell>
          <cell r="R252">
            <v>2000</v>
          </cell>
          <cell r="S252">
            <v>5000</v>
          </cell>
          <cell r="T252">
            <v>8500</v>
          </cell>
          <cell r="U252" t="str">
            <v>comparatio</v>
          </cell>
          <cell r="V252">
            <v>106530.1312</v>
          </cell>
          <cell r="W252">
            <v>14000</v>
          </cell>
          <cell r="Y252">
            <v>3200</v>
          </cell>
          <cell r="Z252" t="str">
            <v/>
          </cell>
          <cell r="AA252">
            <v>17200</v>
          </cell>
        </row>
        <row r="253">
          <cell r="A253">
            <v>70267</v>
          </cell>
          <cell r="B253" t="str">
            <v>Vercammen Bart</v>
          </cell>
          <cell r="C253" t="str">
            <v>SM</v>
          </cell>
          <cell r="D253" t="str">
            <v>Somers Bram</v>
          </cell>
          <cell r="E253" t="str">
            <v>KE</v>
          </cell>
          <cell r="F253">
            <v>39</v>
          </cell>
          <cell r="G253">
            <v>41</v>
          </cell>
          <cell r="H253">
            <v>30</v>
          </cell>
          <cell r="K253">
            <v>110</v>
          </cell>
          <cell r="L253" t="str">
            <v/>
          </cell>
          <cell r="M253" t="str">
            <v/>
          </cell>
          <cell r="N253">
            <v>116419.5778</v>
          </cell>
          <cell r="O253">
            <v>1.0456034362594528</v>
          </cell>
          <cell r="P253">
            <v>0</v>
          </cell>
          <cell r="Q253">
            <v>0</v>
          </cell>
          <cell r="R253">
            <v>1000</v>
          </cell>
          <cell r="T253">
            <v>1000</v>
          </cell>
          <cell r="U253" t="str">
            <v/>
          </cell>
          <cell r="V253">
            <v>117419.5778</v>
          </cell>
          <cell r="W253">
            <v>13750</v>
          </cell>
          <cell r="Y253">
            <v>-6500</v>
          </cell>
          <cell r="Z253" t="str">
            <v>gestart Q3</v>
          </cell>
          <cell r="AA253">
            <v>7250</v>
          </cell>
        </row>
        <row r="254">
          <cell r="A254">
            <v>46520</v>
          </cell>
          <cell r="B254" t="str">
            <v>Deschamps Jean-François</v>
          </cell>
          <cell r="C254" t="str">
            <v>VJ</v>
          </cell>
          <cell r="D254" t="str">
            <v>Vankelecom Johan</v>
          </cell>
          <cell r="E254" t="str">
            <v>S2</v>
          </cell>
          <cell r="F254">
            <v>39</v>
          </cell>
          <cell r="G254">
            <v>53</v>
          </cell>
          <cell r="H254">
            <v>40</v>
          </cell>
          <cell r="I254">
            <v>10</v>
          </cell>
          <cell r="K254">
            <v>142</v>
          </cell>
          <cell r="L254" t="str">
            <v>X</v>
          </cell>
          <cell r="M254" t="str">
            <v>Y</v>
          </cell>
          <cell r="N254">
            <v>189094.77219999998</v>
          </cell>
          <cell r="O254">
            <v>1.0109154742238831</v>
          </cell>
          <cell r="P254">
            <v>29999.981599999999</v>
          </cell>
          <cell r="Q254">
            <v>0</v>
          </cell>
          <cell r="R254">
            <v>6200</v>
          </cell>
          <cell r="S254">
            <v>0</v>
          </cell>
          <cell r="T254">
            <v>6200</v>
          </cell>
          <cell r="U254" t="str">
            <v>Final salary increase function of combination (salary, C/R)</v>
          </cell>
          <cell r="V254">
            <v>195294.77219999998</v>
          </cell>
          <cell r="W254">
            <v>53250</v>
          </cell>
          <cell r="X254">
            <v>0</v>
          </cell>
          <cell r="Y254">
            <v>10000</v>
          </cell>
          <cell r="Z254" t="str">
            <v>Top prestation ALM en 2022</v>
          </cell>
          <cell r="AA254">
            <v>63250</v>
          </cell>
        </row>
        <row r="255">
          <cell r="A255">
            <v>37585</v>
          </cell>
          <cell r="B255" t="str">
            <v>Gevaert Lies</v>
          </cell>
          <cell r="C255" t="str">
            <v>VJ</v>
          </cell>
          <cell r="D255" t="str">
            <v>Vankelecom Johan</v>
          </cell>
          <cell r="E255" t="str">
            <v>S2</v>
          </cell>
          <cell r="F255">
            <v>39</v>
          </cell>
          <cell r="G255">
            <v>49</v>
          </cell>
          <cell r="H255">
            <v>33</v>
          </cell>
          <cell r="I255">
            <v>0</v>
          </cell>
          <cell r="K255">
            <v>121</v>
          </cell>
          <cell r="L255" t="str">
            <v>X</v>
          </cell>
          <cell r="M255" t="str">
            <v>Y</v>
          </cell>
          <cell r="N255">
            <v>176880.18719999999</v>
          </cell>
          <cell r="O255">
            <v>0.94561534538339398</v>
          </cell>
          <cell r="P255">
            <v>29999.981599999999</v>
          </cell>
          <cell r="Q255">
            <v>3000</v>
          </cell>
          <cell r="R255">
            <v>8300</v>
          </cell>
          <cell r="S255">
            <v>-3800</v>
          </cell>
          <cell r="T255">
            <v>7500</v>
          </cell>
          <cell r="U255" t="str">
            <v>Final salary increase function of combination (salary, C/R)</v>
          </cell>
          <cell r="V255">
            <v>184380.18719999999</v>
          </cell>
          <cell r="W255">
            <v>45375</v>
          </cell>
          <cell r="X255">
            <v>0</v>
          </cell>
          <cell r="Y255">
            <v>0</v>
          </cell>
          <cell r="Z255" t="str">
            <v>In functie van score Mgt Contract, juist beneden max limiet voor deferral (warranten)</v>
          </cell>
          <cell r="AA255">
            <v>45375</v>
          </cell>
        </row>
        <row r="256">
          <cell r="A256">
            <v>8995</v>
          </cell>
          <cell r="B256" t="str">
            <v>Glineur Anne-Marie</v>
          </cell>
          <cell r="C256" t="str">
            <v>VJ</v>
          </cell>
          <cell r="D256" t="str">
            <v>Vankelecom Johan</v>
          </cell>
          <cell r="E256" t="str">
            <v>S2</v>
          </cell>
          <cell r="F256">
            <v>39</v>
          </cell>
          <cell r="G256">
            <v>48</v>
          </cell>
          <cell r="H256">
            <v>33</v>
          </cell>
          <cell r="I256">
            <v>0</v>
          </cell>
          <cell r="K256">
            <v>120</v>
          </cell>
          <cell r="L256" t="str">
            <v>X</v>
          </cell>
          <cell r="M256" t="str">
            <v>Y</v>
          </cell>
          <cell r="N256">
            <v>181098.27479999998</v>
          </cell>
          <cell r="O256">
            <v>0.96816557232442135</v>
          </cell>
          <cell r="P256">
            <v>29999.981599999999</v>
          </cell>
          <cell r="Q256">
            <v>3000</v>
          </cell>
          <cell r="R256">
            <v>6600</v>
          </cell>
          <cell r="S256">
            <v>-6600</v>
          </cell>
          <cell r="T256">
            <v>3000</v>
          </cell>
          <cell r="U256" t="str">
            <v>specific adjustment for 2022 / 2 months out / lower job responsabilitiy than before</v>
          </cell>
          <cell r="V256">
            <v>184098.27479999998</v>
          </cell>
          <cell r="W256">
            <v>45000</v>
          </cell>
          <cell r="X256">
            <v>0</v>
          </cell>
          <cell r="Y256">
            <v>-7500.0000000000146</v>
          </cell>
          <cell r="Z256" t="str">
            <v>In functie van score Mgt Contract x10/12 vermits 2 maanden off.</v>
          </cell>
          <cell r="AA256">
            <v>37499.999999999985</v>
          </cell>
        </row>
        <row r="257">
          <cell r="A257">
            <v>67865</v>
          </cell>
          <cell r="B257" t="str">
            <v>Ros Ditia</v>
          </cell>
          <cell r="C257" t="str">
            <v>VJ</v>
          </cell>
          <cell r="D257" t="str">
            <v>Vankelecom Johan</v>
          </cell>
          <cell r="E257" t="str">
            <v>S2</v>
          </cell>
          <cell r="F257">
            <v>39</v>
          </cell>
          <cell r="G257">
            <v>50</v>
          </cell>
          <cell r="H257">
            <v>34</v>
          </cell>
          <cell r="I257">
            <v>10</v>
          </cell>
          <cell r="K257">
            <v>133</v>
          </cell>
          <cell r="L257" t="str">
            <v>X</v>
          </cell>
          <cell r="M257" t="str">
            <v>Y</v>
          </cell>
          <cell r="N257">
            <v>212891.0686</v>
          </cell>
          <cell r="O257">
            <v>1.1381323400319696</v>
          </cell>
          <cell r="P257">
            <v>29999.981599999999</v>
          </cell>
          <cell r="Q257">
            <v>0</v>
          </cell>
          <cell r="R257">
            <v>7200</v>
          </cell>
          <cell r="S257">
            <v>-2200</v>
          </cell>
          <cell r="T257">
            <v>5000</v>
          </cell>
          <cell r="U257" t="str">
            <v>Final salary increase function of combination (salary, C/R)</v>
          </cell>
          <cell r="V257">
            <v>217891.0686</v>
          </cell>
          <cell r="W257">
            <v>49875</v>
          </cell>
          <cell r="X257">
            <v>0</v>
          </cell>
          <cell r="Y257">
            <v>5000</v>
          </cell>
          <cell r="Z257" t="str">
            <v>In functie van score Mgt Contract, en is sterke stijging tov vorig jaar (want dan maar deel van bonus vermits nog geen volledig jaar). Is boven max limiet voor deferral (warranten).</v>
          </cell>
          <cell r="AA257">
            <v>54875</v>
          </cell>
        </row>
        <row r="258">
          <cell r="A258">
            <v>38229</v>
          </cell>
          <cell r="B258" t="str">
            <v>Willems Katja</v>
          </cell>
          <cell r="C258" t="str">
            <v>VJ</v>
          </cell>
          <cell r="D258" t="str">
            <v>Vankelecom Johan</v>
          </cell>
          <cell r="E258" t="str">
            <v>S2</v>
          </cell>
          <cell r="F258">
            <v>39</v>
          </cell>
          <cell r="G258">
            <v>53</v>
          </cell>
          <cell r="H258">
            <v>33</v>
          </cell>
          <cell r="I258">
            <v>0</v>
          </cell>
          <cell r="K258">
            <v>125</v>
          </cell>
          <cell r="L258" t="str">
            <v>X</v>
          </cell>
          <cell r="M258" t="str">
            <v>Y</v>
          </cell>
          <cell r="N258">
            <v>171327.84100000001</v>
          </cell>
          <cell r="O258">
            <v>0.91593206738197208</v>
          </cell>
          <cell r="P258">
            <v>29999.981599999999</v>
          </cell>
          <cell r="Q258">
            <v>3000</v>
          </cell>
          <cell r="R258">
            <v>7900</v>
          </cell>
          <cell r="S258">
            <v>-1900</v>
          </cell>
          <cell r="T258">
            <v>9000</v>
          </cell>
          <cell r="U258" t="str">
            <v>Final salary increase function of combination (salary, C/R)</v>
          </cell>
          <cell r="V258">
            <v>180327.84100000001</v>
          </cell>
          <cell r="W258">
            <v>46875</v>
          </cell>
          <cell r="X258">
            <v>0</v>
          </cell>
          <cell r="Y258">
            <v>-1385</v>
          </cell>
          <cell r="Z258" t="str">
            <v>In functie van score Mgt Contract, juist beneden max limiet voor deferral (warranten) houden</v>
          </cell>
          <cell r="AA258">
            <v>45490</v>
          </cell>
        </row>
        <row r="259">
          <cell r="A259">
            <v>12025</v>
          </cell>
          <cell r="B259" t="str">
            <v>Balthazar Laurent</v>
          </cell>
          <cell r="C259" t="str">
            <v>VJ</v>
          </cell>
          <cell r="D259" t="str">
            <v>Deschamps Jean-François</v>
          </cell>
          <cell r="E259" t="str">
            <v>S1</v>
          </cell>
          <cell r="F259">
            <v>39</v>
          </cell>
          <cell r="G259">
            <v>45</v>
          </cell>
          <cell r="H259">
            <v>33</v>
          </cell>
          <cell r="I259">
            <v>0</v>
          </cell>
          <cell r="K259">
            <v>117</v>
          </cell>
          <cell r="L259" t="str">
            <v>X</v>
          </cell>
          <cell r="M259" t="str">
            <v>Y</v>
          </cell>
          <cell r="N259">
            <v>154830.1351111111</v>
          </cell>
          <cell r="O259">
            <v>1.1710747519976334</v>
          </cell>
          <cell r="P259">
            <v>0</v>
          </cell>
          <cell r="Q259">
            <v>0</v>
          </cell>
          <cell r="R259">
            <v>3100</v>
          </cell>
          <cell r="S259">
            <v>1000</v>
          </cell>
          <cell r="T259">
            <v>4100</v>
          </cell>
          <cell r="U259" t="str">
            <v>Une année "normale/ME", mais personne clé pour RBP. Il ne reçoit pas toute l'indexation car C/R 117% et année "ME".</v>
          </cell>
          <cell r="V259">
            <v>158930.1351111111</v>
          </cell>
          <cell r="W259">
            <v>31590</v>
          </cell>
          <cell r="Y259">
            <v>0</v>
          </cell>
          <cell r="AA259">
            <v>31590</v>
          </cell>
        </row>
        <row r="260">
          <cell r="A260">
            <v>17626</v>
          </cell>
          <cell r="B260" t="str">
            <v>Barbe Marc</v>
          </cell>
          <cell r="C260" t="str">
            <v>VJ</v>
          </cell>
          <cell r="D260" t="str">
            <v>Gevaert Lies</v>
          </cell>
          <cell r="E260" t="str">
            <v>S1</v>
          </cell>
          <cell r="F260">
            <v>39</v>
          </cell>
          <cell r="G260">
            <v>49</v>
          </cell>
          <cell r="H260">
            <v>34</v>
          </cell>
          <cell r="I260">
            <v>0</v>
          </cell>
          <cell r="K260">
            <v>122</v>
          </cell>
          <cell r="L260" t="str">
            <v>X</v>
          </cell>
          <cell r="M260" t="str">
            <v>Y</v>
          </cell>
          <cell r="N260">
            <v>154171.76459999999</v>
          </cell>
          <cell r="O260">
            <v>1.1660950942425801</v>
          </cell>
          <cell r="P260">
            <v>0</v>
          </cell>
          <cell r="Q260">
            <v>0</v>
          </cell>
          <cell r="R260">
            <v>4300</v>
          </cell>
          <cell r="S260">
            <v>-4300</v>
          </cell>
          <cell r="T260">
            <v>0</v>
          </cell>
          <cell r="U260" t="str">
            <v>retirement 1/1/23</v>
          </cell>
          <cell r="V260">
            <v>154171.76459999999</v>
          </cell>
          <cell r="W260">
            <v>32940</v>
          </cell>
          <cell r="Z260" t="str">
            <v xml:space="preserve">Marc continued to work as if he had a whole carreer in front of him. He kept on top of things and realized some major projects such as art 36file, in addition he performed a good job in transfering knowledge. Even when he was on obligatory leave (as from October), he kept in contact with this colleagues and the new responsibles ensuring a smooth operation of his old departments. </v>
          </cell>
          <cell r="AA260">
            <v>32940</v>
          </cell>
        </row>
        <row r="261">
          <cell r="A261">
            <v>17597</v>
          </cell>
          <cell r="B261" t="str">
            <v>Claes Dirk</v>
          </cell>
          <cell r="C261" t="str">
            <v>VJ</v>
          </cell>
          <cell r="D261" t="str">
            <v>Gevaert Lies</v>
          </cell>
          <cell r="E261" t="str">
            <v>S1</v>
          </cell>
          <cell r="F261">
            <v>39</v>
          </cell>
          <cell r="G261">
            <v>35</v>
          </cell>
          <cell r="H261">
            <v>29</v>
          </cell>
          <cell r="I261">
            <v>0</v>
          </cell>
          <cell r="K261">
            <v>103</v>
          </cell>
          <cell r="L261" t="str">
            <v>X</v>
          </cell>
          <cell r="M261" t="str">
            <v>Y</v>
          </cell>
          <cell r="N261">
            <v>146092.88699999999</v>
          </cell>
          <cell r="O261">
            <v>1.1049896151635252</v>
          </cell>
          <cell r="P261">
            <v>0</v>
          </cell>
          <cell r="Q261">
            <v>0</v>
          </cell>
          <cell r="R261">
            <v>3700</v>
          </cell>
          <cell r="S261">
            <v>-1400</v>
          </cell>
          <cell r="T261">
            <v>2300</v>
          </cell>
          <cell r="U261" t="str">
            <v>sufficient inflation received during the year, increase limited at 7% in combination with stable bonus</v>
          </cell>
          <cell r="V261">
            <v>148392.88699999999</v>
          </cell>
          <cell r="W261">
            <v>27810</v>
          </cell>
          <cell r="Y261">
            <v>-5000</v>
          </cell>
          <cell r="Z261" t="str">
            <v>Dirk is a solid partner in S4H project (a major change project with a lot of transversal impacts), he proposes solutions, builds bridges and ensures a continuation while juggling 3 projects (Ariba, S4H and Celonis) with reduced staff. However, I would like to see a bit more leadership and as a result, I overruled partially his bonus, but overall good job and trustworthy.</v>
          </cell>
          <cell r="AA261">
            <v>22810</v>
          </cell>
        </row>
        <row r="262">
          <cell r="A262">
            <v>45993</v>
          </cell>
          <cell r="B262" t="str">
            <v>De Leeuw Jan</v>
          </cell>
          <cell r="C262" t="str">
            <v>VJ</v>
          </cell>
          <cell r="D262" t="str">
            <v>Gevaert Lies</v>
          </cell>
          <cell r="E262" t="str">
            <v>S1</v>
          </cell>
          <cell r="F262">
            <v>39</v>
          </cell>
          <cell r="G262">
            <v>36</v>
          </cell>
          <cell r="H262">
            <v>27</v>
          </cell>
          <cell r="I262">
            <v>0</v>
          </cell>
          <cell r="K262">
            <v>102</v>
          </cell>
          <cell r="L262" t="str">
            <v>X</v>
          </cell>
          <cell r="M262" t="str">
            <v>Y</v>
          </cell>
          <cell r="N262">
            <v>140036.9338</v>
          </cell>
          <cell r="O262">
            <v>1.0591847472241551</v>
          </cell>
          <cell r="P262">
            <v>0</v>
          </cell>
          <cell r="Q262">
            <v>0</v>
          </cell>
          <cell r="R262">
            <v>3600</v>
          </cell>
          <cell r="S262">
            <v>-3600</v>
          </cell>
          <cell r="T262">
            <v>0</v>
          </cell>
          <cell r="U262" t="str">
            <v>sufficient inflation received during the year, increase limited at 7% in combination with stable bonus</v>
          </cell>
          <cell r="V262">
            <v>140036.9338</v>
          </cell>
          <cell r="W262">
            <v>27540</v>
          </cell>
          <cell r="Y262">
            <v>-1000</v>
          </cell>
          <cell r="Z262" t="str">
            <v>While performing a good job on IFRS17 (and Jan continues to be heavily involved even though he mutated 1/1 to BI), I believe he could have done more in terms of management of the team and bringing change. I have the impression that the mentally left the job in June as he could rely entirely on Elke. Meets expectations, but nothing more</v>
          </cell>
          <cell r="AA262">
            <v>26540</v>
          </cell>
        </row>
        <row r="263">
          <cell r="A263">
            <v>18428</v>
          </cell>
          <cell r="B263" t="str">
            <v>Jennes Christel</v>
          </cell>
          <cell r="C263" t="str">
            <v>VJ</v>
          </cell>
          <cell r="D263" t="str">
            <v>Ros Ditia</v>
          </cell>
          <cell r="E263" t="str">
            <v>S1</v>
          </cell>
          <cell r="F263">
            <v>39</v>
          </cell>
          <cell r="G263">
            <v>40</v>
          </cell>
          <cell r="H263">
            <v>30</v>
          </cell>
          <cell r="I263">
            <v>10</v>
          </cell>
          <cell r="K263">
            <v>119</v>
          </cell>
          <cell r="L263" t="str">
            <v>X</v>
          </cell>
          <cell r="M263" t="str">
            <v>Y</v>
          </cell>
          <cell r="N263">
            <v>138102.3616</v>
          </cell>
          <cell r="O263">
            <v>1.0445523976643574</v>
          </cell>
          <cell r="P263">
            <v>0</v>
          </cell>
          <cell r="Q263">
            <v>0</v>
          </cell>
          <cell r="R263">
            <v>2800</v>
          </cell>
          <cell r="S263">
            <v>0</v>
          </cell>
          <cell r="T263">
            <v>2800</v>
          </cell>
          <cell r="U263" t="str">
            <v>1. étant donnée l’absence de Heidi Wynants (FTE Key) toute l’année 2022, l’équipe de Chris et Chris elle-même ont absorbé tout le travail de façon à ce que le métier ne ressente pas l’absence de Heidi (notre budget ne sera donc pas consacré au bonus que l’on aurait dû payer à Heidi au moins en ligne avec ce qui a été payé pour 2021).  </v>
          </cell>
          <cell r="V263">
            <v>140902.3616</v>
          </cell>
          <cell r="W263">
            <v>32130</v>
          </cell>
          <cell r="Y263">
            <v>3000</v>
          </cell>
          <cell r="AA263">
            <v>35130</v>
          </cell>
        </row>
        <row r="264">
          <cell r="A264">
            <v>18350</v>
          </cell>
          <cell r="B264" t="str">
            <v>Van Riet Karel</v>
          </cell>
          <cell r="C264" t="str">
            <v>VJ</v>
          </cell>
          <cell r="D264" t="str">
            <v>Ros Ditia</v>
          </cell>
          <cell r="E264" t="str">
            <v>S1</v>
          </cell>
          <cell r="F264">
            <v>39</v>
          </cell>
          <cell r="G264">
            <v>50</v>
          </cell>
          <cell r="H264">
            <v>30</v>
          </cell>
          <cell r="K264">
            <v>119</v>
          </cell>
          <cell r="L264" t="str">
            <v>X</v>
          </cell>
          <cell r="M264" t="str">
            <v>Y</v>
          </cell>
          <cell r="N264">
            <v>143143.36620000002</v>
          </cell>
          <cell r="O264">
            <v>1.0826805902641214</v>
          </cell>
          <cell r="P264">
            <v>0</v>
          </cell>
          <cell r="Q264">
            <v>0</v>
          </cell>
          <cell r="R264">
            <v>3600</v>
          </cell>
          <cell r="S264">
            <v>0</v>
          </cell>
          <cell r="T264">
            <v>3600</v>
          </cell>
          <cell r="U264" t="str">
            <v>excellente gestion des gros dossiers litigation notamment et phishing.</v>
          </cell>
          <cell r="V264">
            <v>146743.36620000002</v>
          </cell>
          <cell r="W264">
            <v>32130</v>
          </cell>
          <cell r="Y264">
            <v>13000</v>
          </cell>
          <cell r="AA264">
            <v>45130</v>
          </cell>
        </row>
        <row r="265">
          <cell r="A265">
            <v>69074</v>
          </cell>
          <cell r="B265" t="str">
            <v>Vanderhauwaert Karlien</v>
          </cell>
          <cell r="C265" t="str">
            <v>VJ</v>
          </cell>
          <cell r="D265" t="str">
            <v>Ros Ditia</v>
          </cell>
          <cell r="E265" t="str">
            <v>S1</v>
          </cell>
          <cell r="F265">
            <v>39</v>
          </cell>
          <cell r="G265">
            <v>40</v>
          </cell>
          <cell r="H265">
            <v>30</v>
          </cell>
          <cell r="I265">
            <v>5</v>
          </cell>
          <cell r="K265">
            <v>114</v>
          </cell>
          <cell r="L265" t="str">
            <v>X</v>
          </cell>
          <cell r="M265" t="str">
            <v>Y</v>
          </cell>
          <cell r="N265">
            <v>122323.51180000001</v>
          </cell>
          <cell r="O265">
            <v>0.92520733216349504</v>
          </cell>
          <cell r="P265">
            <v>0</v>
          </cell>
          <cell r="Q265">
            <v>2000</v>
          </cell>
          <cell r="R265">
            <v>3200</v>
          </cell>
          <cell r="S265">
            <v>4500</v>
          </cell>
          <cell r="T265">
            <v>9700</v>
          </cell>
          <cell r="U265" t="str">
            <v>1. excellente intégration et impact avec nouveau département « Investments ». Par ailleurs Karlien est sous le comparatio : 93%.</v>
          </cell>
          <cell r="V265">
            <v>132023.51180000001</v>
          </cell>
          <cell r="W265">
            <v>30780</v>
          </cell>
          <cell r="Y265">
            <v>0</v>
          </cell>
          <cell r="AA265">
            <v>30780</v>
          </cell>
        </row>
        <row r="266">
          <cell r="A266">
            <v>9611</v>
          </cell>
          <cell r="B266" t="str">
            <v>Wauters Wim</v>
          </cell>
          <cell r="C266" t="str">
            <v>VJ</v>
          </cell>
          <cell r="D266" t="str">
            <v>Ros Ditia</v>
          </cell>
          <cell r="E266" t="str">
            <v>S1</v>
          </cell>
          <cell r="F266">
            <v>39</v>
          </cell>
          <cell r="G266">
            <v>45</v>
          </cell>
          <cell r="H266">
            <v>30</v>
          </cell>
          <cell r="K266">
            <v>114</v>
          </cell>
          <cell r="L266" t="str">
            <v>X</v>
          </cell>
          <cell r="M266" t="str">
            <v>Y</v>
          </cell>
          <cell r="N266">
            <v>132019.44640000002</v>
          </cell>
          <cell r="O266">
            <v>0.99854359967325212</v>
          </cell>
          <cell r="P266">
            <v>0</v>
          </cell>
          <cell r="Q266">
            <v>2000</v>
          </cell>
          <cell r="R266">
            <v>3200</v>
          </cell>
          <cell r="S266">
            <v>0</v>
          </cell>
          <cell r="T266">
            <v>5200</v>
          </cell>
          <cell r="U266" t="str">
            <v xml:space="preserve">très bon gestionnaire de dossiers avec vue stratégique et tactique. </v>
          </cell>
          <cell r="V266">
            <v>137219.44640000002</v>
          </cell>
          <cell r="W266">
            <v>30780</v>
          </cell>
          <cell r="Y266">
            <v>9000</v>
          </cell>
          <cell r="AA266">
            <v>39780</v>
          </cell>
        </row>
        <row r="267">
          <cell r="A267">
            <v>61565</v>
          </cell>
          <cell r="B267" t="str">
            <v>André Maïté</v>
          </cell>
          <cell r="C267" t="str">
            <v>VJ</v>
          </cell>
          <cell r="D267" t="str">
            <v>Vankelecom Johan</v>
          </cell>
          <cell r="E267" t="str">
            <v>S1</v>
          </cell>
          <cell r="F267">
            <v>39</v>
          </cell>
          <cell r="G267">
            <v>51</v>
          </cell>
          <cell r="H267">
            <v>33</v>
          </cell>
          <cell r="I267">
            <v>0</v>
          </cell>
          <cell r="K267">
            <v>123</v>
          </cell>
          <cell r="L267" t="str">
            <v>X</v>
          </cell>
          <cell r="M267" t="str">
            <v>Y</v>
          </cell>
          <cell r="N267">
            <v>128075.5134</v>
          </cell>
          <cell r="O267">
            <v>0.9687132287538196</v>
          </cell>
          <cell r="P267">
            <v>20000.0308</v>
          </cell>
          <cell r="Q267">
            <v>2000</v>
          </cell>
          <cell r="R267">
            <v>3900</v>
          </cell>
          <cell r="S267">
            <v>11624</v>
          </cell>
          <cell r="T267">
            <v>17524</v>
          </cell>
          <cell r="U267" t="str">
            <v>Final salary increase function of combination (salary, C/R)</v>
          </cell>
          <cell r="V267">
            <v>145599.5134</v>
          </cell>
          <cell r="W267">
            <v>33210</v>
          </cell>
          <cell r="X267">
            <v>0</v>
          </cell>
          <cell r="Y267">
            <v>7000</v>
          </cell>
          <cell r="Z267" t="str">
            <v>Evolution top cette année - se prouve comme SE2 potentiel / proposition de repositionnement</v>
          </cell>
          <cell r="AA267">
            <v>40210</v>
          </cell>
        </row>
        <row r="268">
          <cell r="A268">
            <v>59456</v>
          </cell>
          <cell r="B268" t="str">
            <v>Goossens Véronique</v>
          </cell>
          <cell r="C268" t="str">
            <v>VJ</v>
          </cell>
          <cell r="D268" t="str">
            <v>Vankelecom Johan</v>
          </cell>
          <cell r="E268" t="str">
            <v>S1</v>
          </cell>
          <cell r="F268">
            <v>39</v>
          </cell>
          <cell r="G268">
            <v>45</v>
          </cell>
          <cell r="H268">
            <v>32</v>
          </cell>
          <cell r="I268">
            <v>0</v>
          </cell>
          <cell r="K268">
            <v>116</v>
          </cell>
          <cell r="L268" t="str">
            <v>X</v>
          </cell>
          <cell r="M268" t="str">
            <v>Y</v>
          </cell>
          <cell r="N268">
            <v>148457.14180000001</v>
          </cell>
          <cell r="O268">
            <v>1.1228719163162195</v>
          </cell>
          <cell r="P268">
            <v>20000.0308</v>
          </cell>
          <cell r="Q268">
            <v>0</v>
          </cell>
          <cell r="R268">
            <v>4100</v>
          </cell>
          <cell r="S268">
            <v>-1100</v>
          </cell>
          <cell r="T268">
            <v>3000</v>
          </cell>
          <cell r="U268" t="str">
            <v>Final salary increase function of combination (salary, C/R)</v>
          </cell>
          <cell r="V268">
            <v>151457.14180000001</v>
          </cell>
          <cell r="W268">
            <v>31320</v>
          </cell>
          <cell r="X268">
            <v>0</v>
          </cell>
          <cell r="Y268">
            <v>2000</v>
          </cell>
          <cell r="Z268" t="str">
            <v xml:space="preserve">Erg goed voor populaire pers. Minder voor institutional challenge. Use her at best. Moet zich beter inschrijven in processen van de bank. </v>
          </cell>
          <cell r="AA268">
            <v>33320</v>
          </cell>
        </row>
        <row r="269">
          <cell r="A269">
            <v>15237</v>
          </cell>
          <cell r="B269" t="str">
            <v>Baufays Pierre</v>
          </cell>
          <cell r="C269" t="str">
            <v>VJ</v>
          </cell>
          <cell r="D269" t="str">
            <v>Willems Katja</v>
          </cell>
          <cell r="E269" t="str">
            <v>S1</v>
          </cell>
          <cell r="F269">
            <v>39</v>
          </cell>
          <cell r="G269">
            <v>42.1</v>
          </cell>
          <cell r="H269">
            <v>32.5</v>
          </cell>
          <cell r="I269">
            <v>0</v>
          </cell>
          <cell r="K269">
            <v>113.6</v>
          </cell>
          <cell r="L269" t="str">
            <v>X</v>
          </cell>
          <cell r="M269" t="str">
            <v>Y</v>
          </cell>
          <cell r="N269">
            <v>191830.45860000001</v>
          </cell>
          <cell r="O269">
            <v>1.4509307672525944</v>
          </cell>
          <cell r="P269">
            <v>0</v>
          </cell>
          <cell r="Q269">
            <v>0</v>
          </cell>
          <cell r="R269">
            <v>2900</v>
          </cell>
          <cell r="S269">
            <v>-2900</v>
          </cell>
          <cell r="T269">
            <v>0</v>
          </cell>
          <cell r="U269" t="str">
            <v>reeds zeer hoge comparatio - geen extra inflatie dan wettelijk minimum</v>
          </cell>
          <cell r="V269">
            <v>191830.45860000001</v>
          </cell>
          <cell r="W269">
            <v>30672</v>
          </cell>
          <cell r="Y269">
            <v>-3672</v>
          </cell>
          <cell r="Z269" t="str">
            <v>variabel vastgeklikt op joblevel niveau</v>
          </cell>
          <cell r="AA269">
            <v>27000</v>
          </cell>
        </row>
        <row r="270">
          <cell r="A270">
            <v>64453</v>
          </cell>
          <cell r="B270" t="str">
            <v>Grasso Vanessa</v>
          </cell>
          <cell r="C270" t="str">
            <v>VJ</v>
          </cell>
          <cell r="D270" t="str">
            <v>Willems Katja</v>
          </cell>
          <cell r="E270" t="str">
            <v>S1</v>
          </cell>
          <cell r="F270">
            <v>39</v>
          </cell>
          <cell r="G270">
            <v>45</v>
          </cell>
          <cell r="H270">
            <v>34</v>
          </cell>
          <cell r="I270">
            <v>0</v>
          </cell>
          <cell r="K270">
            <v>118</v>
          </cell>
          <cell r="L270" t="str">
            <v>X</v>
          </cell>
          <cell r="M270" t="str">
            <v>Y</v>
          </cell>
          <cell r="N270">
            <v>141885.427</v>
          </cell>
          <cell r="O270">
            <v>1.0731660288022267</v>
          </cell>
          <cell r="P270">
            <v>0</v>
          </cell>
          <cell r="Q270">
            <v>0</v>
          </cell>
          <cell r="R270">
            <v>3500</v>
          </cell>
          <cell r="S270">
            <v>2800</v>
          </cell>
          <cell r="T270">
            <v>6300</v>
          </cell>
          <cell r="U270" t="str">
            <v>toekenning volledige 10% inflatie</v>
          </cell>
          <cell r="V270">
            <v>148185.427</v>
          </cell>
          <cell r="W270">
            <v>31860</v>
          </cell>
          <cell r="AA270">
            <v>31860</v>
          </cell>
        </row>
        <row r="271">
          <cell r="A271">
            <v>39132</v>
          </cell>
          <cell r="B271" t="str">
            <v>Bonaugure Jeroen</v>
          </cell>
          <cell r="C271" t="str">
            <v>VJ</v>
          </cell>
          <cell r="D271" t="str">
            <v>André Maïté</v>
          </cell>
          <cell r="E271" t="str">
            <v>KE</v>
          </cell>
          <cell r="F271">
            <v>39</v>
          </cell>
          <cell r="G271">
            <v>50</v>
          </cell>
          <cell r="H271">
            <v>40</v>
          </cell>
          <cell r="I271">
            <v>0</v>
          </cell>
          <cell r="K271">
            <v>129</v>
          </cell>
          <cell r="L271" t="str">
            <v/>
          </cell>
          <cell r="M271" t="str">
            <v/>
          </cell>
          <cell r="N271">
            <v>103287.01866666667</v>
          </cell>
          <cell r="O271">
            <v>0.9276554998712675</v>
          </cell>
          <cell r="P271">
            <v>0</v>
          </cell>
          <cell r="Q271">
            <v>1500</v>
          </cell>
          <cell r="R271">
            <v>2500</v>
          </cell>
          <cell r="S271">
            <v>3000</v>
          </cell>
          <cell r="T271">
            <v>7000</v>
          </cell>
          <cell r="U271" t="str">
            <v>très bonnes prestations + comparatio &lt;100%</v>
          </cell>
          <cell r="V271">
            <v>110287.01866666667</v>
          </cell>
          <cell r="W271">
            <v>16125</v>
          </cell>
          <cell r="Y271">
            <v>2500</v>
          </cell>
          <cell r="Z271" t="str">
            <v>Top prestation dans le projet d'implémentation de la politique de prévention en matière fiscale ( analyse des risques, e-learning, ….)</v>
          </cell>
          <cell r="AA271">
            <v>18625</v>
          </cell>
        </row>
        <row r="272">
          <cell r="A272">
            <v>40681</v>
          </cell>
          <cell r="B272" t="str">
            <v>Delbaere Catherine</v>
          </cell>
          <cell r="C272" t="str">
            <v>VJ</v>
          </cell>
          <cell r="D272" t="str">
            <v>André Maïté</v>
          </cell>
          <cell r="E272" t="str">
            <v>KE</v>
          </cell>
          <cell r="F272">
            <v>39</v>
          </cell>
          <cell r="G272">
            <v>45</v>
          </cell>
          <cell r="H272">
            <v>35</v>
          </cell>
          <cell r="K272">
            <v>119</v>
          </cell>
          <cell r="L272" t="str">
            <v/>
          </cell>
          <cell r="M272" t="str">
            <v/>
          </cell>
          <cell r="N272">
            <v>100151.70180000001</v>
          </cell>
          <cell r="O272">
            <v>0.8994961631729268</v>
          </cell>
          <cell r="P272">
            <v>0</v>
          </cell>
          <cell r="Q272">
            <v>1500</v>
          </cell>
          <cell r="R272">
            <v>2200</v>
          </cell>
          <cell r="S272">
            <v>1800</v>
          </cell>
          <cell r="T272">
            <v>5500</v>
          </cell>
          <cell r="U272" t="str">
            <v xml:space="preserve">Suite à l'absence de Catherine, on remarque encore davantage à quel point elle mettait toute son expertise et ses compétences au service de Belfius. Une personne clé dans le département !   </v>
          </cell>
          <cell r="V272">
            <v>105651.70180000001</v>
          </cell>
          <cell r="W272">
            <v>14875</v>
          </cell>
          <cell r="Y272">
            <v>-2500</v>
          </cell>
          <cell r="Z272" t="str">
            <v>Variable a été proraté en fonction de 8/12 vu absence àpd septembre 2022</v>
          </cell>
          <cell r="AA272">
            <v>12375</v>
          </cell>
        </row>
        <row r="273">
          <cell r="A273">
            <v>31732</v>
          </cell>
          <cell r="B273" t="str">
            <v>Buyse Nicolas</v>
          </cell>
          <cell r="C273" t="str">
            <v>VJ</v>
          </cell>
          <cell r="D273" t="str">
            <v>Deschamps Jean-François</v>
          </cell>
          <cell r="E273" t="str">
            <v>KE</v>
          </cell>
          <cell r="F273">
            <v>39</v>
          </cell>
          <cell r="G273">
            <v>53</v>
          </cell>
          <cell r="H273">
            <v>41</v>
          </cell>
          <cell r="I273">
            <v>0</v>
          </cell>
          <cell r="K273">
            <v>133</v>
          </cell>
          <cell r="L273" t="str">
            <v/>
          </cell>
          <cell r="M273" t="str">
            <v/>
          </cell>
          <cell r="N273">
            <v>108779.5724</v>
          </cell>
          <cell r="O273">
            <v>0.97698597474448101</v>
          </cell>
          <cell r="P273">
            <v>0</v>
          </cell>
          <cell r="Q273">
            <v>1500</v>
          </cell>
          <cell r="R273">
            <v>2900</v>
          </cell>
          <cell r="S273">
            <v>3000</v>
          </cell>
          <cell r="T273">
            <v>7400</v>
          </cell>
          <cell r="U273" t="str">
            <v>Top année en terme de gestion NII. Key avec potentiel pour devenir SE. (EE)</v>
          </cell>
          <cell r="V273">
            <v>116179.5724</v>
          </cell>
          <cell r="W273">
            <v>16625</v>
          </cell>
          <cell r="Y273">
            <v>2500</v>
          </cell>
          <cell r="AA273">
            <v>19125</v>
          </cell>
        </row>
        <row r="274">
          <cell r="A274">
            <v>38529</v>
          </cell>
          <cell r="B274" t="str">
            <v>Pillards Tim</v>
          </cell>
          <cell r="C274" t="str">
            <v>VJ</v>
          </cell>
          <cell r="D274" t="str">
            <v>Deschamps Jean-François</v>
          </cell>
          <cell r="E274" t="str">
            <v>KE</v>
          </cell>
          <cell r="F274">
            <v>39</v>
          </cell>
          <cell r="G274">
            <v>45</v>
          </cell>
          <cell r="H274">
            <v>38</v>
          </cell>
          <cell r="I274">
            <v>0</v>
          </cell>
          <cell r="K274">
            <v>122</v>
          </cell>
          <cell r="L274" t="str">
            <v/>
          </cell>
          <cell r="M274" t="str">
            <v/>
          </cell>
          <cell r="N274">
            <v>110316.13920000001</v>
          </cell>
          <cell r="O274">
            <v>0.99078639866357709</v>
          </cell>
          <cell r="P274">
            <v>0</v>
          </cell>
          <cell r="Q274">
            <v>1500</v>
          </cell>
          <cell r="R274">
            <v>3000</v>
          </cell>
          <cell r="S274">
            <v>1000</v>
          </cell>
          <cell r="T274">
            <v>5500</v>
          </cell>
          <cell r="U274" t="str">
            <v>Excellent "thinker", qui manque un peu d'ambition et organisation (ME+)</v>
          </cell>
          <cell r="V274">
            <v>115816.13920000001</v>
          </cell>
          <cell r="W274">
            <v>15250</v>
          </cell>
          <cell r="Y274">
            <v>3500</v>
          </cell>
          <cell r="AA274">
            <v>18750</v>
          </cell>
        </row>
        <row r="275">
          <cell r="A275">
            <v>5322</v>
          </cell>
          <cell r="B275" t="str">
            <v>Ryckeboer Peter</v>
          </cell>
          <cell r="C275" t="str">
            <v>VJ</v>
          </cell>
          <cell r="D275" t="str">
            <v>Deschamps Jean-François</v>
          </cell>
          <cell r="E275" t="str">
            <v>KE</v>
          </cell>
          <cell r="F275">
            <v>39</v>
          </cell>
          <cell r="G275">
            <v>55</v>
          </cell>
          <cell r="H275">
            <v>38</v>
          </cell>
          <cell r="I275">
            <v>0</v>
          </cell>
          <cell r="K275">
            <v>132</v>
          </cell>
          <cell r="L275" t="str">
            <v/>
          </cell>
          <cell r="M275" t="str">
            <v/>
          </cell>
          <cell r="N275">
            <v>132196.22719999999</v>
          </cell>
          <cell r="O275">
            <v>1.1872988378150204</v>
          </cell>
          <cell r="P275">
            <v>0</v>
          </cell>
          <cell r="Q275">
            <v>0</v>
          </cell>
          <cell r="R275">
            <v>1600</v>
          </cell>
          <cell r="S275">
            <v>2500</v>
          </cell>
          <cell r="T275">
            <v>4100</v>
          </cell>
          <cell r="U275" t="str">
            <v>Top année en terme de gestion NII.  (EE)</v>
          </cell>
          <cell r="V275">
            <v>136296.22719999999</v>
          </cell>
          <cell r="W275">
            <v>16500</v>
          </cell>
          <cell r="Y275">
            <v>8550</v>
          </cell>
          <cell r="AA275">
            <v>25050</v>
          </cell>
        </row>
        <row r="276">
          <cell r="A276">
            <v>6151</v>
          </cell>
          <cell r="B276" t="str">
            <v>Barthelemy Marc</v>
          </cell>
          <cell r="C276" t="str">
            <v>VJ</v>
          </cell>
          <cell r="D276" t="str">
            <v>Gevaert Lies</v>
          </cell>
          <cell r="E276" t="str">
            <v>KE</v>
          </cell>
          <cell r="F276">
            <v>39</v>
          </cell>
          <cell r="G276">
            <v>36</v>
          </cell>
          <cell r="H276">
            <v>30</v>
          </cell>
          <cell r="I276">
            <v>0</v>
          </cell>
          <cell r="K276">
            <v>105</v>
          </cell>
          <cell r="L276" t="str">
            <v/>
          </cell>
          <cell r="M276" t="str">
            <v/>
          </cell>
          <cell r="N276">
            <v>111813.8208</v>
          </cell>
          <cell r="O276">
            <v>1.0042375815056312</v>
          </cell>
          <cell r="P276">
            <v>0</v>
          </cell>
          <cell r="Q276">
            <v>0</v>
          </cell>
          <cell r="R276">
            <v>1300</v>
          </cell>
          <cell r="S276">
            <v>-1000</v>
          </cell>
          <cell r="T276">
            <v>300</v>
          </cell>
          <cell r="U276" t="str">
            <v>sufficient inflation received during the year, increase limited at 8% in combination with stable bonus</v>
          </cell>
          <cell r="V276">
            <v>112113.8208</v>
          </cell>
          <cell r="W276">
            <v>13125</v>
          </cell>
          <cell r="Y276">
            <v>0</v>
          </cell>
          <cell r="Z276" t="str">
            <v>Marc is at the last year before his retirement; he started with a solid and detailed transfer of knowledge. He is very correct, patient and respectfull in his transfer while keeping on top of the day-to-day requirements. His motivation is very much there and is concerned about team after he leaves. He reacted appropriately when a new transaction was done in the structured loan book by enforcing front office to stop.</v>
          </cell>
          <cell r="AA276">
            <v>13125</v>
          </cell>
        </row>
        <row r="277">
          <cell r="A277">
            <v>57463</v>
          </cell>
          <cell r="B277" t="str">
            <v>Kooij Elke</v>
          </cell>
          <cell r="C277" t="str">
            <v>VJ</v>
          </cell>
          <cell r="D277" t="str">
            <v>Gevaert Lies</v>
          </cell>
          <cell r="E277" t="str">
            <v>KE</v>
          </cell>
          <cell r="F277">
            <v>39</v>
          </cell>
          <cell r="G277">
            <v>50</v>
          </cell>
          <cell r="H277">
            <v>40</v>
          </cell>
          <cell r="I277">
            <v>0</v>
          </cell>
          <cell r="K277">
            <v>129</v>
          </cell>
          <cell r="L277" t="str">
            <v/>
          </cell>
          <cell r="M277" t="str">
            <v/>
          </cell>
          <cell r="N277">
            <v>89676.635399999999</v>
          </cell>
          <cell r="O277">
            <v>0.80541606401896859</v>
          </cell>
          <cell r="P277">
            <v>0</v>
          </cell>
          <cell r="Q277">
            <v>1500</v>
          </cell>
          <cell r="R277">
            <v>700</v>
          </cell>
          <cell r="S277">
            <v>7800</v>
          </cell>
          <cell r="T277">
            <v>10000</v>
          </cell>
          <cell r="U277" t="str">
            <v>For Elke, the proposal includes a full indexation and an additional merit as she is very much behind the curve. Note that certain team members received about 10k merely from inflation, as a result, it would be unfair not to give her the full amount of inflation. In addition, she shows a lot of potential to grow and even become a senior with time</v>
          </cell>
          <cell r="V277">
            <v>99676.635399999999</v>
          </cell>
          <cell r="W277">
            <v>16125</v>
          </cell>
          <cell r="Y277">
            <v>3000</v>
          </cell>
          <cell r="Z277" t="str">
            <v>Elke took over role of Jan with excellence, she continues to grow in role and has been able to attract and keep young and good talents. Her impact on the team is noticeable, as well as on other departments, she has quickly became an appreciated partner for all our stakeholders not only for her enthousiasm, but also for her technical expertise, organisation and communication skills.</v>
          </cell>
          <cell r="AA277">
            <v>19125</v>
          </cell>
        </row>
        <row r="278">
          <cell r="A278">
            <v>38836</v>
          </cell>
          <cell r="B278" t="str">
            <v>Liem John Philip</v>
          </cell>
          <cell r="C278" t="str">
            <v>VJ</v>
          </cell>
          <cell r="D278" t="str">
            <v>Gevaert Lies</v>
          </cell>
          <cell r="E278" t="str">
            <v>KE</v>
          </cell>
          <cell r="F278">
            <v>39</v>
          </cell>
          <cell r="G278">
            <v>49</v>
          </cell>
          <cell r="H278">
            <v>32</v>
          </cell>
          <cell r="I278">
            <v>0</v>
          </cell>
          <cell r="K278">
            <v>120</v>
          </cell>
          <cell r="L278" t="str">
            <v/>
          </cell>
          <cell r="M278" t="str">
            <v/>
          </cell>
          <cell r="N278">
            <v>118373.19500000001</v>
          </cell>
          <cell r="O278">
            <v>1.0631495302760863</v>
          </cell>
          <cell r="P278">
            <v>0</v>
          </cell>
          <cell r="Q278">
            <v>0</v>
          </cell>
          <cell r="R278">
            <v>2300</v>
          </cell>
          <cell r="S278">
            <v>3000</v>
          </cell>
          <cell r="T278">
            <v>5300</v>
          </cell>
          <cell r="U278" t="str">
            <v xml:space="preserve">John is very sensitive to his fixed salary, resulting in a full inflation allocation. Furthermore, he has taken over additional responsabilities in his scope through the "ALM MO", a very challenging team (huge pension wave) and a lot of technical issues. </v>
          </cell>
          <cell r="V278">
            <v>123673.19500000001</v>
          </cell>
          <cell r="W278">
            <v>15000</v>
          </cell>
          <cell r="Y278">
            <v>5000</v>
          </cell>
          <cell r="Z278" t="str">
            <v xml:space="preserve">John took over the FV and hedge solutions team from Marc and started a close management which the team definitely needed. He contributed heavily on the derogation file (art 36bis) which we passed with flying colors as well as solved serveral other hedge accounting nightmares (fe GBP hedge). Furthermore, he was able to get some highly complicated and difficult files through with KPMG mainly for BI and IFRS 17. In addition, John dealt with significant HR issues in his team (f.e. death of a colleague as well as a huge retirement wave (3 out of 5 will retire in the coming years), pushing him in a new vision/strategy for his team. </v>
          </cell>
          <cell r="AA278">
            <v>20000</v>
          </cell>
        </row>
        <row r="279">
          <cell r="A279">
            <v>47164</v>
          </cell>
          <cell r="B279" t="str">
            <v>Merckx Myriam</v>
          </cell>
          <cell r="C279" t="str">
            <v>VJ</v>
          </cell>
          <cell r="D279" t="str">
            <v>Gevaert Lies</v>
          </cell>
          <cell r="E279" t="str">
            <v>KE</v>
          </cell>
          <cell r="F279">
            <v>39</v>
          </cell>
          <cell r="G279">
            <v>37</v>
          </cell>
          <cell r="H279">
            <v>35</v>
          </cell>
          <cell r="I279">
            <v>0</v>
          </cell>
          <cell r="K279">
            <v>111</v>
          </cell>
          <cell r="L279" t="str">
            <v/>
          </cell>
          <cell r="M279" t="str">
            <v/>
          </cell>
          <cell r="N279">
            <v>133572.78459999998</v>
          </cell>
          <cell r="O279">
            <v>1.199662163424404</v>
          </cell>
          <cell r="P279">
            <v>0</v>
          </cell>
          <cell r="Q279">
            <v>0</v>
          </cell>
          <cell r="R279">
            <v>3200</v>
          </cell>
          <cell r="S279">
            <v>0</v>
          </cell>
          <cell r="T279">
            <v>3200</v>
          </cell>
          <cell r="U279" t="str">
            <v xml:space="preserve">Myriam is quite above the midpoint, mainly due to the fact that she was a SE for the majority of the year. The proposal gives her a bit more inflation as she should be compared to other SE for this year at least. </v>
          </cell>
          <cell r="V279">
            <v>136772.78459999998</v>
          </cell>
          <cell r="W279">
            <v>13875</v>
          </cell>
          <cell r="Y279">
            <v>7000</v>
          </cell>
          <cell r="Z279" t="str">
            <v xml:space="preserve">Myriam worked as a SE for the better part of the year. Furthermore, she has integrated herself perfectly in the team. She needed some time to get her self confidence back but she was quite quickly operational. While only recently within the Accounting, she shows a lot of potential to take over from Elke so that she has a bit more space to continue to grow and expand her wings. </v>
          </cell>
          <cell r="AA279">
            <v>20875</v>
          </cell>
        </row>
        <row r="280">
          <cell r="A280">
            <v>55663</v>
          </cell>
          <cell r="B280" t="str">
            <v>Naudé Johan</v>
          </cell>
          <cell r="C280" t="str">
            <v>VJ</v>
          </cell>
          <cell r="D280" t="str">
            <v>Gevaert Lies</v>
          </cell>
          <cell r="E280" t="str">
            <v>KE</v>
          </cell>
          <cell r="F280">
            <v>39</v>
          </cell>
          <cell r="G280">
            <v>50</v>
          </cell>
          <cell r="H280">
            <v>37</v>
          </cell>
          <cell r="I280">
            <v>0</v>
          </cell>
          <cell r="K280">
            <v>126</v>
          </cell>
          <cell r="L280" t="str">
            <v/>
          </cell>
          <cell r="M280" t="str">
            <v/>
          </cell>
          <cell r="N280">
            <v>116790.86859999999</v>
          </cell>
          <cell r="O280">
            <v>1.0489381239783728</v>
          </cell>
          <cell r="P280">
            <v>0</v>
          </cell>
          <cell r="Q280">
            <v>0</v>
          </cell>
          <cell r="R280">
            <v>2100</v>
          </cell>
          <cell r="S280">
            <v>2100</v>
          </cell>
          <cell r="T280">
            <v>4200</v>
          </cell>
          <cell r="U280" t="str">
            <v xml:space="preserve">Johan is quite sensitive to his fixed salary. The proposal includes a full indexation as he is taking an additional role by managing the control offices (and re-inventing them). Note that certain team members received about 10k merely from inflation, as a result, it would be unfair not to give him the full amount of inflation. </v>
          </cell>
          <cell r="V280">
            <v>120990.86859999999</v>
          </cell>
          <cell r="W280">
            <v>15750</v>
          </cell>
          <cell r="Y280">
            <v>2500</v>
          </cell>
          <cell r="Z280" t="str">
            <v>Johan had quite a difficult year with some major milestone in the IFRS17 project which is not the easiest to manage as the team sits almost entirely within BI and we are considered as "bank/intruders". Nevertheless, he manages to motivate the different stakeholders and provide a solid communication towards governance bodies. In addition, he had to gradually take over the responsabilities of Marc and performing a double run with him during closings. We were able to make great progress in IFRS17 and met the major deadlines, as well as ensure a continuation in the control offices after Marc left in October.</v>
          </cell>
          <cell r="AA280">
            <v>18250</v>
          </cell>
        </row>
        <row r="281">
          <cell r="A281">
            <v>20822</v>
          </cell>
          <cell r="B281" t="str">
            <v>Van Gyseghem Elke</v>
          </cell>
          <cell r="C281" t="str">
            <v>VJ</v>
          </cell>
          <cell r="D281" t="str">
            <v>Gevaert Lies</v>
          </cell>
          <cell r="E281" t="str">
            <v>KE</v>
          </cell>
          <cell r="F281">
            <v>39</v>
          </cell>
          <cell r="G281">
            <v>50</v>
          </cell>
          <cell r="H281">
            <v>35</v>
          </cell>
          <cell r="I281">
            <v>0</v>
          </cell>
          <cell r="K281">
            <v>124</v>
          </cell>
          <cell r="L281" t="str">
            <v/>
          </cell>
          <cell r="M281" t="str">
            <v/>
          </cell>
          <cell r="N281">
            <v>100782.21519999999</v>
          </cell>
          <cell r="O281">
            <v>0.90515901636399554</v>
          </cell>
          <cell r="P281">
            <v>0</v>
          </cell>
          <cell r="Q281">
            <v>1500</v>
          </cell>
          <cell r="R281">
            <v>1700</v>
          </cell>
          <cell r="S281">
            <v>3800</v>
          </cell>
          <cell r="T281">
            <v>7000</v>
          </cell>
          <cell r="U281" t="str">
            <v xml:space="preserve">For Elke, the proposal includes a full indexation and an additional merit as she is very much behind the curve. Elke gives each day more than what is required, she is very solution minded taking into account all different requirements and necessities. She continuously works transversally and is always in good spirits. She is definitely a key member of the team but is, unfortunately, quite behind the curve regarding salary package. </v>
          </cell>
          <cell r="V281">
            <v>107782.21519999999</v>
          </cell>
          <cell r="W281">
            <v>15500</v>
          </cell>
          <cell r="Y281">
            <v>2500</v>
          </cell>
          <cell r="Z281" t="str">
            <v xml:space="preserve">Elke has performed splendidly last year by working on IT projects to integrate the subsidiaries, automate the intercompany transactions allowing a full transparancy to all stakeholders, refinement of the impairment process (includiing subs) and ESG data. She is a most welcome partner in all IT projects and is therefore heavily requested. She goes way beyond the last mile, takes a full transversal approach while keeping a solution minded and positive attitude. </v>
          </cell>
          <cell r="AA281">
            <v>18000</v>
          </cell>
        </row>
        <row r="282">
          <cell r="A282">
            <v>7063</v>
          </cell>
          <cell r="B282" t="str">
            <v>Van Lierde Sabine</v>
          </cell>
          <cell r="C282" t="str">
            <v>VJ</v>
          </cell>
          <cell r="D282" t="str">
            <v>Gevaert Lies</v>
          </cell>
          <cell r="E282" t="str">
            <v>KE</v>
          </cell>
          <cell r="F282">
            <v>39</v>
          </cell>
          <cell r="G282">
            <v>50</v>
          </cell>
          <cell r="H282">
            <v>36</v>
          </cell>
          <cell r="I282">
            <v>0</v>
          </cell>
          <cell r="K282">
            <v>125</v>
          </cell>
          <cell r="L282" t="str">
            <v/>
          </cell>
          <cell r="M282" t="str">
            <v/>
          </cell>
          <cell r="N282">
            <v>114065.00079999999</v>
          </cell>
          <cell r="O282">
            <v>1.0244561872429092</v>
          </cell>
          <cell r="P282">
            <v>0</v>
          </cell>
          <cell r="Q282">
            <v>0</v>
          </cell>
          <cell r="R282">
            <v>1200</v>
          </cell>
          <cell r="S282">
            <v>1500</v>
          </cell>
          <cell r="T282">
            <v>2700</v>
          </cell>
          <cell r="U282" t="str">
            <v xml:space="preserve">The proposal includes a full indexation for Sabine to show her our appreciation for the hard work performed on a daily basis, the responsibility she takes (including BI) as well as the positive mentality of transversality, accountability and solution mindedness. Note that she is responsible for somebody who is younger than her but earns quite a bit more (120k). </v>
          </cell>
          <cell r="V282">
            <v>116765.00079999999</v>
          </cell>
          <cell r="W282">
            <v>15625</v>
          </cell>
          <cell r="Y282">
            <v>2500</v>
          </cell>
          <cell r="Z282" t="str">
            <v xml:space="preserve">Sabine is the cornerstone of accounting systems and process and ensures that for both BB as for BI we have reliable and correct numbers. In 2022 specifically, Sabine has invested a lot in the future by taking the ACC25 project in hands and starting with the ACC IT architecture for the future as well as an extensive training program for new hires. Seeing that it is currently a quite complex envrionment, it entails a lot of explications, passion and time to educate these new hires. Sabine is a starting point for all accounting related projects and data, and ensures that there is a focus on consistency and reliance of and for all stakeholders. Last year, several projects were launched from information from subs to ESG that all come back to accounting, nevertheless, Sabine kept a solid overview and was able to direct everyone in the right direction. </v>
          </cell>
          <cell r="AA282">
            <v>18125</v>
          </cell>
        </row>
        <row r="283">
          <cell r="A283">
            <v>21431</v>
          </cell>
          <cell r="B283" t="str">
            <v>Danse Catherine</v>
          </cell>
          <cell r="C283" t="str">
            <v>VJ</v>
          </cell>
          <cell r="D283" t="str">
            <v>Goossens Véronique</v>
          </cell>
          <cell r="E283" t="str">
            <v>KE</v>
          </cell>
          <cell r="F283">
            <v>39</v>
          </cell>
          <cell r="G283">
            <v>40</v>
          </cell>
          <cell r="H283">
            <v>30</v>
          </cell>
          <cell r="I283">
            <v>0</v>
          </cell>
          <cell r="K283">
            <v>109</v>
          </cell>
          <cell r="L283" t="str">
            <v/>
          </cell>
          <cell r="M283" t="str">
            <v/>
          </cell>
          <cell r="N283">
            <v>115819.11080000002</v>
          </cell>
          <cell r="O283">
            <v>1.0402104399058758</v>
          </cell>
          <cell r="P283">
            <v>0</v>
          </cell>
          <cell r="Q283">
            <v>0</v>
          </cell>
          <cell r="R283">
            <v>1500</v>
          </cell>
          <cell r="S283">
            <v>1000</v>
          </cell>
          <cell r="T283">
            <v>2500</v>
          </cell>
          <cell r="U283" t="str">
            <v>Sterke presentaties Convictions / voor klanten (FR) / LN24. 'Nomination KE 01.04.2022</v>
          </cell>
          <cell r="V283">
            <v>118319.11080000002</v>
          </cell>
          <cell r="W283">
            <v>13625</v>
          </cell>
          <cell r="AA283">
            <v>13625</v>
          </cell>
        </row>
        <row r="284">
          <cell r="A284">
            <v>6107</v>
          </cell>
          <cell r="B284" t="str">
            <v>Dessoy Arnaud</v>
          </cell>
          <cell r="C284" t="str">
            <v>VJ</v>
          </cell>
          <cell r="D284" t="str">
            <v>Goossens Véronique</v>
          </cell>
          <cell r="E284" t="str">
            <v>KE</v>
          </cell>
          <cell r="F284">
            <v>39</v>
          </cell>
          <cell r="G284">
            <v>50</v>
          </cell>
          <cell r="H284">
            <v>35</v>
          </cell>
          <cell r="I284">
            <v>0</v>
          </cell>
          <cell r="K284">
            <v>124</v>
          </cell>
          <cell r="L284" t="str">
            <v/>
          </cell>
          <cell r="M284" t="str">
            <v/>
          </cell>
          <cell r="N284">
            <v>120208.27799999999</v>
          </cell>
          <cell r="O284">
            <v>1.079631028722315</v>
          </cell>
          <cell r="P284">
            <v>0</v>
          </cell>
          <cell r="Q284">
            <v>0</v>
          </cell>
          <cell r="R284">
            <v>1600</v>
          </cell>
          <cell r="S284">
            <v>2000</v>
          </cell>
          <cell r="T284">
            <v>3600</v>
          </cell>
          <cell r="U284" t="str">
            <v>Total Base Arnaud Dessoy is low in comparison with Catherine Danse</v>
          </cell>
          <cell r="V284">
            <v>123808.27799999999</v>
          </cell>
          <cell r="W284">
            <v>15500</v>
          </cell>
          <cell r="AA284">
            <v>15500</v>
          </cell>
        </row>
        <row r="285">
          <cell r="A285">
            <v>18053</v>
          </cell>
          <cell r="B285" t="str">
            <v>Cordonnier Piet</v>
          </cell>
          <cell r="C285" t="str">
            <v>VJ</v>
          </cell>
          <cell r="D285" t="str">
            <v>Ros Ditia</v>
          </cell>
          <cell r="E285" t="str">
            <v>KE</v>
          </cell>
          <cell r="F285">
            <v>39</v>
          </cell>
          <cell r="G285">
            <v>40</v>
          </cell>
          <cell r="H285">
            <v>35</v>
          </cell>
          <cell r="K285">
            <v>114</v>
          </cell>
          <cell r="L285" t="str">
            <v/>
          </cell>
          <cell r="M285" t="str">
            <v/>
          </cell>
          <cell r="N285">
            <v>112930.08040000001</v>
          </cell>
          <cell r="O285">
            <v>1.014263084909558</v>
          </cell>
          <cell r="P285">
            <v>0</v>
          </cell>
          <cell r="Q285">
            <v>0</v>
          </cell>
          <cell r="R285">
            <v>2100</v>
          </cell>
          <cell r="S285">
            <v>1000</v>
          </cell>
          <cell r="T285">
            <v>3100</v>
          </cell>
          <cell r="U285" t="str">
            <v xml:space="preserve">1. en plus de leur daily business déjà chargé (specialized finance) Piet a motivé ses équipes vers la standardisation des documents en vue de l’automatisation de leur travail (ils ne disposaient avant cette année d’aucun template doc pour leurs contrats de financement et gages, etc. Ceci afin de pouvoir se passer à plus long terme de leurs legal interims). </v>
          </cell>
          <cell r="V285">
            <v>116030.08040000001</v>
          </cell>
          <cell r="W285">
            <v>14250</v>
          </cell>
          <cell r="Y285">
            <v>0</v>
          </cell>
          <cell r="AA285">
            <v>14250</v>
          </cell>
        </row>
        <row r="286">
          <cell r="A286">
            <v>40172</v>
          </cell>
          <cell r="B286" t="str">
            <v>Marck Dieter</v>
          </cell>
          <cell r="C286" t="str">
            <v>VJ</v>
          </cell>
          <cell r="D286" t="str">
            <v>Ros Ditia</v>
          </cell>
          <cell r="E286" t="str">
            <v>KE</v>
          </cell>
          <cell r="F286">
            <v>39</v>
          </cell>
          <cell r="G286">
            <v>50</v>
          </cell>
          <cell r="H286">
            <v>30</v>
          </cell>
          <cell r="K286">
            <v>119</v>
          </cell>
          <cell r="L286" t="str">
            <v/>
          </cell>
          <cell r="M286" t="str">
            <v/>
          </cell>
          <cell r="N286">
            <v>88183.617599999998</v>
          </cell>
          <cell r="O286">
            <v>0.79200676833539907</v>
          </cell>
          <cell r="P286">
            <v>0</v>
          </cell>
          <cell r="Q286">
            <v>4500</v>
          </cell>
          <cell r="R286">
            <v>1300</v>
          </cell>
          <cell r="S286">
            <v>5200</v>
          </cell>
          <cell r="T286">
            <v>11000</v>
          </cell>
          <cell r="U286" t="str">
            <v xml:space="preserve">1. excellente gestion des dossiers impactants et visibles en Investissements (BIP et banque : marketing material pour les investissements). Son comparatio est très bas 79% lié au fait que Dieter a évolué en interne et qu’il n’y a pas eu de leverage lié au changement de fonction : les candidats externes qui se présentent pour les places ouvertes obtiennent des salaires supérieurs au salaire de Dieter qui a plus d’expérience : à rectifier. </v>
          </cell>
          <cell r="V286">
            <v>99183.617599999998</v>
          </cell>
          <cell r="W286">
            <v>14875</v>
          </cell>
          <cell r="Y286">
            <v>0</v>
          </cell>
          <cell r="AA286">
            <v>14875</v>
          </cell>
        </row>
        <row r="287">
          <cell r="A287">
            <v>56699</v>
          </cell>
          <cell r="B287" t="str">
            <v>Rosenfeld Capucine</v>
          </cell>
          <cell r="C287" t="str">
            <v>VJ</v>
          </cell>
          <cell r="D287" t="str">
            <v>Ros Ditia</v>
          </cell>
          <cell r="E287" t="str">
            <v>KE</v>
          </cell>
          <cell r="F287">
            <v>39</v>
          </cell>
          <cell r="G287">
            <v>40</v>
          </cell>
          <cell r="H287">
            <v>30</v>
          </cell>
          <cell r="K287">
            <v>109</v>
          </cell>
          <cell r="L287" t="str">
            <v/>
          </cell>
          <cell r="M287" t="str">
            <v/>
          </cell>
          <cell r="N287">
            <v>100534.08420000001</v>
          </cell>
          <cell r="O287">
            <v>0.90293046828689993</v>
          </cell>
          <cell r="P287">
            <v>0</v>
          </cell>
          <cell r="Q287">
            <v>1500</v>
          </cell>
          <cell r="R287">
            <v>1700</v>
          </cell>
          <cell r="S287">
            <v>4000</v>
          </cell>
          <cell r="T287">
            <v>7200</v>
          </cell>
          <cell r="U287" t="str">
            <v xml:space="preserve">1. première année en tant que Key : très bonne technicienne et implication au niveau gestion équipe et département. Comparatio 90%. </v>
          </cell>
          <cell r="V287">
            <v>107734.08420000001</v>
          </cell>
          <cell r="W287">
            <v>13625</v>
          </cell>
          <cell r="Y287">
            <v>0</v>
          </cell>
          <cell r="AA287">
            <v>13625</v>
          </cell>
        </row>
        <row r="288">
          <cell r="A288">
            <v>14694</v>
          </cell>
          <cell r="B288" t="str">
            <v>Van Herrewege Gerd</v>
          </cell>
          <cell r="C288" t="str">
            <v>VJ</v>
          </cell>
          <cell r="D288" t="str">
            <v>Ros Ditia</v>
          </cell>
          <cell r="E288" t="str">
            <v>KE</v>
          </cell>
          <cell r="F288">
            <v>39</v>
          </cell>
          <cell r="G288">
            <v>45</v>
          </cell>
          <cell r="H288">
            <v>30</v>
          </cell>
          <cell r="K288">
            <v>114</v>
          </cell>
          <cell r="L288" t="str">
            <v/>
          </cell>
          <cell r="M288" t="str">
            <v/>
          </cell>
          <cell r="N288">
            <v>102659.2816</v>
          </cell>
          <cell r="O288">
            <v>0.92201758186488481</v>
          </cell>
          <cell r="P288">
            <v>0</v>
          </cell>
          <cell r="Q288">
            <v>1500</v>
          </cell>
          <cell r="R288">
            <v>1000</v>
          </cell>
          <cell r="S288">
            <v>4000</v>
          </cell>
          <cell r="T288">
            <v>6500</v>
          </cell>
          <cell r="U288" t="str">
            <v>1. Très bon gestionnaire de dossier même sous grande pression business, gestionnaire talents / équipe. Comparatio 92%.</v>
          </cell>
          <cell r="V288">
            <v>109159.2816</v>
          </cell>
          <cell r="W288">
            <v>14250</v>
          </cell>
          <cell r="Y288">
            <v>0</v>
          </cell>
          <cell r="AA288">
            <v>14250</v>
          </cell>
        </row>
        <row r="289">
          <cell r="A289">
            <v>13676</v>
          </cell>
          <cell r="B289" t="str">
            <v>Wynants Heidi</v>
          </cell>
          <cell r="C289" t="str">
            <v>VJ</v>
          </cell>
          <cell r="D289" t="str">
            <v>Ros Ditia</v>
          </cell>
          <cell r="E289" t="str">
            <v>KE</v>
          </cell>
          <cell r="F289">
            <v>39</v>
          </cell>
          <cell r="G289">
            <v>32</v>
          </cell>
          <cell r="H289">
            <v>30</v>
          </cell>
          <cell r="K289">
            <v>101</v>
          </cell>
          <cell r="L289" t="str">
            <v/>
          </cell>
          <cell r="M289" t="str">
            <v/>
          </cell>
          <cell r="N289">
            <v>108964.6324</v>
          </cell>
          <cell r="O289">
            <v>0.97864806092938872</v>
          </cell>
          <cell r="P289">
            <v>0</v>
          </cell>
          <cell r="Q289">
            <v>1500</v>
          </cell>
          <cell r="R289">
            <v>2900</v>
          </cell>
          <cell r="S289">
            <v>0</v>
          </cell>
          <cell r="T289">
            <v>4400</v>
          </cell>
          <cell r="U289" t="str">
            <v xml:space="preserve">1. : a été absente en 2022. </v>
          </cell>
          <cell r="V289">
            <v>113364.6324</v>
          </cell>
          <cell r="W289">
            <v>12625</v>
          </cell>
          <cell r="Y289">
            <v>-12625</v>
          </cell>
          <cell r="Z289" t="str">
            <v>absente toute l'année</v>
          </cell>
          <cell r="AA289">
            <v>0</v>
          </cell>
        </row>
        <row r="290">
          <cell r="A290">
            <v>12026</v>
          </cell>
          <cell r="B290" t="str">
            <v>Delplace Murielle</v>
          </cell>
          <cell r="C290" t="str">
            <v>VJ</v>
          </cell>
          <cell r="D290" t="str">
            <v>Willems Katja</v>
          </cell>
          <cell r="E290" t="str">
            <v>KE</v>
          </cell>
          <cell r="F290">
            <v>39</v>
          </cell>
          <cell r="G290">
            <v>43</v>
          </cell>
          <cell r="H290">
            <v>30</v>
          </cell>
          <cell r="I290">
            <v>0</v>
          </cell>
          <cell r="K290">
            <v>112</v>
          </cell>
          <cell r="L290" t="str">
            <v/>
          </cell>
          <cell r="M290" t="str">
            <v/>
          </cell>
          <cell r="N290">
            <v>114593.36439999999</v>
          </cell>
          <cell r="O290">
            <v>1.0292015986779472</v>
          </cell>
          <cell r="P290">
            <v>0</v>
          </cell>
          <cell r="Q290">
            <v>0</v>
          </cell>
          <cell r="R290">
            <v>1300</v>
          </cell>
          <cell r="S290">
            <v>0</v>
          </cell>
          <cell r="T290">
            <v>1300</v>
          </cell>
          <cell r="V290">
            <v>115893.36439999999</v>
          </cell>
          <cell r="W290">
            <v>14000</v>
          </cell>
          <cell r="AA290">
            <v>14000</v>
          </cell>
        </row>
        <row r="291">
          <cell r="A291">
            <v>9271</v>
          </cell>
          <cell r="B291" t="str">
            <v>Sandron Jérôme</v>
          </cell>
          <cell r="C291" t="str">
            <v>VJ</v>
          </cell>
          <cell r="D291" t="str">
            <v>Willems Katja</v>
          </cell>
          <cell r="E291" t="str">
            <v>KE</v>
          </cell>
          <cell r="F291">
            <v>39</v>
          </cell>
          <cell r="G291">
            <v>55.25</v>
          </cell>
          <cell r="H291">
            <v>42.5</v>
          </cell>
          <cell r="I291">
            <v>0</v>
          </cell>
          <cell r="K291">
            <v>136.75</v>
          </cell>
          <cell r="L291" t="str">
            <v>X</v>
          </cell>
          <cell r="M291" t="str">
            <v>Y</v>
          </cell>
          <cell r="N291">
            <v>109616.2332</v>
          </cell>
          <cell r="O291">
            <v>0.98450030716171799</v>
          </cell>
          <cell r="P291">
            <v>0</v>
          </cell>
          <cell r="Q291">
            <v>1500</v>
          </cell>
          <cell r="R291">
            <v>1800</v>
          </cell>
          <cell r="S291">
            <v>5400</v>
          </cell>
          <cell r="T291">
            <v>8700</v>
          </cell>
          <cell r="U291" t="str">
            <v>15,5% loonsverhoging (incl inflatie en merit) want KE met potential tot SE (+ op SE functie) &amp; below midpoint KE momenteel</v>
          </cell>
          <cell r="V291">
            <v>118316.2332</v>
          </cell>
          <cell r="W291">
            <v>17093.75</v>
          </cell>
          <cell r="Y291">
            <v>1262.25</v>
          </cell>
          <cell r="Z291" t="str">
            <v>extra om zelfde niveau van variabele vergoeding te behouden zoals toegekend in 2021</v>
          </cell>
          <cell r="AA291">
            <v>18356</v>
          </cell>
        </row>
        <row r="292">
          <cell r="A292">
            <v>21328</v>
          </cell>
          <cell r="B292" t="str">
            <v>Van Oystaeyen Nicolas</v>
          </cell>
          <cell r="C292" t="str">
            <v>VJ</v>
          </cell>
          <cell r="D292" t="str">
            <v>Willems Katja</v>
          </cell>
          <cell r="E292" t="str">
            <v>KE</v>
          </cell>
          <cell r="F292">
            <v>39</v>
          </cell>
          <cell r="G292">
            <v>48.050000000000004</v>
          </cell>
          <cell r="H292">
            <v>30</v>
          </cell>
          <cell r="I292">
            <v>0</v>
          </cell>
          <cell r="K292">
            <v>117.05000000000001</v>
          </cell>
          <cell r="L292" t="str">
            <v/>
          </cell>
          <cell r="M292" t="str">
            <v/>
          </cell>
          <cell r="N292">
            <v>114783.8894</v>
          </cell>
          <cell r="O292">
            <v>1.0309127678683696</v>
          </cell>
          <cell r="P292">
            <v>0</v>
          </cell>
          <cell r="Q292">
            <v>0</v>
          </cell>
          <cell r="R292">
            <v>1200</v>
          </cell>
          <cell r="S292">
            <v>2400</v>
          </cell>
          <cell r="T292">
            <v>3600</v>
          </cell>
          <cell r="U292" t="str">
            <v>toekenning volledige 10% inflatie</v>
          </cell>
          <cell r="V292">
            <v>118383.8894</v>
          </cell>
          <cell r="W292">
            <v>14631.250000000002</v>
          </cell>
          <cell r="Y292">
            <v>1918.75</v>
          </cell>
          <cell r="Z292" t="str">
            <v>extra om zelfde niveau van variabele vergoeding te behouden zoals toegekend in 2021</v>
          </cell>
          <cell r="AA292">
            <v>165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2017"/>
      <sheetName val="RA2016"/>
      <sheetName val="Nombre"/>
      <sheetName val="TRF012018"/>
      <sheetName val="IS2017"/>
      <sheetName val="A corriger"/>
      <sheetName val="Liste BB"/>
      <sheetName val="Delta 2017"/>
      <sheetName val="IS20171231"/>
      <sheetName val="IS2018Envoi"/>
      <sheetName val="IS2018Retour"/>
      <sheetName val="EYSEKE"/>
      <sheetName val="EYCadres"/>
      <sheetName val="To do 2018"/>
      <sheetName val="Critères"/>
      <sheetName val="Questions"/>
      <sheetName val="Feuil2"/>
      <sheetName val="MOdif TFM"/>
    </sheetNames>
    <sheetDataSet>
      <sheetData sheetId="0"/>
      <sheetData sheetId="1"/>
      <sheetData sheetId="2"/>
      <sheetData sheetId="3"/>
      <sheetData sheetId="4"/>
      <sheetData sheetId="5"/>
      <sheetData sheetId="6"/>
      <sheetData sheetId="7"/>
      <sheetData sheetId="8"/>
      <sheetData sheetId="9"/>
      <sheetData sheetId="10"/>
      <sheetData sheetId="11">
        <row r="5">
          <cell r="A5">
            <v>12101</v>
          </cell>
          <cell r="B5" t="str">
            <v>Frippiat Arnaud</v>
          </cell>
          <cell r="C5" t="str">
            <v>S2</v>
          </cell>
          <cell r="D5" t="str">
            <v>M</v>
          </cell>
          <cell r="E5">
            <v>43</v>
          </cell>
          <cell r="F5">
            <v>18</v>
          </cell>
          <cell r="G5" t="str">
            <v>DG</v>
          </cell>
          <cell r="H5" t="str">
            <v>Marketing PCB</v>
          </cell>
          <cell r="I5">
            <v>0</v>
          </cell>
          <cell r="J5" t="str">
            <v>Director Marketing PCB</v>
          </cell>
          <cell r="K5">
            <v>91.8</v>
          </cell>
          <cell r="L5">
            <v>0</v>
          </cell>
          <cell r="M5">
            <v>30</v>
          </cell>
          <cell r="N5">
            <v>37</v>
          </cell>
          <cell r="O5">
            <v>30</v>
          </cell>
          <cell r="P5">
            <v>5</v>
          </cell>
          <cell r="Q5">
            <v>0</v>
          </cell>
          <cell r="R5">
            <v>102</v>
          </cell>
          <cell r="S5" t="str">
            <v>E</v>
          </cell>
          <cell r="T5">
            <v>0</v>
          </cell>
          <cell r="U5" t="str">
            <v>X</v>
          </cell>
          <cell r="V5" t="str">
            <v>Y</v>
          </cell>
          <cell r="W5">
            <v>0</v>
          </cell>
          <cell r="Y5" t="str">
            <v>groot deel van het jaar 2 functies,werkkracht , structuur presentaties, anticiperen ( cfr. Lessen Engels )</v>
          </cell>
          <cell r="Z5" t="str">
            <v>- Toeslag : 24000 € - 1/2018</v>
          </cell>
          <cell r="AB5">
            <v>0</v>
          </cell>
          <cell r="AC5">
            <v>0</v>
          </cell>
          <cell r="AD5">
            <v>100</v>
          </cell>
          <cell r="AE5">
            <v>121391.03039999999</v>
          </cell>
          <cell r="AF5">
            <v>17035.295999999998</v>
          </cell>
          <cell r="AG5">
            <v>0</v>
          </cell>
          <cell r="AH5">
            <v>4385.0479999999998</v>
          </cell>
          <cell r="AI5">
            <v>142811.3744</v>
          </cell>
          <cell r="AJ5">
            <v>0.76348080169791455</v>
          </cell>
          <cell r="AK5">
            <v>0.76348080169791455</v>
          </cell>
          <cell r="AL5">
            <v>3936</v>
          </cell>
          <cell r="AM5">
            <v>49156.956521739135</v>
          </cell>
          <cell r="AN5">
            <v>0</v>
          </cell>
          <cell r="AO5">
            <v>49156.956521739135</v>
          </cell>
          <cell r="AQ5">
            <v>6600</v>
          </cell>
          <cell r="AR5">
            <v>0</v>
          </cell>
          <cell r="AS5">
            <v>6600</v>
          </cell>
          <cell r="AT5">
            <v>7500</v>
          </cell>
          <cell r="AU5">
            <v>14100</v>
          </cell>
          <cell r="AV5" t="str">
            <v>sounding board, top-SE, augmentation de +1000 euro / mois (= versnelling tov vorige jaren, telkens +12000/jaarbasis)</v>
          </cell>
          <cell r="AW5">
            <v>156911.3744</v>
          </cell>
          <cell r="AX5">
            <v>63411</v>
          </cell>
          <cell r="AY5">
            <v>0</v>
          </cell>
          <cell r="AZ5">
            <v>0</v>
          </cell>
          <cell r="BA5">
            <v>0</v>
          </cell>
          <cell r="BB5">
            <v>63411</v>
          </cell>
          <cell r="BC5">
            <v>0</v>
          </cell>
          <cell r="BD5">
            <v>0</v>
          </cell>
          <cell r="BE5">
            <v>0</v>
          </cell>
          <cell r="BF5">
            <v>7330</v>
          </cell>
          <cell r="BG5">
            <v>0</v>
          </cell>
          <cell r="BH5">
            <v>63411</v>
          </cell>
          <cell r="BI5">
            <v>0</v>
          </cell>
          <cell r="BJ5">
            <v>71405.6872</v>
          </cell>
          <cell r="BK5">
            <v>49156.956521739135</v>
          </cell>
          <cell r="BL5">
            <v>0.28997001618595264</v>
          </cell>
          <cell r="BM5">
            <v>0</v>
          </cell>
          <cell r="BN5">
            <v>0</v>
          </cell>
          <cell r="BO5">
            <v>16648</v>
          </cell>
          <cell r="BP5" t="str">
            <v>34 / 41</v>
          </cell>
        </row>
        <row r="6">
          <cell r="A6">
            <v>34739</v>
          </cell>
          <cell r="B6" t="str">
            <v>Accou Bruno</v>
          </cell>
          <cell r="C6" t="str">
            <v>S2</v>
          </cell>
          <cell r="D6" t="str">
            <v>M</v>
          </cell>
          <cell r="E6">
            <v>56</v>
          </cell>
          <cell r="F6">
            <v>12</v>
          </cell>
          <cell r="G6" t="str">
            <v>DG</v>
          </cell>
          <cell r="H6" t="str">
            <v>Financial Markets</v>
          </cell>
          <cell r="I6">
            <v>0</v>
          </cell>
          <cell r="J6" t="str">
            <v>Director Investments Portfolio Mgt</v>
          </cell>
          <cell r="K6">
            <v>98</v>
          </cell>
          <cell r="L6">
            <v>0</v>
          </cell>
          <cell r="M6">
            <v>30</v>
          </cell>
          <cell r="N6">
            <v>38</v>
          </cell>
          <cell r="O6">
            <v>23</v>
          </cell>
          <cell r="P6">
            <v>5</v>
          </cell>
          <cell r="Q6">
            <v>0</v>
          </cell>
          <cell r="R6">
            <v>96</v>
          </cell>
          <cell r="S6" t="str">
            <v>EE</v>
          </cell>
          <cell r="T6">
            <v>0</v>
          </cell>
          <cell r="U6" t="str">
            <v>X</v>
          </cell>
          <cell r="V6" t="str">
            <v>Y</v>
          </cell>
          <cell r="W6">
            <v>0</v>
          </cell>
          <cell r="X6">
            <v>0</v>
          </cell>
          <cell r="Y6">
            <v>0</v>
          </cell>
          <cell r="Z6" t="str">
            <v>- Toeslag : 12000 € - 1/2018</v>
          </cell>
          <cell r="AA6">
            <v>0</v>
          </cell>
          <cell r="AB6">
            <v>0</v>
          </cell>
          <cell r="AC6">
            <v>0</v>
          </cell>
          <cell r="AD6">
            <v>100</v>
          </cell>
          <cell r="AE6">
            <v>241280.78879999998</v>
          </cell>
          <cell r="AF6">
            <v>0</v>
          </cell>
          <cell r="AG6">
            <v>0</v>
          </cell>
          <cell r="AH6">
            <v>0</v>
          </cell>
          <cell r="AI6">
            <v>241280.78879999998</v>
          </cell>
          <cell r="AJ6">
            <v>1.2899060095267116</v>
          </cell>
          <cell r="AK6">
            <v>1.2899060095267116</v>
          </cell>
          <cell r="AL6">
            <v>4920</v>
          </cell>
          <cell r="AM6">
            <v>51446.086956521744</v>
          </cell>
          <cell r="AN6">
            <v>0</v>
          </cell>
          <cell r="AO6">
            <v>51446.086956521744</v>
          </cell>
          <cell r="AP6">
            <v>0</v>
          </cell>
          <cell r="AQ6">
            <v>0</v>
          </cell>
          <cell r="AR6">
            <v>0</v>
          </cell>
          <cell r="AS6">
            <v>0</v>
          </cell>
          <cell r="AT6">
            <v>0</v>
          </cell>
          <cell r="AU6">
            <v>0</v>
          </cell>
          <cell r="AV6">
            <v>0</v>
          </cell>
          <cell r="AW6">
            <v>241280.78879999998</v>
          </cell>
          <cell r="AX6">
            <v>52842</v>
          </cell>
          <cell r="AY6">
            <v>0</v>
          </cell>
          <cell r="AZ6">
            <v>10569</v>
          </cell>
          <cell r="BA6">
            <v>0</v>
          </cell>
          <cell r="BB6">
            <v>63411</v>
          </cell>
          <cell r="BC6">
            <v>0</v>
          </cell>
          <cell r="BD6">
            <v>0</v>
          </cell>
          <cell r="BE6">
            <v>0</v>
          </cell>
          <cell r="BF6">
            <v>7330</v>
          </cell>
          <cell r="BG6">
            <v>0</v>
          </cell>
          <cell r="BH6">
            <v>63411</v>
          </cell>
          <cell r="BJ6">
            <v>120640.39439999999</v>
          </cell>
          <cell r="BK6">
            <v>51446.086956521744</v>
          </cell>
          <cell r="BL6">
            <v>0.23257187769382881</v>
          </cell>
          <cell r="BM6">
            <v>0</v>
          </cell>
          <cell r="BN6">
            <v>0</v>
          </cell>
          <cell r="BO6">
            <v>16648</v>
          </cell>
          <cell r="BP6" t="str">
            <v>2 / 41</v>
          </cell>
        </row>
        <row r="7">
          <cell r="A7">
            <v>26346</v>
          </cell>
          <cell r="B7" t="str">
            <v>De Vry Mario</v>
          </cell>
          <cell r="C7" t="str">
            <v>S2</v>
          </cell>
          <cell r="D7" t="str">
            <v>M</v>
          </cell>
          <cell r="E7">
            <v>47</v>
          </cell>
          <cell r="F7">
            <v>23</v>
          </cell>
          <cell r="G7" t="str">
            <v>DG</v>
          </cell>
          <cell r="H7" t="str">
            <v>Distribution Corporate</v>
          </cell>
          <cell r="I7">
            <v>0</v>
          </cell>
          <cell r="J7" t="str">
            <v>Director Distribution Corporate</v>
          </cell>
          <cell r="K7">
            <v>95</v>
          </cell>
          <cell r="L7">
            <v>0</v>
          </cell>
          <cell r="M7">
            <v>30</v>
          </cell>
          <cell r="N7">
            <v>37</v>
          </cell>
          <cell r="O7">
            <v>28</v>
          </cell>
          <cell r="P7">
            <v>0</v>
          </cell>
          <cell r="Q7">
            <v>0</v>
          </cell>
          <cell r="R7">
            <v>95</v>
          </cell>
          <cell r="S7" t="str">
            <v>EE</v>
          </cell>
          <cell r="T7">
            <v>0</v>
          </cell>
          <cell r="U7" t="str">
            <v>X</v>
          </cell>
          <cell r="V7" t="str">
            <v>Y</v>
          </cell>
          <cell r="W7">
            <v>0</v>
          </cell>
          <cell r="X7">
            <v>0</v>
          </cell>
          <cell r="Y7">
            <v>0</v>
          </cell>
          <cell r="Z7">
            <v>0</v>
          </cell>
          <cell r="AA7">
            <v>0</v>
          </cell>
          <cell r="AB7">
            <v>0</v>
          </cell>
          <cell r="AC7">
            <v>0</v>
          </cell>
          <cell r="AD7">
            <v>100</v>
          </cell>
          <cell r="AE7">
            <v>143712.7248</v>
          </cell>
          <cell r="AF7">
            <v>0</v>
          </cell>
          <cell r="AG7">
            <v>0</v>
          </cell>
          <cell r="AH7">
            <v>785.92359999999996</v>
          </cell>
          <cell r="AI7">
            <v>144498.64840000001</v>
          </cell>
          <cell r="AJ7">
            <v>0.77250110075753931</v>
          </cell>
          <cell r="AK7">
            <v>0.77250110075753931</v>
          </cell>
          <cell r="AL7">
            <v>3936</v>
          </cell>
          <cell r="AM7">
            <v>51446.086956521744</v>
          </cell>
          <cell r="AN7">
            <v>0</v>
          </cell>
          <cell r="AO7">
            <v>51446.086956521744</v>
          </cell>
          <cell r="AP7">
            <v>0</v>
          </cell>
          <cell r="AQ7">
            <v>6600</v>
          </cell>
          <cell r="AR7">
            <v>0</v>
          </cell>
          <cell r="AS7">
            <v>6600</v>
          </cell>
          <cell r="AT7">
            <v>14000</v>
          </cell>
          <cell r="AU7">
            <v>20600</v>
          </cell>
          <cell r="AV7" t="str">
            <v>sounding board, top-SE, augmentation de +1000 euro / mois</v>
          </cell>
          <cell r="AW7">
            <v>165098.64840000001</v>
          </cell>
          <cell r="AX7">
            <v>52842</v>
          </cell>
          <cell r="AY7">
            <v>0</v>
          </cell>
          <cell r="AZ7">
            <v>10569</v>
          </cell>
          <cell r="BA7">
            <v>0</v>
          </cell>
          <cell r="BB7">
            <v>63411</v>
          </cell>
          <cell r="BC7">
            <v>0</v>
          </cell>
          <cell r="BD7">
            <v>0</v>
          </cell>
          <cell r="BE7">
            <v>0</v>
          </cell>
          <cell r="BF7">
            <v>7330</v>
          </cell>
          <cell r="BG7">
            <v>0</v>
          </cell>
          <cell r="BH7">
            <v>63411</v>
          </cell>
          <cell r="BI7">
            <v>0</v>
          </cell>
          <cell r="BJ7">
            <v>72249.324200000003</v>
          </cell>
          <cell r="BK7">
            <v>51446.086956521744</v>
          </cell>
          <cell r="BL7">
            <v>0.23257187769382881</v>
          </cell>
          <cell r="BM7">
            <v>0</v>
          </cell>
          <cell r="BN7">
            <v>0</v>
          </cell>
          <cell r="BO7">
            <v>16648</v>
          </cell>
          <cell r="BP7" t="str">
            <v>31 / 41</v>
          </cell>
        </row>
        <row r="8">
          <cell r="A8">
            <v>29606</v>
          </cell>
          <cell r="B8" t="str">
            <v>Milants Gery</v>
          </cell>
          <cell r="C8" t="str">
            <v>S2</v>
          </cell>
          <cell r="D8" t="str">
            <v>M</v>
          </cell>
          <cell r="E8">
            <v>52</v>
          </cell>
          <cell r="F8">
            <v>27</v>
          </cell>
          <cell r="G8" t="str">
            <v>DG</v>
          </cell>
          <cell r="H8" t="str">
            <v>Specialised Finance</v>
          </cell>
          <cell r="I8">
            <v>0</v>
          </cell>
          <cell r="J8" t="str">
            <v>Head of Specialised Finance</v>
          </cell>
          <cell r="K8">
            <v>95</v>
          </cell>
          <cell r="L8">
            <v>0</v>
          </cell>
          <cell r="M8">
            <v>30</v>
          </cell>
          <cell r="N8">
            <v>38</v>
          </cell>
          <cell r="O8">
            <v>27</v>
          </cell>
          <cell r="P8">
            <v>0</v>
          </cell>
          <cell r="Q8">
            <v>0</v>
          </cell>
          <cell r="R8">
            <v>95</v>
          </cell>
          <cell r="S8" t="str">
            <v>EE</v>
          </cell>
          <cell r="T8">
            <v>0</v>
          </cell>
          <cell r="U8" t="str">
            <v>X</v>
          </cell>
          <cell r="V8" t="str">
            <v>Y</v>
          </cell>
          <cell r="W8">
            <v>0</v>
          </cell>
          <cell r="X8">
            <v>0</v>
          </cell>
          <cell r="Y8">
            <v>0</v>
          </cell>
          <cell r="Z8">
            <v>0</v>
          </cell>
          <cell r="AA8">
            <v>0</v>
          </cell>
          <cell r="AB8">
            <v>0</v>
          </cell>
          <cell r="AC8">
            <v>0</v>
          </cell>
          <cell r="AD8">
            <v>100</v>
          </cell>
          <cell r="AE8">
            <v>150419.51999999999</v>
          </cell>
          <cell r="AF8">
            <v>0</v>
          </cell>
          <cell r="AG8">
            <v>0</v>
          </cell>
          <cell r="AH8">
            <v>1722.4943999999998</v>
          </cell>
          <cell r="AI8">
            <v>152142.01439999999</v>
          </cell>
          <cell r="AJ8">
            <v>0.81336313451267817</v>
          </cell>
          <cell r="AK8">
            <v>0.81336313451267817</v>
          </cell>
          <cell r="AL8">
            <v>4920</v>
          </cell>
          <cell r="AM8">
            <v>51446.086956521744</v>
          </cell>
          <cell r="AN8">
            <v>0</v>
          </cell>
          <cell r="AO8">
            <v>51446.086956521744</v>
          </cell>
          <cell r="AP8">
            <v>0</v>
          </cell>
          <cell r="AQ8">
            <v>6600</v>
          </cell>
          <cell r="AR8">
            <v>0</v>
          </cell>
          <cell r="AS8">
            <v>6600</v>
          </cell>
          <cell r="AT8">
            <v>0</v>
          </cell>
          <cell r="AU8">
            <v>6600</v>
          </cell>
          <cell r="AV8">
            <v>0</v>
          </cell>
          <cell r="AW8">
            <v>158742.01439999999</v>
          </cell>
          <cell r="AX8">
            <v>52842</v>
          </cell>
          <cell r="AY8">
            <v>0</v>
          </cell>
          <cell r="AZ8">
            <v>0</v>
          </cell>
          <cell r="BA8">
            <v>0</v>
          </cell>
          <cell r="BB8">
            <v>52842</v>
          </cell>
          <cell r="BC8">
            <v>0</v>
          </cell>
          <cell r="BD8">
            <v>0</v>
          </cell>
          <cell r="BE8">
            <v>0</v>
          </cell>
          <cell r="BF8">
            <v>6108</v>
          </cell>
          <cell r="BG8">
            <v>0</v>
          </cell>
          <cell r="BH8">
            <v>52842</v>
          </cell>
          <cell r="BJ8">
            <v>76071.007199999993</v>
          </cell>
          <cell r="BK8">
            <v>51446.086956521744</v>
          </cell>
          <cell r="BL8">
            <v>2.713351249936613E-2</v>
          </cell>
          <cell r="BM8">
            <v>0</v>
          </cell>
          <cell r="BN8">
            <v>0</v>
          </cell>
          <cell r="BO8">
            <v>6079</v>
          </cell>
          <cell r="BP8" t="str">
            <v>24 / 41</v>
          </cell>
        </row>
        <row r="9">
          <cell r="A9">
            <v>46520</v>
          </cell>
          <cell r="B9" t="str">
            <v>Deschamps Jean-François</v>
          </cell>
          <cell r="C9" t="str">
            <v>S2</v>
          </cell>
          <cell r="D9" t="str">
            <v>M</v>
          </cell>
          <cell r="E9">
            <v>41</v>
          </cell>
          <cell r="F9">
            <v>9</v>
          </cell>
          <cell r="G9" t="str">
            <v>DG</v>
          </cell>
          <cell r="H9" t="str">
            <v>Financial Markets</v>
          </cell>
          <cell r="I9" t="str">
            <v>Accou Bruno</v>
          </cell>
          <cell r="J9" t="str">
            <v>Director Investments Portfolio Mgt</v>
          </cell>
          <cell r="K9">
            <v>95</v>
          </cell>
          <cell r="L9">
            <v>0</v>
          </cell>
          <cell r="M9">
            <v>30</v>
          </cell>
          <cell r="N9">
            <v>38</v>
          </cell>
          <cell r="O9">
            <v>24</v>
          </cell>
          <cell r="P9">
            <v>0</v>
          </cell>
          <cell r="Q9">
            <v>0</v>
          </cell>
          <cell r="R9">
            <v>92</v>
          </cell>
          <cell r="S9" t="str">
            <v>ME</v>
          </cell>
          <cell r="T9">
            <v>0</v>
          </cell>
          <cell r="U9" t="str">
            <v>X</v>
          </cell>
          <cell r="V9" t="str">
            <v>Y</v>
          </cell>
          <cell r="W9">
            <v>0</v>
          </cell>
          <cell r="X9">
            <v>0</v>
          </cell>
          <cell r="Y9" t="str">
            <v>Major contribution to Legacy resolution (inflation swaps)</v>
          </cell>
          <cell r="Z9" t="str">
            <v>- Toeslag : 18000 € - 1/2018</v>
          </cell>
          <cell r="AA9">
            <v>0</v>
          </cell>
          <cell r="AB9">
            <v>0</v>
          </cell>
          <cell r="AC9">
            <v>0</v>
          </cell>
          <cell r="AD9">
            <v>100</v>
          </cell>
          <cell r="AE9">
            <v>153740.9712</v>
          </cell>
          <cell r="AF9">
            <v>0</v>
          </cell>
          <cell r="AG9">
            <v>0</v>
          </cell>
          <cell r="AH9">
            <v>0</v>
          </cell>
          <cell r="AI9">
            <v>153740.9712</v>
          </cell>
          <cell r="AJ9">
            <v>0.82191128289842985</v>
          </cell>
          <cell r="AK9">
            <v>0.82191128289842985</v>
          </cell>
          <cell r="AL9">
            <v>3936</v>
          </cell>
          <cell r="AM9">
            <v>61441.956521739135</v>
          </cell>
          <cell r="AN9">
            <v>0</v>
          </cell>
          <cell r="AO9">
            <v>61441.956521739135</v>
          </cell>
          <cell r="AP9">
            <v>0</v>
          </cell>
          <cell r="AQ9">
            <v>3300</v>
          </cell>
          <cell r="AR9">
            <v>0</v>
          </cell>
          <cell r="AS9">
            <v>3300</v>
          </cell>
          <cell r="AT9">
            <v>0</v>
          </cell>
          <cell r="AU9">
            <v>3300</v>
          </cell>
          <cell r="AV9">
            <v>0</v>
          </cell>
          <cell r="AW9">
            <v>157040.9712</v>
          </cell>
          <cell r="AX9">
            <v>42274</v>
          </cell>
          <cell r="AY9">
            <v>19000</v>
          </cell>
          <cell r="AZ9">
            <v>0</v>
          </cell>
          <cell r="BA9">
            <v>0</v>
          </cell>
          <cell r="BB9">
            <v>61274</v>
          </cell>
          <cell r="BC9">
            <v>0</v>
          </cell>
          <cell r="BD9">
            <v>0</v>
          </cell>
          <cell r="BE9">
            <v>0</v>
          </cell>
          <cell r="BF9">
            <v>7083</v>
          </cell>
          <cell r="BG9">
            <v>0</v>
          </cell>
          <cell r="BH9">
            <v>61274</v>
          </cell>
          <cell r="BJ9">
            <v>76870.4856</v>
          </cell>
          <cell r="BK9">
            <v>61441.956521739135</v>
          </cell>
          <cell r="BL9">
            <v>-2.7335802967100031E-3</v>
          </cell>
          <cell r="BM9">
            <v>0</v>
          </cell>
          <cell r="BN9">
            <v>0</v>
          </cell>
          <cell r="BO9">
            <v>23863</v>
          </cell>
          <cell r="BP9" t="str">
            <v>22 / 41</v>
          </cell>
        </row>
        <row r="10">
          <cell r="A10">
            <v>17674</v>
          </cell>
          <cell r="B10" t="str">
            <v>Smet Dirk</v>
          </cell>
          <cell r="C10" t="str">
            <v>S2</v>
          </cell>
          <cell r="D10" t="str">
            <v>M</v>
          </cell>
          <cell r="E10">
            <v>55</v>
          </cell>
          <cell r="F10">
            <v>32</v>
          </cell>
          <cell r="G10" t="str">
            <v>DG</v>
          </cell>
          <cell r="H10" t="str">
            <v>Distribution Public &amp; Social Banking</v>
          </cell>
          <cell r="I10">
            <v>0</v>
          </cell>
          <cell r="J10" t="str">
            <v>Director Distribution Public&amp;Social Bank</v>
          </cell>
          <cell r="K10">
            <v>89.699999999999989</v>
          </cell>
          <cell r="L10">
            <v>0</v>
          </cell>
          <cell r="M10">
            <v>30</v>
          </cell>
          <cell r="N10">
            <v>34</v>
          </cell>
          <cell r="O10">
            <v>26</v>
          </cell>
          <cell r="P10">
            <v>0</v>
          </cell>
          <cell r="Q10">
            <v>0</v>
          </cell>
          <cell r="R10">
            <v>90</v>
          </cell>
          <cell r="S10" t="str">
            <v>ME</v>
          </cell>
          <cell r="T10">
            <v>0</v>
          </cell>
          <cell r="U10" t="str">
            <v>X</v>
          </cell>
          <cell r="V10" t="str">
            <v>Y</v>
          </cell>
          <cell r="W10">
            <v>0</v>
          </cell>
          <cell r="X10">
            <v>0</v>
          </cell>
          <cell r="Y10">
            <v>0</v>
          </cell>
          <cell r="Z10" t="str">
            <v>- Toeslag : 6000 € - To Decide 03/2018</v>
          </cell>
          <cell r="AA10">
            <v>0</v>
          </cell>
          <cell r="AB10">
            <v>0</v>
          </cell>
          <cell r="AC10">
            <v>0</v>
          </cell>
          <cell r="AD10">
            <v>100</v>
          </cell>
          <cell r="AE10">
            <v>166479.16319999998</v>
          </cell>
          <cell r="AF10">
            <v>0</v>
          </cell>
          <cell r="AG10">
            <v>0</v>
          </cell>
          <cell r="AH10">
            <v>2090.1976</v>
          </cell>
          <cell r="AI10">
            <v>168569.36079999999</v>
          </cell>
          <cell r="AJ10">
            <v>0.90118501601150469</v>
          </cell>
          <cell r="AK10">
            <v>0.90118501601150469</v>
          </cell>
          <cell r="AL10">
            <v>4920</v>
          </cell>
          <cell r="AM10">
            <v>51157.826086956527</v>
          </cell>
          <cell r="AN10">
            <v>0</v>
          </cell>
          <cell r="AO10">
            <v>51157.826086956527</v>
          </cell>
          <cell r="AP10">
            <v>0</v>
          </cell>
          <cell r="AQ10">
            <v>3300</v>
          </cell>
          <cell r="AR10">
            <v>0</v>
          </cell>
          <cell r="AS10">
            <v>1500</v>
          </cell>
          <cell r="AT10">
            <v>0</v>
          </cell>
          <cell r="AU10">
            <v>1500</v>
          </cell>
          <cell r="AV10">
            <v>0</v>
          </cell>
          <cell r="AW10">
            <v>170069.36079999999</v>
          </cell>
          <cell r="AX10">
            <v>42274</v>
          </cell>
          <cell r="AY10">
            <v>0</v>
          </cell>
          <cell r="AZ10">
            <v>0</v>
          </cell>
          <cell r="BA10">
            <v>0</v>
          </cell>
          <cell r="BB10">
            <v>42274</v>
          </cell>
          <cell r="BC10">
            <v>0</v>
          </cell>
          <cell r="BD10">
            <v>0</v>
          </cell>
          <cell r="BE10">
            <v>0</v>
          </cell>
          <cell r="BF10">
            <v>4887</v>
          </cell>
          <cell r="BG10">
            <v>0</v>
          </cell>
          <cell r="BH10">
            <v>42274</v>
          </cell>
          <cell r="BJ10">
            <v>84284.680399999997</v>
          </cell>
          <cell r="BK10">
            <v>51157.826086956527</v>
          </cell>
          <cell r="BL10">
            <v>-0.17365526971095424</v>
          </cell>
          <cell r="BM10">
            <v>0</v>
          </cell>
          <cell r="BN10">
            <v>0</v>
          </cell>
          <cell r="BO10">
            <v>4863</v>
          </cell>
          <cell r="BP10" t="str">
            <v>13 / 41</v>
          </cell>
        </row>
        <row r="11">
          <cell r="A11">
            <v>56915</v>
          </cell>
          <cell r="B11" t="str">
            <v>Dufour Vanessa</v>
          </cell>
          <cell r="C11" t="str">
            <v>S2</v>
          </cell>
          <cell r="D11" t="str">
            <v>F</v>
          </cell>
          <cell r="E11">
            <v>44</v>
          </cell>
          <cell r="F11">
            <v>0</v>
          </cell>
          <cell r="G11" t="str">
            <v>DG</v>
          </cell>
          <cell r="H11" t="str">
            <v>Wealth Management</v>
          </cell>
          <cell r="I11">
            <v>0</v>
          </cell>
          <cell r="J11" t="str">
            <v>Head of Private Wealth Management</v>
          </cell>
          <cell r="K11">
            <v>0</v>
          </cell>
          <cell r="L11">
            <v>0</v>
          </cell>
          <cell r="M11">
            <v>30</v>
          </cell>
          <cell r="N11">
            <v>32</v>
          </cell>
          <cell r="O11">
            <v>28</v>
          </cell>
          <cell r="P11">
            <v>0</v>
          </cell>
          <cell r="Q11">
            <v>0</v>
          </cell>
          <cell r="R11">
            <v>90</v>
          </cell>
          <cell r="S11" t="str">
            <v>ME</v>
          </cell>
          <cell r="T11">
            <v>0</v>
          </cell>
          <cell r="U11" t="str">
            <v>X</v>
          </cell>
          <cell r="V11" t="str">
            <v>Y</v>
          </cell>
          <cell r="W11">
            <v>0</v>
          </cell>
          <cell r="X11">
            <v>0</v>
          </cell>
          <cell r="Y11">
            <v>0</v>
          </cell>
          <cell r="Z11" t="str">
            <v>- 01.10.2017 - New Hiring
- Sign-On Bonus de 30.000€ payable 01.04.2018</v>
          </cell>
          <cell r="AA11">
            <v>0</v>
          </cell>
          <cell r="AB11">
            <v>43009</v>
          </cell>
          <cell r="AC11">
            <v>0</v>
          </cell>
          <cell r="AD11">
            <v>100</v>
          </cell>
          <cell r="AE11">
            <v>164543.03040000002</v>
          </cell>
          <cell r="AF11">
            <v>0</v>
          </cell>
          <cell r="AG11">
            <v>13914.84</v>
          </cell>
          <cell r="AH11">
            <v>0</v>
          </cell>
          <cell r="AI11">
            <v>178457.87040000001</v>
          </cell>
          <cell r="AJ11">
            <v>0.91685485076422191</v>
          </cell>
          <cell r="AK11">
            <v>0.95404976343603154</v>
          </cell>
          <cell r="AL11">
            <v>3936</v>
          </cell>
          <cell r="AM11">
            <v>0</v>
          </cell>
          <cell r="AN11">
            <v>0</v>
          </cell>
          <cell r="AO11">
            <v>0</v>
          </cell>
          <cell r="AP11">
            <v>0</v>
          </cell>
          <cell r="AQ11">
            <v>3300</v>
          </cell>
          <cell r="AR11">
            <v>0</v>
          </cell>
          <cell r="AS11">
            <v>0</v>
          </cell>
          <cell r="AT11">
            <v>0</v>
          </cell>
          <cell r="AU11">
            <v>0</v>
          </cell>
          <cell r="AV11">
            <v>0</v>
          </cell>
          <cell r="AW11">
            <v>178457.87040000001</v>
          </cell>
          <cell r="AX11">
            <v>30000</v>
          </cell>
          <cell r="AY11">
            <v>0</v>
          </cell>
          <cell r="AZ11">
            <v>0</v>
          </cell>
          <cell r="BA11">
            <v>0</v>
          </cell>
          <cell r="BB11">
            <v>30000</v>
          </cell>
          <cell r="BC11">
            <v>0</v>
          </cell>
          <cell r="BD11">
            <v>0</v>
          </cell>
          <cell r="BE11">
            <v>0</v>
          </cell>
          <cell r="BF11">
            <v>3468</v>
          </cell>
          <cell r="BG11">
            <v>0</v>
          </cell>
          <cell r="BH11">
            <v>30000</v>
          </cell>
          <cell r="BJ11">
            <v>89228.935200000007</v>
          </cell>
          <cell r="BK11">
            <v>0</v>
          </cell>
          <cell r="BL11" t="str">
            <v>100%</v>
          </cell>
          <cell r="BM11">
            <v>0</v>
          </cell>
          <cell r="BN11">
            <v>0</v>
          </cell>
          <cell r="BO11">
            <v>95494.873972602742</v>
          </cell>
          <cell r="BP11" t="str">
            <v>8 / 41</v>
          </cell>
        </row>
        <row r="12">
          <cell r="A12">
            <v>48747</v>
          </cell>
          <cell r="B12" t="str">
            <v>Verhulst Isabelle</v>
          </cell>
          <cell r="C12" t="str">
            <v>S1</v>
          </cell>
          <cell r="D12" t="str">
            <v>F</v>
          </cell>
          <cell r="E12">
            <v>42</v>
          </cell>
          <cell r="F12">
            <v>5</v>
          </cell>
          <cell r="G12" t="str">
            <v>DG</v>
          </cell>
          <cell r="H12" t="str">
            <v>Wealth Management</v>
          </cell>
          <cell r="I12" t="str">
            <v>Dufour Vanessa</v>
          </cell>
          <cell r="J12" t="str">
            <v>Head of Wealth Analysis &amp; Planning</v>
          </cell>
          <cell r="K12">
            <v>95</v>
          </cell>
          <cell r="L12">
            <v>0</v>
          </cell>
          <cell r="M12">
            <v>30</v>
          </cell>
          <cell r="N12">
            <v>22</v>
          </cell>
          <cell r="O12">
            <v>21</v>
          </cell>
          <cell r="P12">
            <v>7</v>
          </cell>
          <cell r="Q12">
            <v>0</v>
          </cell>
          <cell r="R12">
            <v>80</v>
          </cell>
          <cell r="S12" t="str">
            <v>ME</v>
          </cell>
          <cell r="T12">
            <v>0</v>
          </cell>
          <cell r="U12" t="str">
            <v>X</v>
          </cell>
          <cell r="V12" t="str">
            <v>Y</v>
          </cell>
          <cell r="W12">
            <v>0</v>
          </cell>
          <cell r="X12">
            <v>0</v>
          </cell>
          <cell r="Y12">
            <v>0</v>
          </cell>
          <cell r="Z12" t="str">
            <v>- Repositionnement S2 --&gt; S1 (Codir dd 31.01.2018)
- Toeslag : 6000 € - To Decide 03/2018</v>
          </cell>
          <cell r="AA12">
            <v>0</v>
          </cell>
          <cell r="AB12">
            <v>0</v>
          </cell>
          <cell r="AC12">
            <v>0</v>
          </cell>
          <cell r="AD12">
            <v>100</v>
          </cell>
          <cell r="AE12">
            <v>137310.22080000001</v>
          </cell>
          <cell r="AF12">
            <v>0</v>
          </cell>
          <cell r="AG12">
            <v>0</v>
          </cell>
          <cell r="AH12">
            <v>0</v>
          </cell>
          <cell r="AI12">
            <v>137310.22080000001</v>
          </cell>
          <cell r="AJ12">
            <v>0.73407120334878351</v>
          </cell>
          <cell r="AK12">
            <v>0.73407120334878351</v>
          </cell>
          <cell r="AL12">
            <v>3936</v>
          </cell>
          <cell r="AM12">
            <v>41153.478260869568</v>
          </cell>
          <cell r="AN12">
            <v>0</v>
          </cell>
          <cell r="AO12">
            <v>41153.478260869568</v>
          </cell>
          <cell r="AP12">
            <v>0</v>
          </cell>
          <cell r="AQ12">
            <v>3300</v>
          </cell>
          <cell r="AR12">
            <v>0</v>
          </cell>
          <cell r="AS12">
            <v>0</v>
          </cell>
          <cell r="AT12">
            <v>0</v>
          </cell>
          <cell r="AU12">
            <v>0</v>
          </cell>
          <cell r="AV12">
            <v>0</v>
          </cell>
          <cell r="AW12">
            <v>137310.22080000001</v>
          </cell>
          <cell r="AX12">
            <v>42274</v>
          </cell>
          <cell r="AY12">
            <v>0</v>
          </cell>
          <cell r="AZ12">
            <v>0</v>
          </cell>
          <cell r="BA12" t="str">
            <v>to discuss with HR !!</v>
          </cell>
          <cell r="BB12">
            <v>42274</v>
          </cell>
          <cell r="BC12">
            <v>0</v>
          </cell>
          <cell r="BD12">
            <v>0</v>
          </cell>
          <cell r="BE12">
            <v>0</v>
          </cell>
          <cell r="BF12">
            <v>4887</v>
          </cell>
          <cell r="BG12">
            <v>0</v>
          </cell>
          <cell r="BH12">
            <v>42274</v>
          </cell>
          <cell r="BJ12">
            <v>68655.110400000005</v>
          </cell>
          <cell r="BK12">
            <v>41153.478260869568</v>
          </cell>
          <cell r="BL12">
            <v>2.722787444666297E-2</v>
          </cell>
          <cell r="BM12">
            <v>0</v>
          </cell>
          <cell r="BN12">
            <v>0</v>
          </cell>
          <cell r="BO12">
            <v>16395</v>
          </cell>
          <cell r="BP12" t="str">
            <v>40 / 41</v>
          </cell>
        </row>
        <row r="13">
          <cell r="A13">
            <v>17759</v>
          </cell>
          <cell r="B13" t="str">
            <v>Van den Eynde Patrick</v>
          </cell>
          <cell r="C13" t="str">
            <v>S2</v>
          </cell>
          <cell r="D13" t="str">
            <v>M</v>
          </cell>
          <cell r="E13">
            <v>55</v>
          </cell>
          <cell r="F13">
            <v>32</v>
          </cell>
          <cell r="G13" t="str">
            <v>DG</v>
          </cell>
          <cell r="H13" t="str">
            <v>Asset Finance &amp; Development</v>
          </cell>
          <cell r="I13">
            <v>0</v>
          </cell>
          <cell r="J13" t="str">
            <v>Head  Asset Finance &amp; Development</v>
          </cell>
          <cell r="K13">
            <v>88.2</v>
          </cell>
          <cell r="L13">
            <v>0</v>
          </cell>
          <cell r="M13">
            <v>30</v>
          </cell>
          <cell r="N13">
            <v>27</v>
          </cell>
          <cell r="O13">
            <v>22</v>
          </cell>
          <cell r="P13">
            <v>0</v>
          </cell>
          <cell r="Q13">
            <v>0</v>
          </cell>
          <cell r="R13">
            <v>79</v>
          </cell>
          <cell r="S13" t="str">
            <v>PME</v>
          </cell>
          <cell r="T13">
            <v>0</v>
          </cell>
          <cell r="U13" t="str">
            <v>X</v>
          </cell>
          <cell r="V13" t="str">
            <v>Y</v>
          </cell>
          <cell r="W13">
            <v>0</v>
          </cell>
          <cell r="X13">
            <v>0</v>
          </cell>
          <cell r="Y13" t="str">
            <v>Veel tijd in OFP</v>
          </cell>
          <cell r="Z13">
            <v>0</v>
          </cell>
          <cell r="AA13">
            <v>0</v>
          </cell>
          <cell r="AB13">
            <v>0</v>
          </cell>
          <cell r="AC13">
            <v>0</v>
          </cell>
          <cell r="AD13">
            <v>100</v>
          </cell>
          <cell r="AE13">
            <v>147901.80959999998</v>
          </cell>
          <cell r="AF13">
            <v>0</v>
          </cell>
          <cell r="AG13">
            <v>0</v>
          </cell>
          <cell r="AH13">
            <v>3426.9007999999999</v>
          </cell>
          <cell r="AI13">
            <v>151328.71039999998</v>
          </cell>
          <cell r="AJ13">
            <v>0.80901514757849369</v>
          </cell>
          <cell r="AK13">
            <v>0.80901514757849369</v>
          </cell>
          <cell r="AL13">
            <v>3936</v>
          </cell>
          <cell r="AM13">
            <v>41153.478260869568</v>
          </cell>
          <cell r="AN13">
            <v>0</v>
          </cell>
          <cell r="AO13">
            <v>41153.478260869568</v>
          </cell>
          <cell r="AP13">
            <v>0</v>
          </cell>
          <cell r="AQ13">
            <v>0</v>
          </cell>
          <cell r="AR13">
            <v>0</v>
          </cell>
          <cell r="AS13">
            <v>0</v>
          </cell>
          <cell r="AT13">
            <v>0</v>
          </cell>
          <cell r="AU13">
            <v>0</v>
          </cell>
          <cell r="AV13">
            <v>0</v>
          </cell>
          <cell r="AW13">
            <v>151328.71039999998</v>
          </cell>
          <cell r="AX13">
            <v>21137</v>
          </cell>
          <cell r="AY13">
            <v>0</v>
          </cell>
          <cell r="AZ13">
            <v>0</v>
          </cell>
          <cell r="BA13">
            <v>0</v>
          </cell>
          <cell r="BB13">
            <v>21137</v>
          </cell>
          <cell r="BC13">
            <v>0</v>
          </cell>
          <cell r="BD13">
            <v>0</v>
          </cell>
          <cell r="BE13">
            <v>0</v>
          </cell>
          <cell r="BF13">
            <v>2444</v>
          </cell>
          <cell r="BG13">
            <v>0</v>
          </cell>
          <cell r="BH13">
            <v>21137</v>
          </cell>
          <cell r="BJ13">
            <v>75664.355199999991</v>
          </cell>
          <cell r="BK13">
            <v>41153.478260869568</v>
          </cell>
          <cell r="BL13">
            <v>-0.48638606277666852</v>
          </cell>
          <cell r="BM13">
            <v>0</v>
          </cell>
          <cell r="BN13">
            <v>0</v>
          </cell>
          <cell r="BO13">
            <v>21137</v>
          </cell>
          <cell r="BP13" t="str">
            <v>25 / 41</v>
          </cell>
        </row>
        <row r="14">
          <cell r="A14">
            <v>53349</v>
          </cell>
          <cell r="B14" t="str">
            <v>Crevits Philippe</v>
          </cell>
          <cell r="C14" t="str">
            <v>S1</v>
          </cell>
          <cell r="D14" t="str">
            <v>M</v>
          </cell>
          <cell r="E14">
            <v>43</v>
          </cell>
          <cell r="F14">
            <v>2</v>
          </cell>
          <cell r="G14" t="str">
            <v>DG</v>
          </cell>
          <cell r="H14" t="str">
            <v>Distribution Corporate</v>
          </cell>
          <cell r="I14" t="str">
            <v>De Vry Mario</v>
          </cell>
          <cell r="J14" t="str">
            <v>Head of Corporate Banking South</v>
          </cell>
          <cell r="K14">
            <v>97</v>
          </cell>
          <cell r="L14">
            <v>0</v>
          </cell>
          <cell r="M14">
            <v>30</v>
          </cell>
          <cell r="N14">
            <v>36</v>
          </cell>
          <cell r="O14">
            <v>30</v>
          </cell>
          <cell r="P14">
            <v>5</v>
          </cell>
          <cell r="Q14">
            <v>0</v>
          </cell>
          <cell r="R14">
            <v>101</v>
          </cell>
          <cell r="S14" t="str">
            <v>E</v>
          </cell>
          <cell r="T14">
            <v>0</v>
          </cell>
          <cell r="U14" t="str">
            <v>X</v>
          </cell>
          <cell r="V14" t="str">
            <v>Y</v>
          </cell>
          <cell r="W14">
            <v>0</v>
          </cell>
          <cell r="X14">
            <v>0</v>
          </cell>
          <cell r="Y14">
            <v>0</v>
          </cell>
          <cell r="Z14">
            <v>0</v>
          </cell>
          <cell r="AA14">
            <v>0</v>
          </cell>
          <cell r="AB14">
            <v>0</v>
          </cell>
          <cell r="AC14">
            <v>0</v>
          </cell>
          <cell r="AD14">
            <v>100</v>
          </cell>
          <cell r="AE14">
            <v>166713.576</v>
          </cell>
          <cell r="AF14">
            <v>0</v>
          </cell>
          <cell r="AG14">
            <v>0</v>
          </cell>
          <cell r="AH14">
            <v>0</v>
          </cell>
          <cell r="AI14">
            <v>166713.576</v>
          </cell>
          <cell r="AJ14">
            <v>1.2883882624790375</v>
          </cell>
          <cell r="AK14">
            <v>1.2883882624790375</v>
          </cell>
          <cell r="AL14">
            <v>2964</v>
          </cell>
          <cell r="AM14">
            <v>35591.739130434784</v>
          </cell>
          <cell r="AN14">
            <v>0</v>
          </cell>
          <cell r="AO14">
            <v>35591.739130434784</v>
          </cell>
          <cell r="AP14">
            <v>0</v>
          </cell>
          <cell r="AQ14">
            <v>0</v>
          </cell>
          <cell r="AR14">
            <v>0</v>
          </cell>
          <cell r="AS14">
            <v>0</v>
          </cell>
          <cell r="AT14">
            <v>0</v>
          </cell>
          <cell r="AU14">
            <v>0</v>
          </cell>
          <cell r="AV14">
            <v>0</v>
          </cell>
          <cell r="AW14">
            <v>166713.576</v>
          </cell>
          <cell r="AX14">
            <v>43866</v>
          </cell>
          <cell r="AY14">
            <v>0</v>
          </cell>
          <cell r="AZ14">
            <v>5000</v>
          </cell>
          <cell r="BA14" t="str">
            <v>cf. prestations exceptionnelles</v>
          </cell>
          <cell r="BB14">
            <v>48866</v>
          </cell>
          <cell r="BC14">
            <v>0</v>
          </cell>
          <cell r="BD14">
            <v>0</v>
          </cell>
          <cell r="BE14">
            <v>0</v>
          </cell>
          <cell r="BF14">
            <v>5649</v>
          </cell>
          <cell r="BG14">
            <v>0</v>
          </cell>
          <cell r="BH14">
            <v>48866</v>
          </cell>
          <cell r="BJ14">
            <v>83356.788</v>
          </cell>
          <cell r="BK14">
            <v>35591.739130434784</v>
          </cell>
          <cell r="BL14">
            <v>0.37295904032445248</v>
          </cell>
          <cell r="BM14">
            <v>0</v>
          </cell>
          <cell r="BN14">
            <v>0</v>
          </cell>
          <cell r="BO14">
            <v>16517</v>
          </cell>
          <cell r="BP14" t="str">
            <v>4 / 72</v>
          </cell>
        </row>
        <row r="15">
          <cell r="A15">
            <v>20862</v>
          </cell>
          <cell r="B15" t="str">
            <v>De Loecker Sofie</v>
          </cell>
          <cell r="C15" t="str">
            <v>S1</v>
          </cell>
          <cell r="D15" t="str">
            <v>F</v>
          </cell>
          <cell r="E15">
            <v>42</v>
          </cell>
          <cell r="F15">
            <v>18</v>
          </cell>
          <cell r="G15" t="str">
            <v>DG</v>
          </cell>
          <cell r="H15" t="str">
            <v>Financial Markets</v>
          </cell>
          <cell r="I15" t="str">
            <v>Accou Bruno</v>
          </cell>
          <cell r="J15" t="str">
            <v>Head of Capital Markets Services</v>
          </cell>
          <cell r="K15">
            <v>95.2</v>
          </cell>
          <cell r="L15">
            <v>0</v>
          </cell>
          <cell r="M15">
            <v>30</v>
          </cell>
          <cell r="N15">
            <v>35.299999999999997</v>
          </cell>
          <cell r="O15">
            <v>23</v>
          </cell>
          <cell r="P15">
            <v>8</v>
          </cell>
          <cell r="Q15" t="str">
            <v xml:space="preserve">5 awards behaald en resultaten DCM  </v>
          </cell>
          <cell r="R15">
            <v>96.3</v>
          </cell>
          <cell r="S15" t="str">
            <v>EE</v>
          </cell>
          <cell r="T15">
            <v>0</v>
          </cell>
          <cell r="U15" t="str">
            <v>X</v>
          </cell>
          <cell r="V15" t="str">
            <v>Y</v>
          </cell>
          <cell r="W15">
            <v>0</v>
          </cell>
          <cell r="X15">
            <v>0</v>
          </cell>
          <cell r="Y15" t="str">
            <v>Major achievement in DCM and company loyalty</v>
          </cell>
          <cell r="Z15" t="str">
            <v>- Toeslag : 12000 € - 1/2018</v>
          </cell>
          <cell r="AA15">
            <v>0</v>
          </cell>
          <cell r="AB15">
            <v>0</v>
          </cell>
          <cell r="AC15">
            <v>0</v>
          </cell>
          <cell r="AD15">
            <v>100</v>
          </cell>
          <cell r="AE15">
            <v>110990.70240000001</v>
          </cell>
          <cell r="AF15">
            <v>0</v>
          </cell>
          <cell r="AG15">
            <v>11624.124</v>
          </cell>
          <cell r="AH15">
            <v>444.18960000000004</v>
          </cell>
          <cell r="AI15">
            <v>123059.016</v>
          </cell>
          <cell r="AJ15">
            <v>0.9061025680657202</v>
          </cell>
          <cell r="AK15">
            <v>0.95101908081331099</v>
          </cell>
          <cell r="AL15">
            <v>2964</v>
          </cell>
          <cell r="AM15">
            <v>47588.478260869568</v>
          </cell>
          <cell r="AN15">
            <v>0</v>
          </cell>
          <cell r="AO15">
            <v>47588.478260869568</v>
          </cell>
          <cell r="AP15">
            <v>0</v>
          </cell>
          <cell r="AQ15">
            <v>4600</v>
          </cell>
          <cell r="AR15">
            <v>0</v>
          </cell>
          <cell r="AS15">
            <v>4600</v>
          </cell>
          <cell r="AT15">
            <v>0</v>
          </cell>
          <cell r="AU15">
            <v>4600</v>
          </cell>
          <cell r="AV15" t="str">
            <v>TO DO DG : présenter solution TFM en DC dd 07/03 pour succession S. De Loecker</v>
          </cell>
          <cell r="AW15">
            <v>127659.016</v>
          </cell>
          <cell r="AX15">
            <v>36555</v>
          </cell>
          <cell r="AY15">
            <v>0</v>
          </cell>
          <cell r="AZ15">
            <v>8000</v>
          </cell>
          <cell r="BA15" t="str">
            <v>Suppl. 14000Eur en suspens - TO DO DG : présenter solution TFM en DC dd 07/03 pour succession S. De Loecker</v>
          </cell>
          <cell r="BB15">
            <v>44555</v>
          </cell>
          <cell r="BC15">
            <v>0</v>
          </cell>
          <cell r="BD15">
            <v>0</v>
          </cell>
          <cell r="BE15">
            <v>0</v>
          </cell>
          <cell r="BF15">
            <v>5151</v>
          </cell>
          <cell r="BG15">
            <v>0</v>
          </cell>
          <cell r="BH15">
            <v>44555</v>
          </cell>
          <cell r="BI15">
            <v>0</v>
          </cell>
          <cell r="BJ15">
            <v>61529.508000000002</v>
          </cell>
          <cell r="BK15">
            <v>47588.478260869568</v>
          </cell>
          <cell r="BL15">
            <v>-6.3743964331885228E-2</v>
          </cell>
          <cell r="BM15">
            <v>0</v>
          </cell>
          <cell r="BN15">
            <v>0</v>
          </cell>
          <cell r="BO15">
            <v>12206</v>
          </cell>
          <cell r="BP15" t="str">
            <v>35 / 72</v>
          </cell>
        </row>
        <row r="16">
          <cell r="A16">
            <v>34703</v>
          </cell>
          <cell r="B16" t="str">
            <v>Wijnant Karmen</v>
          </cell>
          <cell r="C16" t="str">
            <v>S1</v>
          </cell>
          <cell r="D16" t="str">
            <v>F</v>
          </cell>
          <cell r="E16">
            <v>35</v>
          </cell>
          <cell r="F16">
            <v>12</v>
          </cell>
          <cell r="G16" t="str">
            <v>DG</v>
          </cell>
          <cell r="H16" t="str">
            <v>Marketing PCB</v>
          </cell>
          <cell r="I16" t="str">
            <v>Frippiat Arnaud</v>
          </cell>
          <cell r="J16" t="str">
            <v>Head of Client Expertise</v>
          </cell>
          <cell r="K16">
            <v>89.5</v>
          </cell>
          <cell r="L16">
            <v>0</v>
          </cell>
          <cell r="M16">
            <v>30</v>
          </cell>
          <cell r="N16">
            <v>34</v>
          </cell>
          <cell r="O16">
            <v>26</v>
          </cell>
          <cell r="P16">
            <v>6</v>
          </cell>
          <cell r="Q16" t="str">
            <v>Stratégie Corporate Banking durablement installée au sein de Belfius; ambitions commerciales et financières réalisées sur l'ensemble des segments PCB; constitution et roll-out de la filiale Smart Belgium Services; encadrement des missions économiques/royales réalisées en 2017. Momentum idéal pour confirmer un score EE pour booster son énergie après une année 2017 anormalement chargée.</v>
          </cell>
          <cell r="R16">
            <v>96</v>
          </cell>
          <cell r="S16" t="str">
            <v>EE</v>
          </cell>
          <cell r="T16">
            <v>0</v>
          </cell>
          <cell r="U16" t="str">
            <v>X</v>
          </cell>
          <cell r="V16" t="str">
            <v>Y</v>
          </cell>
          <cell r="W16">
            <v>0</v>
          </cell>
          <cell r="X16">
            <v>0</v>
          </cell>
          <cell r="Y16">
            <v>0</v>
          </cell>
          <cell r="Z16">
            <v>0</v>
          </cell>
          <cell r="AA16">
            <v>0</v>
          </cell>
          <cell r="AB16">
            <v>0</v>
          </cell>
          <cell r="AC16">
            <v>0</v>
          </cell>
          <cell r="AD16">
            <v>100</v>
          </cell>
          <cell r="AE16">
            <v>99121.536000000007</v>
          </cell>
          <cell r="AF16">
            <v>0</v>
          </cell>
          <cell r="AG16">
            <v>0</v>
          </cell>
          <cell r="AH16">
            <v>76.744799999999998</v>
          </cell>
          <cell r="AI16">
            <v>99198.280800000008</v>
          </cell>
          <cell r="AJ16">
            <v>0.76661963414916889</v>
          </cell>
          <cell r="AK16">
            <v>0.76661963414916889</v>
          </cell>
          <cell r="AL16">
            <v>2964</v>
          </cell>
          <cell r="AM16">
            <v>28470.000000000004</v>
          </cell>
          <cell r="AN16">
            <v>0</v>
          </cell>
          <cell r="AO16">
            <v>28470.000000000004</v>
          </cell>
          <cell r="AP16">
            <v>0</v>
          </cell>
          <cell r="AQ16">
            <v>4600</v>
          </cell>
          <cell r="AR16">
            <v>0</v>
          </cell>
          <cell r="AS16">
            <v>4600</v>
          </cell>
          <cell r="AT16">
            <v>5500</v>
          </cell>
          <cell r="AU16">
            <v>10100</v>
          </cell>
          <cell r="AV16" t="str">
            <v>high potential, excellente prestaties , comparatio nu op 76%, ranking 69/72</v>
          </cell>
          <cell r="AW16">
            <v>109298.28080000001</v>
          </cell>
          <cell r="AX16">
            <v>36555</v>
          </cell>
          <cell r="AY16">
            <v>0</v>
          </cell>
          <cell r="AZ16">
            <v>0</v>
          </cell>
          <cell r="BA16">
            <v>0</v>
          </cell>
          <cell r="BB16">
            <v>36555</v>
          </cell>
          <cell r="BC16">
            <v>0</v>
          </cell>
          <cell r="BD16">
            <v>0</v>
          </cell>
          <cell r="BE16">
            <v>0</v>
          </cell>
          <cell r="BF16">
            <v>4226</v>
          </cell>
          <cell r="BG16">
            <v>0</v>
          </cell>
          <cell r="BH16">
            <v>36555</v>
          </cell>
          <cell r="BJ16">
            <v>50000</v>
          </cell>
          <cell r="BK16">
            <v>28470.000000000004</v>
          </cell>
          <cell r="BL16">
            <v>0.28398314014752346</v>
          </cell>
          <cell r="BM16">
            <v>0</v>
          </cell>
          <cell r="BN16">
            <v>0</v>
          </cell>
          <cell r="BO16">
            <v>4206</v>
          </cell>
          <cell r="BP16" t="str">
            <v>69 / 72</v>
          </cell>
        </row>
        <row r="17">
          <cell r="A17">
            <v>11736</v>
          </cell>
          <cell r="B17" t="str">
            <v>Breban Jean-Marie</v>
          </cell>
          <cell r="C17" t="str">
            <v>S1</v>
          </cell>
          <cell r="D17" t="str">
            <v>M</v>
          </cell>
          <cell r="E17">
            <v>43</v>
          </cell>
          <cell r="F17">
            <v>19</v>
          </cell>
          <cell r="G17" t="str">
            <v>DG</v>
          </cell>
          <cell r="H17" t="str">
            <v>Distribution Public &amp; Social Banking</v>
          </cell>
          <cell r="I17" t="str">
            <v>Smet Dirk</v>
          </cell>
          <cell r="J17" t="str">
            <v>Head Distr.Publ&amp;Social Banking Wall prov</v>
          </cell>
          <cell r="K17">
            <v>92</v>
          </cell>
          <cell r="L17">
            <v>0</v>
          </cell>
          <cell r="M17">
            <v>30</v>
          </cell>
          <cell r="N17">
            <v>36</v>
          </cell>
          <cell r="O17">
            <v>26</v>
          </cell>
          <cell r="P17">
            <v>3</v>
          </cell>
          <cell r="Q17" t="str">
            <v>uitzonderlijke prestaties : Kassierscontract - CDC's - BDM</v>
          </cell>
          <cell r="R17">
            <v>95</v>
          </cell>
          <cell r="S17" t="str">
            <v>EE</v>
          </cell>
          <cell r="T17">
            <v>0</v>
          </cell>
          <cell r="U17" t="str">
            <v>X</v>
          </cell>
          <cell r="V17" t="str">
            <v>Y</v>
          </cell>
          <cell r="W17">
            <v>0</v>
          </cell>
          <cell r="X17">
            <v>0</v>
          </cell>
          <cell r="Y17">
            <v>0</v>
          </cell>
          <cell r="Z17">
            <v>0</v>
          </cell>
          <cell r="AA17">
            <v>0</v>
          </cell>
          <cell r="AB17">
            <v>0</v>
          </cell>
          <cell r="AC17">
            <v>0</v>
          </cell>
          <cell r="AD17">
            <v>100</v>
          </cell>
          <cell r="AE17">
            <v>114311.73600000002</v>
          </cell>
          <cell r="AF17">
            <v>16210.6752</v>
          </cell>
          <cell r="AG17">
            <v>0</v>
          </cell>
          <cell r="AH17">
            <v>4815.025599999999</v>
          </cell>
          <cell r="AI17">
            <v>135337.43680000002</v>
          </cell>
          <cell r="AJ17">
            <v>1.045908613028123</v>
          </cell>
          <cell r="AK17">
            <v>1.045908613028123</v>
          </cell>
          <cell r="AL17">
            <v>3936</v>
          </cell>
          <cell r="AM17">
            <v>38474.34782608696</v>
          </cell>
          <cell r="AN17">
            <v>0</v>
          </cell>
          <cell r="AO17">
            <v>38474.34782608696</v>
          </cell>
          <cell r="AP17">
            <v>0</v>
          </cell>
          <cell r="AQ17">
            <v>0</v>
          </cell>
          <cell r="AR17">
            <v>0</v>
          </cell>
          <cell r="AS17">
            <v>0</v>
          </cell>
          <cell r="AT17">
            <v>0</v>
          </cell>
          <cell r="AU17">
            <v>0</v>
          </cell>
          <cell r="AV17">
            <v>0</v>
          </cell>
          <cell r="AW17">
            <v>135337.43680000002</v>
          </cell>
          <cell r="AX17">
            <v>36555</v>
          </cell>
          <cell r="AY17">
            <v>0</v>
          </cell>
          <cell r="AZ17">
            <v>5000</v>
          </cell>
          <cell r="BA17">
            <v>0</v>
          </cell>
          <cell r="BB17">
            <v>41555</v>
          </cell>
          <cell r="BC17">
            <v>0</v>
          </cell>
          <cell r="BD17">
            <v>0</v>
          </cell>
          <cell r="BE17">
            <v>0</v>
          </cell>
          <cell r="BF17">
            <v>4804</v>
          </cell>
          <cell r="BG17">
            <v>0</v>
          </cell>
          <cell r="BH17">
            <v>41555</v>
          </cell>
          <cell r="BJ17">
            <v>67668.718400000012</v>
          </cell>
          <cell r="BK17">
            <v>38474.34782608696</v>
          </cell>
          <cell r="BL17">
            <v>8.0070289633974001E-2</v>
          </cell>
          <cell r="BM17">
            <v>0</v>
          </cell>
          <cell r="BN17">
            <v>0</v>
          </cell>
          <cell r="BO17">
            <v>9206</v>
          </cell>
          <cell r="BP17" t="str">
            <v>17 / 72</v>
          </cell>
        </row>
        <row r="18">
          <cell r="A18">
            <v>12079</v>
          </cell>
          <cell r="B18" t="str">
            <v>Franssen François</v>
          </cell>
          <cell r="C18" t="str">
            <v>S1</v>
          </cell>
          <cell r="D18" t="str">
            <v>M</v>
          </cell>
          <cell r="E18">
            <v>43</v>
          </cell>
          <cell r="F18">
            <v>18</v>
          </cell>
          <cell r="G18" t="str">
            <v>DG</v>
          </cell>
          <cell r="H18" t="str">
            <v>Servicing PCB</v>
          </cell>
          <cell r="I18">
            <v>0</v>
          </cell>
          <cell r="J18" t="str">
            <v>Head of Servicing &amp; Support PWB</v>
          </cell>
          <cell r="K18">
            <v>87.375</v>
          </cell>
          <cell r="L18">
            <v>0</v>
          </cell>
          <cell r="M18">
            <v>30</v>
          </cell>
          <cell r="N18">
            <v>38</v>
          </cell>
          <cell r="O18">
            <v>27</v>
          </cell>
          <cell r="P18">
            <v>0</v>
          </cell>
          <cell r="Q18">
            <v>0</v>
          </cell>
          <cell r="R18">
            <v>95</v>
          </cell>
          <cell r="S18" t="str">
            <v>EE</v>
          </cell>
          <cell r="T18">
            <v>0</v>
          </cell>
          <cell r="U18" t="str">
            <v>X</v>
          </cell>
          <cell r="V18" t="str">
            <v>Y</v>
          </cell>
          <cell r="W18">
            <v>0</v>
          </cell>
          <cell r="X18">
            <v>0</v>
          </cell>
          <cell r="Y18" t="str">
            <v>sterke organisatie en lof van corporate, in de schaduw maar efficiënt en degelijk n-1 en S1</v>
          </cell>
          <cell r="Z18">
            <v>0</v>
          </cell>
          <cell r="AA18">
            <v>0</v>
          </cell>
          <cell r="AB18">
            <v>0</v>
          </cell>
          <cell r="AC18">
            <v>0</v>
          </cell>
          <cell r="AD18">
            <v>100</v>
          </cell>
          <cell r="AE18">
            <v>84027.10560000001</v>
          </cell>
          <cell r="AF18">
            <v>12189.326400000002</v>
          </cell>
          <cell r="AG18">
            <v>0</v>
          </cell>
          <cell r="AH18">
            <v>6188.4467999999997</v>
          </cell>
          <cell r="AI18">
            <v>102404.87880000002</v>
          </cell>
          <cell r="AJ18">
            <v>0.79140071871836304</v>
          </cell>
          <cell r="AK18">
            <v>0.79140071871836304</v>
          </cell>
          <cell r="AL18">
            <v>2964</v>
          </cell>
          <cell r="AM18">
            <v>28470.000000000004</v>
          </cell>
          <cell r="AN18">
            <v>0</v>
          </cell>
          <cell r="AO18">
            <v>28470.000000000004</v>
          </cell>
          <cell r="AP18">
            <v>0</v>
          </cell>
          <cell r="AQ18">
            <v>4600</v>
          </cell>
          <cell r="AR18">
            <v>0</v>
          </cell>
          <cell r="AS18">
            <v>9200</v>
          </cell>
          <cell r="AT18">
            <v>0</v>
          </cell>
          <cell r="AU18">
            <v>9200</v>
          </cell>
          <cell r="AV18" t="str">
            <v>comparatio op 79% voor S1, direct report, constante prestaties van hoog niveau, ranking 67/72</v>
          </cell>
          <cell r="AW18">
            <v>111604.87880000002</v>
          </cell>
          <cell r="AX18">
            <v>36555</v>
          </cell>
          <cell r="AY18">
            <v>0</v>
          </cell>
          <cell r="AZ18">
            <v>0</v>
          </cell>
          <cell r="BA18">
            <v>0</v>
          </cell>
          <cell r="BB18">
            <v>36555</v>
          </cell>
          <cell r="BC18">
            <v>0</v>
          </cell>
          <cell r="BD18">
            <v>0</v>
          </cell>
          <cell r="BE18">
            <v>0</v>
          </cell>
          <cell r="BF18">
            <v>4226</v>
          </cell>
          <cell r="BG18">
            <v>0</v>
          </cell>
          <cell r="BH18">
            <v>36555</v>
          </cell>
          <cell r="BJ18">
            <v>51202.43940000001</v>
          </cell>
          <cell r="BK18">
            <v>28470.000000000004</v>
          </cell>
          <cell r="BL18">
            <v>0.28398314014752346</v>
          </cell>
          <cell r="BM18">
            <v>0</v>
          </cell>
          <cell r="BN18">
            <v>0</v>
          </cell>
          <cell r="BO18">
            <v>4206</v>
          </cell>
          <cell r="BP18" t="str">
            <v>67 / 72</v>
          </cell>
        </row>
        <row r="19">
          <cell r="A19">
            <v>19011</v>
          </cell>
          <cell r="B19" t="str">
            <v>Driscart Werner</v>
          </cell>
          <cell r="C19" t="str">
            <v>S1</v>
          </cell>
          <cell r="D19" t="str">
            <v>M</v>
          </cell>
          <cell r="E19">
            <v>47</v>
          </cell>
          <cell r="F19">
            <v>24</v>
          </cell>
          <cell r="G19" t="str">
            <v>DG</v>
          </cell>
          <cell r="H19" t="str">
            <v>Financial Markets</v>
          </cell>
          <cell r="I19" t="str">
            <v>Accou Bruno</v>
          </cell>
          <cell r="J19" t="str">
            <v>Head Money Market and IP</v>
          </cell>
          <cell r="K19">
            <v>95</v>
          </cell>
          <cell r="L19">
            <v>0</v>
          </cell>
          <cell r="M19">
            <v>30</v>
          </cell>
          <cell r="N19">
            <v>37.799999999999997</v>
          </cell>
          <cell r="O19">
            <v>27</v>
          </cell>
          <cell r="P19">
            <v>0</v>
          </cell>
          <cell r="Q19">
            <v>0</v>
          </cell>
          <cell r="R19">
            <v>94.8</v>
          </cell>
          <cell r="S19" t="str">
            <v>ME</v>
          </cell>
          <cell r="T19">
            <v>0</v>
          </cell>
          <cell r="U19" t="str">
            <v>X</v>
          </cell>
          <cell r="V19" t="str">
            <v>Y</v>
          </cell>
          <cell r="W19">
            <v>0</v>
          </cell>
          <cell r="X19">
            <v>0</v>
          </cell>
          <cell r="Y19">
            <v>0</v>
          </cell>
          <cell r="Z19">
            <v>0</v>
          </cell>
          <cell r="AA19">
            <v>0</v>
          </cell>
          <cell r="AB19">
            <v>0</v>
          </cell>
          <cell r="AC19">
            <v>0</v>
          </cell>
          <cell r="AD19">
            <v>100</v>
          </cell>
          <cell r="AE19">
            <v>121785.2448</v>
          </cell>
          <cell r="AF19">
            <v>0</v>
          </cell>
          <cell r="AG19">
            <v>9208.0840000000007</v>
          </cell>
          <cell r="AH19">
            <v>1155.048</v>
          </cell>
          <cell r="AI19">
            <v>132148.3768</v>
          </cell>
          <cell r="AJ19">
            <v>0.98568231720982713</v>
          </cell>
          <cell r="AK19">
            <v>1.0212630648314875</v>
          </cell>
          <cell r="AL19">
            <v>3936</v>
          </cell>
          <cell r="AM19">
            <v>50589.782608695656</v>
          </cell>
          <cell r="AN19">
            <v>0</v>
          </cell>
          <cell r="AO19">
            <v>50589.782608695656</v>
          </cell>
          <cell r="AP19">
            <v>0</v>
          </cell>
          <cell r="AQ19">
            <v>0</v>
          </cell>
          <cell r="AR19">
            <v>0</v>
          </cell>
          <cell r="AS19">
            <v>0</v>
          </cell>
          <cell r="AT19">
            <v>0</v>
          </cell>
          <cell r="AU19">
            <v>0</v>
          </cell>
          <cell r="AV19">
            <v>0</v>
          </cell>
          <cell r="AW19">
            <v>132148.3768</v>
          </cell>
          <cell r="AX19">
            <v>29244</v>
          </cell>
          <cell r="AY19">
            <v>20000</v>
          </cell>
          <cell r="AZ19">
            <v>0</v>
          </cell>
          <cell r="BA19">
            <v>0</v>
          </cell>
          <cell r="BB19">
            <v>49244</v>
          </cell>
          <cell r="BC19">
            <v>0</v>
          </cell>
          <cell r="BD19">
            <v>0</v>
          </cell>
          <cell r="BE19">
            <v>0</v>
          </cell>
          <cell r="BF19">
            <v>5693</v>
          </cell>
          <cell r="BG19">
            <v>0</v>
          </cell>
          <cell r="BH19">
            <v>49244</v>
          </cell>
          <cell r="BJ19">
            <v>66074.188399999999</v>
          </cell>
          <cell r="BK19">
            <v>50589.782608695656</v>
          </cell>
          <cell r="BL19">
            <v>-2.6601865817552195E-2</v>
          </cell>
          <cell r="BM19">
            <v>0</v>
          </cell>
          <cell r="BN19">
            <v>0</v>
          </cell>
          <cell r="BO19">
            <v>23365</v>
          </cell>
          <cell r="BP19" t="str">
            <v>20 / 72</v>
          </cell>
        </row>
        <row r="20">
          <cell r="A20">
            <v>20287</v>
          </cell>
          <cell r="B20" t="str">
            <v>Vermeiren Peter</v>
          </cell>
          <cell r="C20" t="str">
            <v>S1</v>
          </cell>
          <cell r="D20" t="str">
            <v>M</v>
          </cell>
          <cell r="E20">
            <v>52</v>
          </cell>
          <cell r="F20">
            <v>25</v>
          </cell>
          <cell r="G20" t="str">
            <v>DG</v>
          </cell>
          <cell r="H20" t="str">
            <v>Distribution Corporate</v>
          </cell>
          <cell r="I20" t="str">
            <v>De Vry Mario</v>
          </cell>
          <cell r="J20" t="str">
            <v>Head of Corporate Banking Central Region</v>
          </cell>
          <cell r="K20">
            <v>89</v>
          </cell>
          <cell r="L20">
            <v>0</v>
          </cell>
          <cell r="M20">
            <v>30</v>
          </cell>
          <cell r="N20">
            <v>38</v>
          </cell>
          <cell r="O20">
            <v>25</v>
          </cell>
          <cell r="P20">
            <v>0</v>
          </cell>
          <cell r="Q20">
            <v>0</v>
          </cell>
          <cell r="R20">
            <v>93</v>
          </cell>
          <cell r="S20" t="str">
            <v>ME</v>
          </cell>
          <cell r="T20">
            <v>0</v>
          </cell>
          <cell r="U20" t="str">
            <v>X</v>
          </cell>
          <cell r="V20" t="str">
            <v>Y</v>
          </cell>
          <cell r="W20">
            <v>0</v>
          </cell>
          <cell r="X20">
            <v>0</v>
          </cell>
          <cell r="Y20">
            <v>0</v>
          </cell>
          <cell r="Z20">
            <v>0</v>
          </cell>
          <cell r="AA20">
            <v>0</v>
          </cell>
          <cell r="AB20">
            <v>0</v>
          </cell>
          <cell r="AC20">
            <v>0</v>
          </cell>
          <cell r="AD20">
            <v>100</v>
          </cell>
          <cell r="AE20">
            <v>161417.99040000001</v>
          </cell>
          <cell r="AF20">
            <v>0</v>
          </cell>
          <cell r="AG20">
            <v>17970.428</v>
          </cell>
          <cell r="AH20">
            <v>1291.354</v>
          </cell>
          <cell r="AI20">
            <v>180679.77240000002</v>
          </cell>
          <cell r="AJ20">
            <v>1.3268820637263616</v>
          </cell>
          <cell r="AK20">
            <v>1.396321185189765</v>
          </cell>
          <cell r="AL20">
            <v>2964</v>
          </cell>
          <cell r="AM20">
            <v>28470.000000000004</v>
          </cell>
          <cell r="AN20">
            <v>0</v>
          </cell>
          <cell r="AO20">
            <v>28470.000000000004</v>
          </cell>
          <cell r="AP20">
            <v>0</v>
          </cell>
          <cell r="AQ20">
            <v>0</v>
          </cell>
          <cell r="AR20">
            <v>0</v>
          </cell>
          <cell r="AS20">
            <v>0</v>
          </cell>
          <cell r="AT20">
            <v>0</v>
          </cell>
          <cell r="AU20">
            <v>0</v>
          </cell>
          <cell r="AV20" t="str">
            <v xml:space="preserve">Lancer procédure de recrutment adjoint Corporate Région Bxl via chasseur </v>
          </cell>
          <cell r="AW20">
            <v>180679.77240000002</v>
          </cell>
          <cell r="AX20">
            <v>29244</v>
          </cell>
          <cell r="AY20">
            <v>0</v>
          </cell>
          <cell r="AZ20">
            <v>0</v>
          </cell>
          <cell r="BA20">
            <v>0</v>
          </cell>
          <cell r="BB20">
            <v>29244</v>
          </cell>
          <cell r="BC20">
            <v>0</v>
          </cell>
          <cell r="BD20">
            <v>0</v>
          </cell>
          <cell r="BE20">
            <v>0</v>
          </cell>
          <cell r="BF20">
            <v>3381</v>
          </cell>
          <cell r="BG20">
            <v>0</v>
          </cell>
          <cell r="BH20">
            <v>29244</v>
          </cell>
          <cell r="BJ20">
            <v>90339.886200000008</v>
          </cell>
          <cell r="BK20">
            <v>28470.000000000004</v>
          </cell>
          <cell r="BL20">
            <v>2.7186512118018813E-2</v>
          </cell>
          <cell r="BM20">
            <v>0</v>
          </cell>
          <cell r="BN20">
            <v>0</v>
          </cell>
          <cell r="BO20">
            <v>3365</v>
          </cell>
          <cell r="BP20" t="str">
            <v>2 / 72</v>
          </cell>
        </row>
        <row r="21">
          <cell r="A21">
            <v>20308</v>
          </cell>
          <cell r="B21" t="str">
            <v>De Ceuster Guy</v>
          </cell>
          <cell r="C21" t="str">
            <v>S1</v>
          </cell>
          <cell r="D21" t="str">
            <v>M</v>
          </cell>
          <cell r="E21">
            <v>50</v>
          </cell>
          <cell r="F21">
            <v>24</v>
          </cell>
          <cell r="G21" t="str">
            <v>DG</v>
          </cell>
          <cell r="H21" t="str">
            <v>Belfius Lease Services</v>
          </cell>
          <cell r="I21" t="str">
            <v>Van den Eynde Patrick</v>
          </cell>
          <cell r="J21" t="str">
            <v>Belfius Lease</v>
          </cell>
          <cell r="K21">
            <v>91.4</v>
          </cell>
          <cell r="L21">
            <v>0</v>
          </cell>
          <cell r="M21">
            <v>30</v>
          </cell>
          <cell r="N21">
            <v>36.1</v>
          </cell>
          <cell r="O21">
            <v>26.5</v>
          </cell>
          <cell r="P21">
            <v>0</v>
          </cell>
          <cell r="Q21">
            <v>0</v>
          </cell>
          <cell r="R21">
            <v>92.6</v>
          </cell>
          <cell r="S21" t="str">
            <v>ME</v>
          </cell>
          <cell r="T21">
            <v>0</v>
          </cell>
          <cell r="U21" t="str">
            <v>X</v>
          </cell>
          <cell r="V21" t="str">
            <v>Y</v>
          </cell>
          <cell r="W21">
            <v>0</v>
          </cell>
          <cell r="X21">
            <v>0</v>
          </cell>
          <cell r="Y21">
            <v>0</v>
          </cell>
          <cell r="Z21" t="str">
            <v>Belfius Lease Services SA</v>
          </cell>
          <cell r="AA21">
            <v>0</v>
          </cell>
          <cell r="AB21">
            <v>0</v>
          </cell>
          <cell r="AC21">
            <v>0</v>
          </cell>
          <cell r="AD21">
            <v>100</v>
          </cell>
          <cell r="AE21">
            <v>132756.71040000001</v>
          </cell>
          <cell r="AF21">
            <v>0</v>
          </cell>
          <cell r="AG21">
            <v>3000.0239999999999</v>
          </cell>
          <cell r="AH21">
            <v>0</v>
          </cell>
          <cell r="AI21">
            <v>135756.73440000002</v>
          </cell>
          <cell r="AJ21">
            <v>1.037556685239998</v>
          </cell>
          <cell r="AK21">
            <v>1.0491490096370086</v>
          </cell>
          <cell r="AL21">
            <v>3936</v>
          </cell>
          <cell r="AM21">
            <v>39000</v>
          </cell>
          <cell r="AN21">
            <v>0</v>
          </cell>
          <cell r="AO21">
            <v>39000</v>
          </cell>
          <cell r="AP21">
            <v>0</v>
          </cell>
          <cell r="AQ21">
            <v>0</v>
          </cell>
          <cell r="AR21">
            <v>0</v>
          </cell>
          <cell r="AS21">
            <v>0</v>
          </cell>
          <cell r="AT21">
            <v>0</v>
          </cell>
          <cell r="AU21">
            <v>0</v>
          </cell>
          <cell r="AV21">
            <v>0</v>
          </cell>
          <cell r="AW21">
            <v>135756.73440000002</v>
          </cell>
          <cell r="AX21">
            <v>29244</v>
          </cell>
          <cell r="AY21">
            <v>0</v>
          </cell>
          <cell r="AZ21">
            <v>9000</v>
          </cell>
          <cell r="BA21" t="str">
            <v xml:space="preserve">+ CEO-premie. Vergelijkbaar als SE2 </v>
          </cell>
          <cell r="BB21">
            <v>38244</v>
          </cell>
          <cell r="BC21">
            <v>0</v>
          </cell>
          <cell r="BD21">
            <v>0</v>
          </cell>
          <cell r="BE21">
            <v>0</v>
          </cell>
          <cell r="BF21">
            <v>4421</v>
          </cell>
          <cell r="BG21">
            <v>0</v>
          </cell>
          <cell r="BH21">
            <v>38244</v>
          </cell>
          <cell r="BJ21">
            <v>67878.367200000008</v>
          </cell>
          <cell r="BK21">
            <v>39000</v>
          </cell>
          <cell r="BL21">
            <v>-1.9384615384615334E-2</v>
          </cell>
          <cell r="BM21">
            <v>0</v>
          </cell>
          <cell r="BN21">
            <v>0</v>
          </cell>
          <cell r="BO21">
            <v>12365</v>
          </cell>
          <cell r="BP21" t="str">
            <v>16 / 72</v>
          </cell>
        </row>
        <row r="22">
          <cell r="A22">
            <v>21485</v>
          </cell>
          <cell r="B22" t="str">
            <v>Vansweevelt Mark</v>
          </cell>
          <cell r="C22" t="str">
            <v>S1</v>
          </cell>
          <cell r="D22" t="str">
            <v>M</v>
          </cell>
          <cell r="E22">
            <v>41</v>
          </cell>
          <cell r="F22">
            <v>17</v>
          </cell>
          <cell r="G22" t="str">
            <v>DG</v>
          </cell>
          <cell r="H22" t="str">
            <v>Marketing PCB</v>
          </cell>
          <cell r="I22" t="str">
            <v>Frippiat Arnaud</v>
          </cell>
          <cell r="J22" t="str">
            <v>Head of Corporate Office PWB transversal</v>
          </cell>
          <cell r="K22">
            <v>89.125</v>
          </cell>
          <cell r="L22">
            <v>0</v>
          </cell>
          <cell r="M22">
            <v>30</v>
          </cell>
          <cell r="N22">
            <v>34</v>
          </cell>
          <cell r="O22">
            <v>25</v>
          </cell>
          <cell r="P22">
            <v>2</v>
          </cell>
          <cell r="Q22" t="str">
            <v>Impact important de Mifid II pour les équipes du Corporate Office - Effort persistant pour upgrader son équipe - Forte implication personnelle de Mark pour améliorer le fonctionnement transversal du Marketing PCB</v>
          </cell>
          <cell r="R22">
            <v>91</v>
          </cell>
          <cell r="S22" t="str">
            <v>ME</v>
          </cell>
          <cell r="T22">
            <v>0</v>
          </cell>
          <cell r="U22" t="str">
            <v>X</v>
          </cell>
          <cell r="V22" t="str">
            <v>Y</v>
          </cell>
          <cell r="W22">
            <v>0</v>
          </cell>
          <cell r="X22">
            <v>0</v>
          </cell>
          <cell r="Y22">
            <v>0</v>
          </cell>
          <cell r="Z22">
            <v>0</v>
          </cell>
          <cell r="AA22">
            <v>0</v>
          </cell>
          <cell r="AB22">
            <v>0</v>
          </cell>
          <cell r="AC22">
            <v>0</v>
          </cell>
          <cell r="AD22">
            <v>100</v>
          </cell>
          <cell r="AE22">
            <v>104187.1632</v>
          </cell>
          <cell r="AF22">
            <v>0</v>
          </cell>
          <cell r="AG22">
            <v>0</v>
          </cell>
          <cell r="AH22">
            <v>317.96119999999996</v>
          </cell>
          <cell r="AI22">
            <v>104505.1244</v>
          </cell>
          <cell r="AJ22">
            <v>0.80763174107591362</v>
          </cell>
          <cell r="AK22">
            <v>0.80763174107591362</v>
          </cell>
          <cell r="AL22">
            <v>2964</v>
          </cell>
          <cell r="AM22">
            <v>28470.000000000004</v>
          </cell>
          <cell r="AN22">
            <v>0</v>
          </cell>
          <cell r="AO22">
            <v>28470.000000000004</v>
          </cell>
          <cell r="AP22">
            <v>0</v>
          </cell>
          <cell r="AQ22">
            <v>2300</v>
          </cell>
          <cell r="AR22">
            <v>0</v>
          </cell>
          <cell r="AS22">
            <v>4600</v>
          </cell>
          <cell r="AT22">
            <v>0</v>
          </cell>
          <cell r="AU22">
            <v>4600</v>
          </cell>
          <cell r="AV22">
            <v>0</v>
          </cell>
          <cell r="AW22">
            <v>109105.1244</v>
          </cell>
          <cell r="AX22">
            <v>29244</v>
          </cell>
          <cell r="AY22">
            <v>0</v>
          </cell>
          <cell r="AZ22">
            <v>0</v>
          </cell>
          <cell r="BA22">
            <v>0</v>
          </cell>
          <cell r="BB22">
            <v>29244</v>
          </cell>
          <cell r="BC22">
            <v>0</v>
          </cell>
          <cell r="BD22">
            <v>0</v>
          </cell>
          <cell r="BE22">
            <v>0</v>
          </cell>
          <cell r="BF22">
            <v>3381</v>
          </cell>
          <cell r="BG22">
            <v>0</v>
          </cell>
          <cell r="BH22">
            <v>29244</v>
          </cell>
          <cell r="BJ22">
            <v>52252.5622</v>
          </cell>
          <cell r="BK22">
            <v>28470.000000000004</v>
          </cell>
          <cell r="BL22">
            <v>2.7186512118018813E-2</v>
          </cell>
          <cell r="BM22">
            <v>0</v>
          </cell>
          <cell r="BN22">
            <v>0</v>
          </cell>
          <cell r="BO22">
            <v>3365</v>
          </cell>
          <cell r="BP22" t="str">
            <v>64 / 72</v>
          </cell>
        </row>
        <row r="23">
          <cell r="A23">
            <v>54886</v>
          </cell>
          <cell r="B23" t="str">
            <v>Vertenten Ivan</v>
          </cell>
          <cell r="C23" t="str">
            <v>S1</v>
          </cell>
          <cell r="D23" t="str">
            <v>M</v>
          </cell>
          <cell r="E23">
            <v>47</v>
          </cell>
          <cell r="F23">
            <v>1</v>
          </cell>
          <cell r="G23" t="str">
            <v>DG</v>
          </cell>
          <cell r="H23" t="str">
            <v>Distribution Corporate</v>
          </cell>
          <cell r="I23" t="str">
            <v>De Vry Mario</v>
          </cell>
          <cell r="J23" t="str">
            <v>Head of Corporate Banking North West</v>
          </cell>
          <cell r="K23">
            <v>90</v>
          </cell>
          <cell r="L23">
            <v>0</v>
          </cell>
          <cell r="M23">
            <v>30</v>
          </cell>
          <cell r="N23">
            <v>36</v>
          </cell>
          <cell r="O23">
            <v>25</v>
          </cell>
          <cell r="P23">
            <v>0</v>
          </cell>
          <cell r="Q23">
            <v>0</v>
          </cell>
          <cell r="R23">
            <v>91</v>
          </cell>
          <cell r="S23" t="str">
            <v>ME</v>
          </cell>
          <cell r="T23">
            <v>0</v>
          </cell>
          <cell r="U23" t="str">
            <v>X</v>
          </cell>
          <cell r="V23" t="str">
            <v>Y</v>
          </cell>
          <cell r="W23">
            <v>0</v>
          </cell>
          <cell r="X23">
            <v>0</v>
          </cell>
          <cell r="Y23">
            <v>0</v>
          </cell>
          <cell r="Z23" t="str">
            <v>Het doelbudget voor de werknemer zal 25% van het jaarlijks brutoloon bedragen</v>
          </cell>
          <cell r="AA23">
            <v>0</v>
          </cell>
          <cell r="AB23">
            <v>0</v>
          </cell>
          <cell r="AC23">
            <v>0</v>
          </cell>
          <cell r="AD23">
            <v>100</v>
          </cell>
          <cell r="AE23">
            <v>131551.9344</v>
          </cell>
          <cell r="AF23">
            <v>0</v>
          </cell>
          <cell r="AG23">
            <v>0</v>
          </cell>
          <cell r="AH23">
            <v>0</v>
          </cell>
          <cell r="AI23">
            <v>131551.9344</v>
          </cell>
          <cell r="AJ23">
            <v>1.0166536658500582</v>
          </cell>
          <cell r="AK23">
            <v>1.0166536658500582</v>
          </cell>
          <cell r="AL23">
            <v>2964</v>
          </cell>
          <cell r="AM23">
            <v>15108.260869565218</v>
          </cell>
          <cell r="AN23">
            <v>0</v>
          </cell>
          <cell r="AO23">
            <v>15108.260869565218</v>
          </cell>
          <cell r="AP23">
            <v>0</v>
          </cell>
          <cell r="AQ23">
            <v>0</v>
          </cell>
          <cell r="AR23">
            <v>0</v>
          </cell>
          <cell r="AS23">
            <v>2300</v>
          </cell>
          <cell r="AT23">
            <v>0</v>
          </cell>
          <cell r="AU23">
            <v>2300</v>
          </cell>
          <cell r="AV23">
            <v>0</v>
          </cell>
          <cell r="AW23">
            <v>133851.9344</v>
          </cell>
          <cell r="AX23">
            <v>29244</v>
          </cell>
          <cell r="AY23">
            <v>0</v>
          </cell>
          <cell r="AZ23">
            <v>0</v>
          </cell>
          <cell r="BA23">
            <v>0</v>
          </cell>
          <cell r="BB23">
            <v>29244</v>
          </cell>
          <cell r="BC23">
            <v>0</v>
          </cell>
          <cell r="BD23">
            <v>0</v>
          </cell>
          <cell r="BE23">
            <v>0</v>
          </cell>
          <cell r="BF23">
            <v>3381</v>
          </cell>
          <cell r="BG23">
            <v>0</v>
          </cell>
          <cell r="BH23">
            <v>29244</v>
          </cell>
          <cell r="BJ23">
            <v>65775.967199999999</v>
          </cell>
          <cell r="BK23">
            <v>15108.260869565218</v>
          </cell>
          <cell r="BL23">
            <v>0.93562980229646886</v>
          </cell>
          <cell r="BM23">
            <v>0</v>
          </cell>
          <cell r="BN23">
            <v>0</v>
          </cell>
          <cell r="BO23">
            <v>3365</v>
          </cell>
          <cell r="BP23" t="str">
            <v>23 / 72</v>
          </cell>
        </row>
        <row r="24">
          <cell r="A24">
            <v>20199</v>
          </cell>
          <cell r="B24" t="str">
            <v>Dalkin Marc</v>
          </cell>
          <cell r="C24" t="str">
            <v>S1</v>
          </cell>
          <cell r="D24" t="str">
            <v>M</v>
          </cell>
          <cell r="E24">
            <v>57</v>
          </cell>
          <cell r="F24">
            <v>28</v>
          </cell>
          <cell r="G24" t="str">
            <v>DG</v>
          </cell>
          <cell r="H24" t="str">
            <v>Distribution Corporate</v>
          </cell>
          <cell r="I24" t="str">
            <v>De Vry Mario</v>
          </cell>
          <cell r="J24" t="str">
            <v>Head of Corporate Banking North-South</v>
          </cell>
          <cell r="K24">
            <v>89</v>
          </cell>
          <cell r="L24">
            <v>0</v>
          </cell>
          <cell r="M24">
            <v>30</v>
          </cell>
          <cell r="N24">
            <v>32</v>
          </cell>
          <cell r="O24">
            <v>28</v>
          </cell>
          <cell r="P24">
            <v>0</v>
          </cell>
          <cell r="Q24">
            <v>0</v>
          </cell>
          <cell r="R24">
            <v>90</v>
          </cell>
          <cell r="S24" t="str">
            <v>ME</v>
          </cell>
          <cell r="T24">
            <v>0</v>
          </cell>
          <cell r="U24" t="str">
            <v>X</v>
          </cell>
          <cell r="V24" t="str">
            <v>Y</v>
          </cell>
          <cell r="W24">
            <v>0</v>
          </cell>
          <cell r="X24">
            <v>0</v>
          </cell>
          <cell r="Y24">
            <v>0</v>
          </cell>
          <cell r="Z24">
            <v>0</v>
          </cell>
          <cell r="AA24">
            <v>0</v>
          </cell>
          <cell r="AB24">
            <v>0</v>
          </cell>
          <cell r="AC24">
            <v>0</v>
          </cell>
          <cell r="AD24">
            <v>100</v>
          </cell>
          <cell r="AE24">
            <v>120168.57599999999</v>
          </cell>
          <cell r="AF24">
            <v>0</v>
          </cell>
          <cell r="AG24">
            <v>0</v>
          </cell>
          <cell r="AH24">
            <v>792.12520000000006</v>
          </cell>
          <cell r="AI24">
            <v>120960.70119999998</v>
          </cell>
          <cell r="AJ24">
            <v>0.93480297997635176</v>
          </cell>
          <cell r="AK24">
            <v>0.93480297997635176</v>
          </cell>
          <cell r="AL24">
            <v>2964</v>
          </cell>
          <cell r="AM24">
            <v>28470.000000000004</v>
          </cell>
          <cell r="AN24">
            <v>0</v>
          </cell>
          <cell r="AO24">
            <v>28470.000000000004</v>
          </cell>
          <cell r="AP24">
            <v>0</v>
          </cell>
          <cell r="AQ24">
            <v>2300</v>
          </cell>
          <cell r="AR24">
            <v>0</v>
          </cell>
          <cell r="AS24">
            <v>2300</v>
          </cell>
          <cell r="AT24">
            <v>0</v>
          </cell>
          <cell r="AU24">
            <v>2300</v>
          </cell>
          <cell r="AV24">
            <v>0</v>
          </cell>
          <cell r="AW24">
            <v>123260.70119999998</v>
          </cell>
          <cell r="AX24">
            <v>29244</v>
          </cell>
          <cell r="AY24">
            <v>0</v>
          </cell>
          <cell r="AZ24">
            <v>0</v>
          </cell>
          <cell r="BA24">
            <v>0</v>
          </cell>
          <cell r="BB24">
            <v>29244</v>
          </cell>
          <cell r="BC24">
            <v>0</v>
          </cell>
          <cell r="BD24">
            <v>0</v>
          </cell>
          <cell r="BE24">
            <v>0</v>
          </cell>
          <cell r="BF24">
            <v>3381</v>
          </cell>
          <cell r="BG24">
            <v>0</v>
          </cell>
          <cell r="BH24">
            <v>29244</v>
          </cell>
          <cell r="BJ24">
            <v>60480.350599999991</v>
          </cell>
          <cell r="BK24">
            <v>28470.000000000004</v>
          </cell>
          <cell r="BL24">
            <v>2.7186512118018813E-2</v>
          </cell>
          <cell r="BM24">
            <v>0</v>
          </cell>
          <cell r="BN24">
            <v>0</v>
          </cell>
          <cell r="BO24">
            <v>3365</v>
          </cell>
          <cell r="BP24" t="str">
            <v>40 / 72</v>
          </cell>
        </row>
        <row r="25">
          <cell r="A25">
            <v>10923</v>
          </cell>
          <cell r="B25" t="str">
            <v>Baelden Dieter</v>
          </cell>
          <cell r="C25" t="str">
            <v>S1</v>
          </cell>
          <cell r="D25" t="str">
            <v>M</v>
          </cell>
          <cell r="E25">
            <v>44</v>
          </cell>
          <cell r="F25">
            <v>20</v>
          </cell>
          <cell r="G25" t="str">
            <v>DG</v>
          </cell>
          <cell r="H25" t="str">
            <v>Financial Markets</v>
          </cell>
          <cell r="I25" t="str">
            <v>Accou Bruno</v>
          </cell>
          <cell r="J25" t="str">
            <v>Head of Desk Investment Portfolio Interm</v>
          </cell>
          <cell r="K25">
            <v>92.3</v>
          </cell>
          <cell r="L25">
            <v>0</v>
          </cell>
          <cell r="M25">
            <v>30</v>
          </cell>
          <cell r="N25">
            <v>33.200000000000003</v>
          </cell>
          <cell r="O25">
            <v>26</v>
          </cell>
          <cell r="P25">
            <v>0</v>
          </cell>
          <cell r="Q25">
            <v>0</v>
          </cell>
          <cell r="R25">
            <v>89.2</v>
          </cell>
          <cell r="S25" t="str">
            <v>ME</v>
          </cell>
          <cell r="T25">
            <v>0</v>
          </cell>
          <cell r="U25" t="str">
            <v>X</v>
          </cell>
          <cell r="V25" t="str">
            <v>Y</v>
          </cell>
          <cell r="W25">
            <v>0</v>
          </cell>
          <cell r="X25">
            <v>0</v>
          </cell>
          <cell r="Y25">
            <v>0</v>
          </cell>
          <cell r="Z25">
            <v>0</v>
          </cell>
          <cell r="AA25">
            <v>0</v>
          </cell>
          <cell r="AB25">
            <v>0</v>
          </cell>
          <cell r="AC25">
            <v>0</v>
          </cell>
          <cell r="AD25">
            <v>100</v>
          </cell>
          <cell r="AE25">
            <v>92590.689599999998</v>
          </cell>
          <cell r="AF25">
            <v>13081.1808</v>
          </cell>
          <cell r="AG25">
            <v>11986.53</v>
          </cell>
          <cell r="AH25">
            <v>4301.4548000000004</v>
          </cell>
          <cell r="AI25">
            <v>121959.85520000001</v>
          </cell>
          <cell r="AJ25">
            <v>0.8962077188806542</v>
          </cell>
          <cell r="AK25">
            <v>0.94252459639713448</v>
          </cell>
          <cell r="AL25">
            <v>2964</v>
          </cell>
          <cell r="AM25">
            <v>49920.000000000007</v>
          </cell>
          <cell r="AN25">
            <v>0</v>
          </cell>
          <cell r="AO25">
            <v>49920.000000000007</v>
          </cell>
          <cell r="AP25">
            <v>0</v>
          </cell>
          <cell r="AQ25">
            <v>2300</v>
          </cell>
          <cell r="AR25">
            <v>0</v>
          </cell>
          <cell r="AS25">
            <v>2300</v>
          </cell>
          <cell r="AT25">
            <v>0</v>
          </cell>
          <cell r="AU25">
            <v>2300</v>
          </cell>
          <cell r="AV25">
            <v>0</v>
          </cell>
          <cell r="AW25">
            <v>124259.85520000001</v>
          </cell>
          <cell r="AX25">
            <v>29244</v>
          </cell>
          <cell r="AY25">
            <v>18000</v>
          </cell>
          <cell r="AZ25">
            <v>0</v>
          </cell>
          <cell r="BA25">
            <v>0</v>
          </cell>
          <cell r="BB25">
            <v>47244</v>
          </cell>
          <cell r="BC25">
            <v>0</v>
          </cell>
          <cell r="BD25">
            <v>0</v>
          </cell>
          <cell r="BE25">
            <v>0</v>
          </cell>
          <cell r="BF25">
            <v>5461</v>
          </cell>
          <cell r="BG25">
            <v>0</v>
          </cell>
          <cell r="BH25">
            <v>47244</v>
          </cell>
          <cell r="BJ25">
            <v>60979.927600000003</v>
          </cell>
          <cell r="BK25">
            <v>49920.000000000007</v>
          </cell>
          <cell r="BL25">
            <v>-5.3605769230769318E-2</v>
          </cell>
          <cell r="BM25">
            <v>0</v>
          </cell>
          <cell r="BN25">
            <v>0</v>
          </cell>
          <cell r="BO25">
            <v>21365</v>
          </cell>
          <cell r="BP25" t="str">
            <v>38 / 72</v>
          </cell>
        </row>
        <row r="26">
          <cell r="A26">
            <v>17993</v>
          </cell>
          <cell r="B26" t="str">
            <v>Bacquaert Michel</v>
          </cell>
          <cell r="C26" t="str">
            <v>S1</v>
          </cell>
          <cell r="D26" t="str">
            <v>M</v>
          </cell>
          <cell r="E26">
            <v>59</v>
          </cell>
          <cell r="F26">
            <v>31</v>
          </cell>
          <cell r="G26" t="str">
            <v>DG</v>
          </cell>
          <cell r="H26" t="str">
            <v>Belfius Commercial Finance</v>
          </cell>
          <cell r="I26" t="str">
            <v>Van den Eynde Patrick</v>
          </cell>
          <cell r="J26" t="str">
            <v>Belfius Commercial Finance</v>
          </cell>
          <cell r="K26">
            <v>87.33</v>
          </cell>
          <cell r="L26">
            <v>0</v>
          </cell>
          <cell r="M26">
            <v>30</v>
          </cell>
          <cell r="N26">
            <v>34.200000000000003</v>
          </cell>
          <cell r="O26">
            <v>25</v>
          </cell>
          <cell r="P26">
            <v>0</v>
          </cell>
          <cell r="Q26">
            <v>0</v>
          </cell>
          <cell r="R26">
            <v>89.2</v>
          </cell>
          <cell r="S26" t="str">
            <v>ME</v>
          </cell>
          <cell r="T26">
            <v>0</v>
          </cell>
          <cell r="U26" t="str">
            <v>X</v>
          </cell>
          <cell r="V26" t="str">
            <v>Y</v>
          </cell>
          <cell r="W26">
            <v>0</v>
          </cell>
          <cell r="X26">
            <v>0</v>
          </cell>
          <cell r="Y26">
            <v>0</v>
          </cell>
          <cell r="Z26">
            <v>0</v>
          </cell>
          <cell r="AA26">
            <v>0</v>
          </cell>
          <cell r="AB26">
            <v>0</v>
          </cell>
          <cell r="AC26">
            <v>0</v>
          </cell>
          <cell r="AD26">
            <v>100</v>
          </cell>
          <cell r="AE26">
            <v>139561.92000000001</v>
          </cell>
          <cell r="AF26">
            <v>0</v>
          </cell>
          <cell r="AG26">
            <v>0</v>
          </cell>
          <cell r="AH26">
            <v>0</v>
          </cell>
          <cell r="AI26">
            <v>139561.92000000001</v>
          </cell>
          <cell r="AJ26">
            <v>1.0785560716245355</v>
          </cell>
          <cell r="AK26">
            <v>1.0785560716245355</v>
          </cell>
          <cell r="AL26">
            <v>4920</v>
          </cell>
          <cell r="AM26">
            <v>24967</v>
          </cell>
          <cell r="AN26">
            <v>0</v>
          </cell>
          <cell r="AO26">
            <v>24967</v>
          </cell>
          <cell r="AP26">
            <v>0</v>
          </cell>
          <cell r="AQ26">
            <v>0</v>
          </cell>
          <cell r="AR26">
            <v>0</v>
          </cell>
          <cell r="AS26">
            <v>0</v>
          </cell>
          <cell r="AT26">
            <v>0</v>
          </cell>
          <cell r="AU26">
            <v>0</v>
          </cell>
          <cell r="AV26">
            <v>0</v>
          </cell>
          <cell r="AW26">
            <v>139561.92000000001</v>
          </cell>
          <cell r="AX26">
            <v>29244</v>
          </cell>
          <cell r="AY26">
            <v>0</v>
          </cell>
          <cell r="AZ26">
            <v>0</v>
          </cell>
          <cell r="BA26">
            <v>0</v>
          </cell>
          <cell r="BB26">
            <v>29244</v>
          </cell>
          <cell r="BC26">
            <v>0</v>
          </cell>
          <cell r="BD26">
            <v>0</v>
          </cell>
          <cell r="BE26">
            <v>0</v>
          </cell>
          <cell r="BF26">
            <v>3381</v>
          </cell>
          <cell r="BG26">
            <v>0</v>
          </cell>
          <cell r="BH26">
            <v>29244</v>
          </cell>
          <cell r="BJ26">
            <v>69780.960000000006</v>
          </cell>
          <cell r="BK26">
            <v>24967</v>
          </cell>
          <cell r="BL26">
            <v>0.17130612408379053</v>
          </cell>
          <cell r="BM26">
            <v>0</v>
          </cell>
          <cell r="BN26">
            <v>0</v>
          </cell>
          <cell r="BO26">
            <v>3365</v>
          </cell>
          <cell r="BP26" t="str">
            <v>13 / 72</v>
          </cell>
        </row>
        <row r="27">
          <cell r="A27">
            <v>34709</v>
          </cell>
          <cell r="B27" t="str">
            <v>Elegeert Mick</v>
          </cell>
          <cell r="C27" t="str">
            <v>S1</v>
          </cell>
          <cell r="D27" t="str">
            <v>M</v>
          </cell>
          <cell r="E27">
            <v>51</v>
          </cell>
          <cell r="F27">
            <v>12</v>
          </cell>
          <cell r="G27" t="str">
            <v>DG</v>
          </cell>
          <cell r="H27" t="str">
            <v>Specialised Finance</v>
          </cell>
          <cell r="I27" t="str">
            <v>Milants Gery</v>
          </cell>
          <cell r="J27" t="str">
            <v>Head of Corporate Finance</v>
          </cell>
          <cell r="K27">
            <v>87.8</v>
          </cell>
          <cell r="L27">
            <v>0</v>
          </cell>
          <cell r="M27">
            <v>30</v>
          </cell>
          <cell r="N27">
            <v>35</v>
          </cell>
          <cell r="O27">
            <v>24</v>
          </cell>
          <cell r="P27">
            <v>0</v>
          </cell>
          <cell r="Q27">
            <v>0</v>
          </cell>
          <cell r="R27">
            <v>89</v>
          </cell>
          <cell r="S27" t="str">
            <v>ME</v>
          </cell>
          <cell r="T27">
            <v>0</v>
          </cell>
          <cell r="U27" t="str">
            <v>X</v>
          </cell>
          <cell r="V27" t="str">
            <v>Y</v>
          </cell>
          <cell r="W27">
            <v>0</v>
          </cell>
          <cell r="X27">
            <v>0</v>
          </cell>
          <cell r="Y27">
            <v>0</v>
          </cell>
          <cell r="Z27">
            <v>0</v>
          </cell>
          <cell r="AA27">
            <v>0</v>
          </cell>
          <cell r="AB27">
            <v>0</v>
          </cell>
          <cell r="AC27">
            <v>0</v>
          </cell>
          <cell r="AD27">
            <v>100</v>
          </cell>
          <cell r="AE27">
            <v>121861.3872</v>
          </cell>
          <cell r="AF27">
            <v>0</v>
          </cell>
          <cell r="AG27">
            <v>0</v>
          </cell>
          <cell r="AH27">
            <v>0</v>
          </cell>
          <cell r="AI27">
            <v>121861.3872</v>
          </cell>
          <cell r="AJ27">
            <v>0.94176362048579176</v>
          </cell>
          <cell r="AK27">
            <v>0.94176362048579176</v>
          </cell>
          <cell r="AL27">
            <v>3936</v>
          </cell>
          <cell r="AM27">
            <v>28470.000000000004</v>
          </cell>
          <cell r="AN27">
            <v>0</v>
          </cell>
          <cell r="AO27">
            <v>28470.000000000004</v>
          </cell>
          <cell r="AP27">
            <v>0</v>
          </cell>
          <cell r="AQ27">
            <v>2300</v>
          </cell>
          <cell r="AR27">
            <v>0</v>
          </cell>
          <cell r="AS27">
            <v>2300</v>
          </cell>
          <cell r="AT27">
            <v>0</v>
          </cell>
          <cell r="AU27">
            <v>2300</v>
          </cell>
          <cell r="AV27">
            <v>0</v>
          </cell>
          <cell r="AW27">
            <v>124161.3872</v>
          </cell>
          <cell r="AX27">
            <v>29244</v>
          </cell>
          <cell r="AY27">
            <v>0</v>
          </cell>
          <cell r="AZ27">
            <v>0</v>
          </cell>
          <cell r="BA27">
            <v>0</v>
          </cell>
          <cell r="BB27">
            <v>29244</v>
          </cell>
          <cell r="BC27">
            <v>0</v>
          </cell>
          <cell r="BD27">
            <v>0</v>
          </cell>
          <cell r="BE27">
            <v>0</v>
          </cell>
          <cell r="BF27">
            <v>3381</v>
          </cell>
          <cell r="BG27">
            <v>0</v>
          </cell>
          <cell r="BH27">
            <v>29244</v>
          </cell>
          <cell r="BJ27">
            <v>60930.693599999999</v>
          </cell>
          <cell r="BK27">
            <v>28470.000000000004</v>
          </cell>
          <cell r="BL27">
            <v>2.7186512118018813E-2</v>
          </cell>
          <cell r="BM27">
            <v>0</v>
          </cell>
          <cell r="BN27">
            <v>0</v>
          </cell>
          <cell r="BO27">
            <v>3365</v>
          </cell>
          <cell r="BP27" t="str">
            <v>39 / 72</v>
          </cell>
        </row>
        <row r="28">
          <cell r="A28">
            <v>11079</v>
          </cell>
          <cell r="B28" t="str">
            <v>Tolpe Franky</v>
          </cell>
          <cell r="C28" t="str">
            <v>S1</v>
          </cell>
          <cell r="D28" t="str">
            <v>M</v>
          </cell>
          <cell r="E28">
            <v>49</v>
          </cell>
          <cell r="F28">
            <v>19</v>
          </cell>
          <cell r="G28" t="str">
            <v>DG</v>
          </cell>
          <cell r="H28" t="str">
            <v>Specialised Finance</v>
          </cell>
          <cell r="I28" t="str">
            <v>Milants Gery</v>
          </cell>
          <cell r="J28" t="str">
            <v>Head of Technical Team</v>
          </cell>
          <cell r="K28">
            <v>87.1</v>
          </cell>
          <cell r="L28">
            <v>0</v>
          </cell>
          <cell r="M28">
            <v>30</v>
          </cell>
          <cell r="N28">
            <v>32.700000000000003</v>
          </cell>
          <cell r="O28">
            <v>25.4</v>
          </cell>
          <cell r="P28">
            <v>0</v>
          </cell>
          <cell r="Q28">
            <v>0</v>
          </cell>
          <cell r="R28">
            <v>88.1</v>
          </cell>
          <cell r="S28" t="str">
            <v>ME</v>
          </cell>
          <cell r="T28">
            <v>0</v>
          </cell>
          <cell r="U28" t="str">
            <v>X</v>
          </cell>
          <cell r="V28" t="str">
            <v>Y</v>
          </cell>
          <cell r="W28">
            <v>0</v>
          </cell>
          <cell r="X28">
            <v>0</v>
          </cell>
          <cell r="Y28">
            <v>0</v>
          </cell>
          <cell r="Z28" t="str">
            <v>Double Contrat : BB (60%) - Belfius Immo (40%)</v>
          </cell>
          <cell r="AA28">
            <v>0</v>
          </cell>
          <cell r="AB28">
            <v>0</v>
          </cell>
          <cell r="AC28">
            <v>0</v>
          </cell>
          <cell r="AD28">
            <v>100</v>
          </cell>
          <cell r="AE28">
            <v>106429.6064</v>
          </cell>
          <cell r="AF28">
            <v>6811.0560000000005</v>
          </cell>
          <cell r="AG28">
            <v>2209.9660000000003</v>
          </cell>
          <cell r="AH28">
            <v>3353.306</v>
          </cell>
          <cell r="AI28">
            <v>118803.9344</v>
          </cell>
          <cell r="AJ28">
            <v>0.90959567377914474</v>
          </cell>
          <cell r="AK28">
            <v>0.91813515305609861</v>
          </cell>
          <cell r="AL28">
            <v>2760</v>
          </cell>
          <cell r="AM28">
            <v>25968.913043478264</v>
          </cell>
          <cell r="AN28">
            <v>0</v>
          </cell>
          <cell r="AO28">
            <v>25968.913043478264</v>
          </cell>
          <cell r="AP28">
            <v>0</v>
          </cell>
          <cell r="AQ28">
            <v>2300</v>
          </cell>
          <cell r="AR28">
            <v>0</v>
          </cell>
          <cell r="AS28">
            <v>1500</v>
          </cell>
          <cell r="AT28">
            <v>0</v>
          </cell>
          <cell r="AU28">
            <v>1500</v>
          </cell>
          <cell r="AV28">
            <v>0</v>
          </cell>
          <cell r="AW28">
            <v>120303.9344</v>
          </cell>
          <cell r="AX28">
            <v>29244</v>
          </cell>
          <cell r="AY28">
            <v>0</v>
          </cell>
          <cell r="AZ28">
            <v>-3000</v>
          </cell>
          <cell r="BA28">
            <v>0</v>
          </cell>
          <cell r="BB28">
            <v>26244</v>
          </cell>
          <cell r="BC28">
            <v>0</v>
          </cell>
          <cell r="BD28">
            <v>0</v>
          </cell>
          <cell r="BE28">
            <v>0</v>
          </cell>
          <cell r="BF28">
            <v>3034</v>
          </cell>
          <cell r="BG28">
            <v>0</v>
          </cell>
          <cell r="BH28">
            <v>26244</v>
          </cell>
          <cell r="BJ28">
            <v>59401.967199999999</v>
          </cell>
          <cell r="BK28">
            <v>25968.913043478264</v>
          </cell>
          <cell r="BL28">
            <v>1.05929330219241E-2</v>
          </cell>
          <cell r="BM28">
            <v>0</v>
          </cell>
          <cell r="BN28">
            <v>0</v>
          </cell>
          <cell r="BO28">
            <v>365</v>
          </cell>
          <cell r="BP28" t="str">
            <v>47 / 72</v>
          </cell>
        </row>
        <row r="29">
          <cell r="A29">
            <v>4702</v>
          </cell>
          <cell r="B29" t="str">
            <v>Dedobbeleer Philippe</v>
          </cell>
          <cell r="C29" t="str">
            <v>S1</v>
          </cell>
          <cell r="D29" t="str">
            <v>M</v>
          </cell>
          <cell r="E29">
            <v>58</v>
          </cell>
          <cell r="F29">
            <v>30</v>
          </cell>
          <cell r="G29" t="str">
            <v>DG</v>
          </cell>
          <cell r="H29" t="str">
            <v>Marketing PCB</v>
          </cell>
          <cell r="I29" t="str">
            <v>Frippiat Arnaud</v>
          </cell>
          <cell r="J29" t="str">
            <v>Business Development &amp; Innovation mgr</v>
          </cell>
          <cell r="K29">
            <v>86.75</v>
          </cell>
          <cell r="L29">
            <v>0</v>
          </cell>
          <cell r="M29">
            <v>30</v>
          </cell>
          <cell r="N29">
            <v>34</v>
          </cell>
          <cell r="O29">
            <v>23</v>
          </cell>
          <cell r="P29">
            <v>0</v>
          </cell>
          <cell r="Q29">
            <v>0</v>
          </cell>
          <cell r="R29">
            <v>87</v>
          </cell>
          <cell r="S29" t="str">
            <v>ME</v>
          </cell>
          <cell r="T29">
            <v>0</v>
          </cell>
          <cell r="U29" t="str">
            <v>X</v>
          </cell>
          <cell r="V29" t="str">
            <v>Y</v>
          </cell>
          <cell r="W29">
            <v>0</v>
          </cell>
          <cell r="X29">
            <v>0</v>
          </cell>
          <cell r="Y29">
            <v>0</v>
          </cell>
          <cell r="Z29" t="str">
            <v>Mutation 01.01.2017</v>
          </cell>
          <cell r="AA29">
            <v>0</v>
          </cell>
          <cell r="AB29">
            <v>0</v>
          </cell>
          <cell r="AC29">
            <v>0</v>
          </cell>
          <cell r="AD29">
            <v>100</v>
          </cell>
          <cell r="AE29">
            <v>115708.32960000001</v>
          </cell>
          <cell r="AF29">
            <v>16789.608</v>
          </cell>
          <cell r="AG29">
            <v>0</v>
          </cell>
          <cell r="AH29">
            <v>7610.9588000000003</v>
          </cell>
          <cell r="AI29">
            <v>140108.8964</v>
          </cell>
          <cell r="AJ29">
            <v>1.0827831897184632</v>
          </cell>
          <cell r="AK29">
            <v>1.0827831897184632</v>
          </cell>
          <cell r="AL29">
            <v>3936</v>
          </cell>
          <cell r="AM29">
            <v>28470.000000000004</v>
          </cell>
          <cell r="AN29">
            <v>0</v>
          </cell>
          <cell r="AO29">
            <v>28470.000000000004</v>
          </cell>
          <cell r="AP29">
            <v>0</v>
          </cell>
          <cell r="AQ29">
            <v>0</v>
          </cell>
          <cell r="AR29">
            <v>0</v>
          </cell>
          <cell r="AS29">
            <v>0</v>
          </cell>
          <cell r="AT29">
            <v>0</v>
          </cell>
          <cell r="AU29">
            <v>0</v>
          </cell>
          <cell r="AV29">
            <v>0</v>
          </cell>
          <cell r="AW29">
            <v>140108.8964</v>
          </cell>
          <cell r="AX29">
            <v>29244</v>
          </cell>
          <cell r="AY29">
            <v>0</v>
          </cell>
          <cell r="AZ29">
            <v>0</v>
          </cell>
          <cell r="BA29">
            <v>0</v>
          </cell>
          <cell r="BB29">
            <v>29244</v>
          </cell>
          <cell r="BC29">
            <v>0</v>
          </cell>
          <cell r="BD29">
            <v>0</v>
          </cell>
          <cell r="BE29">
            <v>0</v>
          </cell>
          <cell r="BF29">
            <v>3381</v>
          </cell>
          <cell r="BG29">
            <v>0</v>
          </cell>
          <cell r="BH29">
            <v>29244</v>
          </cell>
          <cell r="BJ29">
            <v>70054.448199999999</v>
          </cell>
          <cell r="BK29">
            <v>28470.000000000004</v>
          </cell>
          <cell r="BL29">
            <v>2.7186512118018813E-2</v>
          </cell>
          <cell r="BM29">
            <v>0</v>
          </cell>
          <cell r="BN29">
            <v>0</v>
          </cell>
          <cell r="BO29">
            <v>3365</v>
          </cell>
          <cell r="BP29" t="str">
            <v>12 / 72</v>
          </cell>
        </row>
        <row r="30">
          <cell r="A30">
            <v>48108</v>
          </cell>
          <cell r="B30" t="str">
            <v>Goerens Olivier</v>
          </cell>
          <cell r="C30" t="str">
            <v>S1</v>
          </cell>
          <cell r="D30" t="str">
            <v>M</v>
          </cell>
          <cell r="E30">
            <v>30</v>
          </cell>
          <cell r="F30">
            <v>6</v>
          </cell>
          <cell r="G30" t="str">
            <v>DG</v>
          </cell>
          <cell r="H30" t="str">
            <v>Marketing PCB</v>
          </cell>
          <cell r="I30" t="str">
            <v>Frippiat Arnaud</v>
          </cell>
          <cell r="J30" t="str">
            <v>Head of Product Management</v>
          </cell>
          <cell r="K30">
            <v>0</v>
          </cell>
          <cell r="L30">
            <v>0</v>
          </cell>
          <cell r="M30">
            <v>30</v>
          </cell>
          <cell r="N30">
            <v>32</v>
          </cell>
          <cell r="O30">
            <v>24</v>
          </cell>
          <cell r="P30">
            <v>0</v>
          </cell>
          <cell r="Q30">
            <v>0</v>
          </cell>
          <cell r="R30">
            <v>86</v>
          </cell>
          <cell r="S30" t="str">
            <v>ME</v>
          </cell>
          <cell r="T30">
            <v>0</v>
          </cell>
          <cell r="U30" t="str">
            <v>X</v>
          </cell>
          <cell r="V30" t="str">
            <v>Y</v>
          </cell>
          <cell r="W30">
            <v>0</v>
          </cell>
          <cell r="X30">
            <v>0</v>
          </cell>
          <cell r="Y30">
            <v>0</v>
          </cell>
          <cell r="Z30" t="str">
            <v>01.12.2017 - Nomination Senior Executive</v>
          </cell>
          <cell r="AA30">
            <v>0</v>
          </cell>
          <cell r="AB30">
            <v>0</v>
          </cell>
          <cell r="AC30">
            <v>0</v>
          </cell>
          <cell r="AD30">
            <v>100</v>
          </cell>
          <cell r="AE30">
            <v>90670.147199999992</v>
          </cell>
          <cell r="AF30">
            <v>0</v>
          </cell>
          <cell r="AG30">
            <v>0</v>
          </cell>
          <cell r="AH30">
            <v>0</v>
          </cell>
          <cell r="AI30">
            <v>90670.147199999992</v>
          </cell>
          <cell r="AJ30">
            <v>0.70071290060820568</v>
          </cell>
          <cell r="AK30">
            <v>0.70071290060820568</v>
          </cell>
          <cell r="AL30">
            <v>2964</v>
          </cell>
          <cell r="AM30">
            <v>27664.565217391308</v>
          </cell>
          <cell r="AN30">
            <v>0</v>
          </cell>
          <cell r="AO30">
            <v>27664.565217391308</v>
          </cell>
          <cell r="AP30">
            <v>0</v>
          </cell>
          <cell r="AQ30">
            <v>2300</v>
          </cell>
          <cell r="AR30">
            <v>0</v>
          </cell>
          <cell r="AS30">
            <v>2300</v>
          </cell>
          <cell r="AT30">
            <v>5000</v>
          </cell>
          <cell r="AU30">
            <v>7300</v>
          </cell>
          <cell r="AV30" t="str">
            <v>jong SE-talent, comparatio nu op 70% : 10% verhoging; laatste verhoging dateert van 12/2017 ??</v>
          </cell>
          <cell r="AW30">
            <v>97970.147199999992</v>
          </cell>
          <cell r="AX30">
            <v>29244</v>
          </cell>
          <cell r="AY30">
            <v>0</v>
          </cell>
          <cell r="AZ30">
            <v>0</v>
          </cell>
          <cell r="BA30">
            <v>0</v>
          </cell>
          <cell r="BB30">
            <v>29244</v>
          </cell>
          <cell r="BC30">
            <v>0</v>
          </cell>
          <cell r="BD30">
            <v>0</v>
          </cell>
          <cell r="BE30">
            <v>0</v>
          </cell>
          <cell r="BF30">
            <v>3381</v>
          </cell>
          <cell r="BG30">
            <v>0</v>
          </cell>
          <cell r="BH30">
            <v>29244</v>
          </cell>
          <cell r="BJ30">
            <v>50000</v>
          </cell>
          <cell r="BK30">
            <v>27664.565217391308</v>
          </cell>
          <cell r="BL30">
            <v>5.7092340696385913E-2</v>
          </cell>
          <cell r="BM30">
            <v>0</v>
          </cell>
          <cell r="BN30">
            <v>0</v>
          </cell>
          <cell r="BO30">
            <v>3365</v>
          </cell>
          <cell r="BP30" t="str">
            <v>72 / 72</v>
          </cell>
        </row>
        <row r="31">
          <cell r="A31">
            <v>17172</v>
          </cell>
          <cell r="B31" t="str">
            <v>Callegari Elisabetta</v>
          </cell>
          <cell r="C31" t="str">
            <v>S1</v>
          </cell>
          <cell r="D31" t="str">
            <v>F</v>
          </cell>
          <cell r="E31">
            <v>58</v>
          </cell>
          <cell r="F31">
            <v>36</v>
          </cell>
          <cell r="G31" t="str">
            <v>DG</v>
          </cell>
          <cell r="H31" t="str">
            <v>Distribution Public &amp; Social Banking</v>
          </cell>
          <cell r="I31" t="str">
            <v>Smet Dirk</v>
          </cell>
          <cell r="J31" t="str">
            <v>Head Distribution Social Sector</v>
          </cell>
          <cell r="K31">
            <v>85</v>
          </cell>
          <cell r="L31">
            <v>0</v>
          </cell>
          <cell r="M31">
            <v>30</v>
          </cell>
          <cell r="N31">
            <v>32</v>
          </cell>
          <cell r="O31">
            <v>21</v>
          </cell>
          <cell r="P31">
            <v>0</v>
          </cell>
          <cell r="Q31">
            <v>0</v>
          </cell>
          <cell r="R31">
            <v>83</v>
          </cell>
          <cell r="S31" t="str">
            <v>ME</v>
          </cell>
          <cell r="T31">
            <v>0</v>
          </cell>
          <cell r="U31" t="str">
            <v>X</v>
          </cell>
          <cell r="V31" t="str">
            <v>Y</v>
          </cell>
          <cell r="W31">
            <v>0</v>
          </cell>
          <cell r="X31">
            <v>0</v>
          </cell>
          <cell r="Y31">
            <v>0</v>
          </cell>
          <cell r="Z31">
            <v>0</v>
          </cell>
          <cell r="AA31">
            <v>0</v>
          </cell>
          <cell r="AB31">
            <v>0</v>
          </cell>
          <cell r="AC31">
            <v>0</v>
          </cell>
          <cell r="AD31">
            <v>100</v>
          </cell>
          <cell r="AE31">
            <v>112491.13920000001</v>
          </cell>
          <cell r="AF31">
            <v>0</v>
          </cell>
          <cell r="AG31">
            <v>0</v>
          </cell>
          <cell r="AH31">
            <v>748.97239999999999</v>
          </cell>
          <cell r="AI31">
            <v>113240.1116</v>
          </cell>
          <cell r="AJ31">
            <v>0.87513707118403061</v>
          </cell>
          <cell r="AK31">
            <v>0.87513707118403061</v>
          </cell>
          <cell r="AL31">
            <v>3936</v>
          </cell>
          <cell r="AM31">
            <v>28470.000000000004</v>
          </cell>
          <cell r="AN31">
            <v>0</v>
          </cell>
          <cell r="AO31">
            <v>28470.000000000004</v>
          </cell>
          <cell r="AP31">
            <v>0</v>
          </cell>
          <cell r="AQ31">
            <v>2300</v>
          </cell>
          <cell r="AR31">
            <v>0</v>
          </cell>
          <cell r="AS31">
            <v>2300</v>
          </cell>
          <cell r="AT31">
            <v>0</v>
          </cell>
          <cell r="AU31">
            <v>2300</v>
          </cell>
          <cell r="AV31">
            <v>0</v>
          </cell>
          <cell r="AW31">
            <v>115540.1116</v>
          </cell>
          <cell r="AX31">
            <v>29244</v>
          </cell>
          <cell r="AY31">
            <v>0</v>
          </cell>
          <cell r="AZ31">
            <v>0</v>
          </cell>
          <cell r="BA31">
            <v>0</v>
          </cell>
          <cell r="BB31">
            <v>29244</v>
          </cell>
          <cell r="BC31">
            <v>0</v>
          </cell>
          <cell r="BD31">
            <v>0</v>
          </cell>
          <cell r="BE31">
            <v>0</v>
          </cell>
          <cell r="BF31">
            <v>3381</v>
          </cell>
          <cell r="BG31">
            <v>0</v>
          </cell>
          <cell r="BH31">
            <v>29244</v>
          </cell>
          <cell r="BJ31">
            <v>56620.055800000002</v>
          </cell>
          <cell r="BK31">
            <v>28470.000000000004</v>
          </cell>
          <cell r="BL31">
            <v>2.7186512118018813E-2</v>
          </cell>
          <cell r="BM31">
            <v>0</v>
          </cell>
          <cell r="BN31">
            <v>0</v>
          </cell>
          <cell r="BO31">
            <v>3365</v>
          </cell>
          <cell r="BP31" t="str">
            <v>58 / 72</v>
          </cell>
        </row>
        <row r="32">
          <cell r="A32">
            <v>20097</v>
          </cell>
          <cell r="B32" t="str">
            <v>Debaveye Marc</v>
          </cell>
          <cell r="C32" t="str">
            <v>S1</v>
          </cell>
          <cell r="D32" t="str">
            <v>M</v>
          </cell>
          <cell r="E32">
            <v>56</v>
          </cell>
          <cell r="F32">
            <v>31</v>
          </cell>
          <cell r="G32" t="str">
            <v>DG</v>
          </cell>
          <cell r="H32" t="str">
            <v>Distribution Public &amp; Social Banking</v>
          </cell>
          <cell r="I32" t="str">
            <v>Smet Dirk</v>
          </cell>
          <cell r="J32" t="str">
            <v>Head Distr.Publ&amp;Social Banking Flanders</v>
          </cell>
          <cell r="K32">
            <v>83</v>
          </cell>
          <cell r="L32">
            <v>0</v>
          </cell>
          <cell r="M32">
            <v>30</v>
          </cell>
          <cell r="N32">
            <v>30</v>
          </cell>
          <cell r="O32">
            <v>21</v>
          </cell>
          <cell r="P32">
            <v>0</v>
          </cell>
          <cell r="Q32">
            <v>0</v>
          </cell>
          <cell r="R32">
            <v>81</v>
          </cell>
          <cell r="S32" t="str">
            <v>ME</v>
          </cell>
          <cell r="T32">
            <v>0</v>
          </cell>
          <cell r="U32" t="str">
            <v>X</v>
          </cell>
          <cell r="V32" t="str">
            <v>Y</v>
          </cell>
          <cell r="W32">
            <v>0</v>
          </cell>
          <cell r="X32">
            <v>0</v>
          </cell>
          <cell r="Y32">
            <v>0</v>
          </cell>
          <cell r="Z32">
            <v>0</v>
          </cell>
          <cell r="AA32">
            <v>0</v>
          </cell>
          <cell r="AB32">
            <v>0</v>
          </cell>
          <cell r="AC32">
            <v>0</v>
          </cell>
          <cell r="AD32">
            <v>100</v>
          </cell>
          <cell r="AE32">
            <v>129532.28159999999</v>
          </cell>
          <cell r="AF32">
            <v>0</v>
          </cell>
          <cell r="AG32">
            <v>0</v>
          </cell>
          <cell r="AH32">
            <v>1124.2983999999999</v>
          </cell>
          <cell r="AI32">
            <v>130656.57999999999</v>
          </cell>
          <cell r="AJ32">
            <v>1.0097342287688276</v>
          </cell>
          <cell r="AK32">
            <v>1.0097342287688276</v>
          </cell>
          <cell r="AL32">
            <v>3936</v>
          </cell>
          <cell r="AM32">
            <v>28470.000000000004</v>
          </cell>
          <cell r="AN32">
            <v>0</v>
          </cell>
          <cell r="AO32">
            <v>28470.000000000004</v>
          </cell>
          <cell r="AP32">
            <v>0</v>
          </cell>
          <cell r="AQ32">
            <v>0</v>
          </cell>
          <cell r="AR32">
            <v>0</v>
          </cell>
          <cell r="AS32">
            <v>0</v>
          </cell>
          <cell r="AT32">
            <v>0</v>
          </cell>
          <cell r="AU32">
            <v>0</v>
          </cell>
          <cell r="AV32">
            <v>0</v>
          </cell>
          <cell r="AW32">
            <v>130656.57999999999</v>
          </cell>
          <cell r="AX32">
            <v>29244</v>
          </cell>
          <cell r="AY32">
            <v>0</v>
          </cell>
          <cell r="AZ32">
            <v>0</v>
          </cell>
          <cell r="BA32">
            <v>0</v>
          </cell>
          <cell r="BB32">
            <v>29244</v>
          </cell>
          <cell r="BC32">
            <v>0</v>
          </cell>
          <cell r="BD32">
            <v>0</v>
          </cell>
          <cell r="BE32">
            <v>0</v>
          </cell>
          <cell r="BF32">
            <v>3381</v>
          </cell>
          <cell r="BG32">
            <v>0</v>
          </cell>
          <cell r="BH32">
            <v>29244</v>
          </cell>
          <cell r="BJ32">
            <v>65328.289999999994</v>
          </cell>
          <cell r="BK32">
            <v>28470.000000000004</v>
          </cell>
          <cell r="BL32">
            <v>2.7186512118018813E-2</v>
          </cell>
          <cell r="BM32">
            <v>0</v>
          </cell>
          <cell r="BN32">
            <v>0</v>
          </cell>
          <cell r="BO32">
            <v>3365</v>
          </cell>
          <cell r="BP32" t="str">
            <v>26 / 72</v>
          </cell>
        </row>
        <row r="33">
          <cell r="A33">
            <v>21475</v>
          </cell>
          <cell r="B33" t="str">
            <v>Debroux Didier</v>
          </cell>
          <cell r="C33" t="str">
            <v>S1</v>
          </cell>
          <cell r="D33" t="str">
            <v>M</v>
          </cell>
          <cell r="E33">
            <v>49</v>
          </cell>
          <cell r="F33">
            <v>17</v>
          </cell>
          <cell r="G33" t="str">
            <v>DG</v>
          </cell>
          <cell r="H33" t="str">
            <v>Wealth Management</v>
          </cell>
          <cell r="I33" t="str">
            <v>Dufour Vanessa</v>
          </cell>
          <cell r="J33" t="str">
            <v>Head of Private Wealth Mgt Bxl Wallonie</v>
          </cell>
          <cell r="K33">
            <v>87.47</v>
          </cell>
          <cell r="L33">
            <v>0</v>
          </cell>
          <cell r="M33">
            <v>30</v>
          </cell>
          <cell r="N33">
            <v>20</v>
          </cell>
          <cell r="O33">
            <v>20</v>
          </cell>
          <cell r="P33">
            <v>9</v>
          </cell>
          <cell r="Q33" t="str">
            <v>deel van het jaar als Key maar early warning</v>
          </cell>
          <cell r="R33">
            <v>79</v>
          </cell>
          <cell r="S33" t="str">
            <v>PME</v>
          </cell>
          <cell r="T33">
            <v>0</v>
          </cell>
          <cell r="U33" t="str">
            <v>X</v>
          </cell>
          <cell r="V33" t="str">
            <v>Y</v>
          </cell>
          <cell r="W33">
            <v>0</v>
          </cell>
          <cell r="X33">
            <v>0</v>
          </cell>
          <cell r="Y33">
            <v>0</v>
          </cell>
          <cell r="Z33" t="str">
            <v>01.09.2017 - Nomination SE</v>
          </cell>
          <cell r="AA33">
            <v>0</v>
          </cell>
          <cell r="AB33">
            <v>0</v>
          </cell>
          <cell r="AC33">
            <v>0</v>
          </cell>
          <cell r="AD33">
            <v>100</v>
          </cell>
          <cell r="AE33">
            <v>108170.928</v>
          </cell>
          <cell r="AF33">
            <v>0</v>
          </cell>
          <cell r="AG33">
            <v>7978.4875999999995</v>
          </cell>
          <cell r="AH33">
            <v>362.14760000000001</v>
          </cell>
          <cell r="AI33">
            <v>116511.56319999999</v>
          </cell>
          <cell r="AJ33">
            <v>0.86958986220700629</v>
          </cell>
          <cell r="AK33">
            <v>0.900419354389978</v>
          </cell>
          <cell r="AL33">
            <v>2558.7599999999998</v>
          </cell>
          <cell r="AM33">
            <v>19500.967238000001</v>
          </cell>
          <cell r="AN33">
            <v>0</v>
          </cell>
          <cell r="AO33">
            <v>19500.967238000001</v>
          </cell>
          <cell r="AP33">
            <v>0</v>
          </cell>
          <cell r="AQ33">
            <v>0</v>
          </cell>
          <cell r="AR33">
            <v>0</v>
          </cell>
          <cell r="AS33">
            <v>0</v>
          </cell>
          <cell r="AT33">
            <v>0</v>
          </cell>
          <cell r="AU33">
            <v>0</v>
          </cell>
          <cell r="AV33">
            <v>0</v>
          </cell>
          <cell r="AW33">
            <v>116511.56319999999</v>
          </cell>
          <cell r="AX33">
            <v>14622</v>
          </cell>
          <cell r="AY33">
            <v>0</v>
          </cell>
          <cell r="AZ33">
            <v>0</v>
          </cell>
          <cell r="BA33">
            <v>0</v>
          </cell>
          <cell r="BB33">
            <v>14622</v>
          </cell>
          <cell r="BC33">
            <v>0</v>
          </cell>
          <cell r="BD33">
            <v>0</v>
          </cell>
          <cell r="BE33">
            <v>0</v>
          </cell>
          <cell r="BF33">
            <v>1691</v>
          </cell>
          <cell r="BG33">
            <v>0</v>
          </cell>
          <cell r="BH33">
            <v>14622</v>
          </cell>
          <cell r="BJ33">
            <v>58255.781599999995</v>
          </cell>
          <cell r="BK33">
            <v>19500.967238000001</v>
          </cell>
          <cell r="BL33">
            <v>-0.25019103813952071</v>
          </cell>
          <cell r="BM33">
            <v>0</v>
          </cell>
          <cell r="BN33">
            <v>0</v>
          </cell>
          <cell r="BO33">
            <v>14622</v>
          </cell>
          <cell r="BP33" t="str">
            <v>53 / 72</v>
          </cell>
        </row>
        <row r="34">
          <cell r="A34">
            <v>20340</v>
          </cell>
          <cell r="B34" t="str">
            <v>Borreman Christophe</v>
          </cell>
          <cell r="C34" t="str">
            <v>KE</v>
          </cell>
          <cell r="D34" t="str">
            <v>M</v>
          </cell>
          <cell r="E34">
            <v>48</v>
          </cell>
          <cell r="F34">
            <v>23</v>
          </cell>
          <cell r="G34" t="str">
            <v>DG</v>
          </cell>
          <cell r="H34" t="str">
            <v>Wealth Management</v>
          </cell>
          <cell r="I34" t="str">
            <v>Dufour Vanessa</v>
          </cell>
          <cell r="J34" t="str">
            <v>Wealth Manager Senior</v>
          </cell>
          <cell r="K34">
            <v>88.88</v>
          </cell>
          <cell r="L34">
            <v>0</v>
          </cell>
          <cell r="M34">
            <v>30</v>
          </cell>
          <cell r="N34">
            <v>35</v>
          </cell>
          <cell r="O34">
            <v>28</v>
          </cell>
          <cell r="P34">
            <v>7</v>
          </cell>
          <cell r="Q34" t="str">
            <v>excellente contribution au Wealth management / livre des résutats</v>
          </cell>
          <cell r="R34">
            <v>100</v>
          </cell>
          <cell r="S34" t="str">
            <v>EE</v>
          </cell>
          <cell r="T34">
            <v>0</v>
          </cell>
          <cell r="U34" t="str">
            <v>X</v>
          </cell>
          <cell r="V34" t="str">
            <v>Y</v>
          </cell>
          <cell r="W34">
            <v>0</v>
          </cell>
          <cell r="X34">
            <v>0</v>
          </cell>
          <cell r="Y34">
            <v>0</v>
          </cell>
          <cell r="Z34">
            <v>0</v>
          </cell>
          <cell r="AA34">
            <v>0</v>
          </cell>
          <cell r="AB34">
            <v>0</v>
          </cell>
          <cell r="AC34">
            <v>0</v>
          </cell>
          <cell r="AD34">
            <v>100</v>
          </cell>
          <cell r="AE34">
            <v>98183.8848</v>
          </cell>
          <cell r="AF34">
            <v>0</v>
          </cell>
          <cell r="AG34">
            <v>0</v>
          </cell>
          <cell r="AH34">
            <v>1141.7404000000001</v>
          </cell>
          <cell r="AI34">
            <v>99325.625199999995</v>
          </cell>
          <cell r="AJ34">
            <v>1.0010342884210313</v>
          </cell>
          <cell r="AK34">
            <v>1.0010342884210313</v>
          </cell>
          <cell r="AL34">
            <v>2558.7599999999998</v>
          </cell>
          <cell r="AM34">
            <v>13005.652173913044</v>
          </cell>
          <cell r="AN34">
            <v>0</v>
          </cell>
          <cell r="AO34">
            <v>13005.652173913044</v>
          </cell>
          <cell r="AP34">
            <v>0</v>
          </cell>
          <cell r="AQ34">
            <v>0</v>
          </cell>
          <cell r="AR34">
            <v>0</v>
          </cell>
          <cell r="AS34">
            <v>0</v>
          </cell>
          <cell r="AT34">
            <v>6000</v>
          </cell>
          <cell r="AU34">
            <v>6000</v>
          </cell>
          <cell r="AV34">
            <v>0</v>
          </cell>
          <cell r="AW34">
            <v>105325.62519999999</v>
          </cell>
          <cell r="AX34">
            <v>16818</v>
          </cell>
          <cell r="AY34">
            <v>0</v>
          </cell>
          <cell r="AZ34">
            <v>5000</v>
          </cell>
          <cell r="BA34">
            <v>0</v>
          </cell>
          <cell r="BB34">
            <v>21818</v>
          </cell>
          <cell r="BC34">
            <v>0</v>
          </cell>
          <cell r="BD34">
            <v>0</v>
          </cell>
          <cell r="BE34">
            <v>0</v>
          </cell>
          <cell r="BF34">
            <v>2522</v>
          </cell>
          <cell r="BG34">
            <v>0</v>
          </cell>
          <cell r="BH34">
            <v>21818</v>
          </cell>
          <cell r="BJ34">
            <v>50000</v>
          </cell>
          <cell r="BK34">
            <v>13005.652173913044</v>
          </cell>
          <cell r="BL34">
            <v>0.67757831043359062</v>
          </cell>
          <cell r="BM34">
            <v>0</v>
          </cell>
          <cell r="BN34">
            <v>0</v>
          </cell>
          <cell r="BO34">
            <v>6935</v>
          </cell>
          <cell r="BP34" t="str">
            <v>48 / 90</v>
          </cell>
        </row>
        <row r="35">
          <cell r="A35">
            <v>38822</v>
          </cell>
          <cell r="B35" t="str">
            <v>Catrysse Tomas</v>
          </cell>
          <cell r="C35" t="str">
            <v>KE</v>
          </cell>
          <cell r="D35" t="str">
            <v>M</v>
          </cell>
          <cell r="E35">
            <v>38</v>
          </cell>
          <cell r="F35">
            <v>10</v>
          </cell>
          <cell r="G35" t="str">
            <v>DG</v>
          </cell>
          <cell r="H35" t="str">
            <v>Wealth Management</v>
          </cell>
          <cell r="I35" t="str">
            <v>Dufour Vanessa</v>
          </cell>
          <cell r="J35" t="str">
            <v>Coordinateur PCB / RCB</v>
          </cell>
          <cell r="K35">
            <v>0</v>
          </cell>
          <cell r="L35">
            <v>0</v>
          </cell>
          <cell r="M35">
            <v>30</v>
          </cell>
          <cell r="N35">
            <v>35</v>
          </cell>
          <cell r="O35">
            <v>25</v>
          </cell>
          <cell r="P35">
            <v>7</v>
          </cell>
          <cell r="Q35" t="str">
            <v>Steunpilaar bij de uitbouw van de wealth management strategie: sterkhouder</v>
          </cell>
          <cell r="R35">
            <v>97</v>
          </cell>
          <cell r="S35" t="str">
            <v>EE</v>
          </cell>
          <cell r="T35">
            <v>0</v>
          </cell>
          <cell r="U35" t="str">
            <v>X</v>
          </cell>
          <cell r="V35" t="str">
            <v>Y</v>
          </cell>
          <cell r="W35">
            <v>0</v>
          </cell>
          <cell r="X35">
            <v>0</v>
          </cell>
          <cell r="Y35">
            <v>0</v>
          </cell>
          <cell r="Z35" t="str">
            <v xml:space="preserve">Prestation chez BIP du 1/6 au 31/10 </v>
          </cell>
          <cell r="AA35">
            <v>0</v>
          </cell>
          <cell r="AB35">
            <v>0</v>
          </cell>
          <cell r="AC35">
            <v>0</v>
          </cell>
          <cell r="AD35">
            <v>100</v>
          </cell>
          <cell r="AE35">
            <v>95514.585600000006</v>
          </cell>
          <cell r="AF35">
            <v>0</v>
          </cell>
          <cell r="AG35">
            <v>0</v>
          </cell>
          <cell r="AH35">
            <v>0</v>
          </cell>
          <cell r="AI35">
            <v>95514.585600000006</v>
          </cell>
          <cell r="AJ35">
            <v>0.96262545579150005</v>
          </cell>
          <cell r="AK35">
            <v>0.96262545579150005</v>
          </cell>
          <cell r="AL35">
            <v>2964</v>
          </cell>
          <cell r="AM35">
            <v>17500.500856000002</v>
          </cell>
          <cell r="AN35">
            <v>0</v>
          </cell>
          <cell r="AO35">
            <v>17500.500856000002</v>
          </cell>
          <cell r="AP35">
            <v>0</v>
          </cell>
          <cell r="AQ35">
            <v>3500</v>
          </cell>
          <cell r="AR35">
            <v>0</v>
          </cell>
          <cell r="AS35">
            <v>3500</v>
          </cell>
          <cell r="AT35">
            <v>0</v>
          </cell>
          <cell r="AU35">
            <v>3500</v>
          </cell>
          <cell r="AV35">
            <v>0</v>
          </cell>
          <cell r="AW35">
            <v>99014.585600000006</v>
          </cell>
          <cell r="AX35">
            <v>16818</v>
          </cell>
          <cell r="AY35">
            <v>0</v>
          </cell>
          <cell r="AZ35">
            <v>5000</v>
          </cell>
          <cell r="BA35">
            <v>0</v>
          </cell>
          <cell r="BB35">
            <v>21818</v>
          </cell>
          <cell r="BC35">
            <v>0</v>
          </cell>
          <cell r="BD35">
            <v>0</v>
          </cell>
          <cell r="BE35">
            <v>0</v>
          </cell>
          <cell r="BF35">
            <v>2522</v>
          </cell>
          <cell r="BG35">
            <v>0</v>
          </cell>
          <cell r="BH35">
            <v>21818</v>
          </cell>
          <cell r="BJ35">
            <v>50000</v>
          </cell>
          <cell r="BK35">
            <v>17500.500856000002</v>
          </cell>
          <cell r="BL35">
            <v>0.24670717595603864</v>
          </cell>
          <cell r="BM35">
            <v>0</v>
          </cell>
          <cell r="BN35">
            <v>0</v>
          </cell>
          <cell r="BO35">
            <v>6935</v>
          </cell>
          <cell r="BP35" t="str">
            <v>66 / 90</v>
          </cell>
        </row>
        <row r="36">
          <cell r="A36">
            <v>10524</v>
          </cell>
          <cell r="B36" t="str">
            <v>De Belder Koen</v>
          </cell>
          <cell r="C36" t="str">
            <v>KE</v>
          </cell>
          <cell r="D36" t="str">
            <v>M</v>
          </cell>
          <cell r="E36">
            <v>52</v>
          </cell>
          <cell r="F36">
            <v>20</v>
          </cell>
          <cell r="G36" t="str">
            <v>DG</v>
          </cell>
          <cell r="H36" t="str">
            <v>Financial Markets</v>
          </cell>
          <cell r="I36" t="str">
            <v>Accou Bruno</v>
          </cell>
          <cell r="J36" t="str">
            <v>Head of FM Flow Management</v>
          </cell>
          <cell r="K36">
            <v>95.7</v>
          </cell>
          <cell r="L36">
            <v>0</v>
          </cell>
          <cell r="M36">
            <v>30</v>
          </cell>
          <cell r="N36">
            <v>37.799999999999997</v>
          </cell>
          <cell r="O36">
            <v>28</v>
          </cell>
          <cell r="P36">
            <v>0</v>
          </cell>
          <cell r="Q36">
            <v>0</v>
          </cell>
          <cell r="R36">
            <v>95.8</v>
          </cell>
          <cell r="S36" t="str">
            <v>EE</v>
          </cell>
          <cell r="T36">
            <v>0</v>
          </cell>
          <cell r="U36" t="str">
            <v>X</v>
          </cell>
          <cell r="V36" t="str">
            <v>Y</v>
          </cell>
          <cell r="W36">
            <v>0</v>
          </cell>
          <cell r="X36">
            <v>0</v>
          </cell>
          <cell r="Y36" t="str">
            <v>Strong contribution to making dealing room MIFID II proof + negotiaties collaterla deals met de andere banken</v>
          </cell>
          <cell r="Z36" t="str">
            <v>Proposition comme SE</v>
          </cell>
          <cell r="AA36">
            <v>0</v>
          </cell>
          <cell r="AB36">
            <v>0</v>
          </cell>
          <cell r="AC36">
            <v>0</v>
          </cell>
          <cell r="AD36">
            <v>100</v>
          </cell>
          <cell r="AE36">
            <v>115760.80799999999</v>
          </cell>
          <cell r="AF36">
            <v>16185.3408</v>
          </cell>
          <cell r="AG36">
            <v>14792.4956</v>
          </cell>
          <cell r="AH36">
            <v>3765.5340000000006</v>
          </cell>
          <cell r="AI36">
            <v>150504.1784</v>
          </cell>
          <cell r="AJ36">
            <v>1.4422858671880512</v>
          </cell>
          <cell r="AK36">
            <v>1.5168275339387038</v>
          </cell>
          <cell r="AL36">
            <v>2964</v>
          </cell>
          <cell r="AM36">
            <v>44875.434782608696</v>
          </cell>
          <cell r="AN36">
            <v>0</v>
          </cell>
          <cell r="AO36">
            <v>44875.434782608696</v>
          </cell>
          <cell r="AP36">
            <v>0</v>
          </cell>
          <cell r="AQ36">
            <v>0</v>
          </cell>
          <cell r="AR36">
            <v>0</v>
          </cell>
          <cell r="AS36">
            <v>0</v>
          </cell>
          <cell r="AT36">
            <v>0</v>
          </cell>
          <cell r="AU36">
            <v>0</v>
          </cell>
          <cell r="AV36">
            <v>0</v>
          </cell>
          <cell r="AW36">
            <v>150504.1784</v>
          </cell>
          <cell r="AX36">
            <v>16818</v>
          </cell>
          <cell r="AY36">
            <v>33500</v>
          </cell>
          <cell r="AZ36">
            <v>0</v>
          </cell>
          <cell r="BA36">
            <v>0</v>
          </cell>
          <cell r="BB36">
            <v>50318</v>
          </cell>
          <cell r="BC36">
            <v>0</v>
          </cell>
          <cell r="BD36">
            <v>0</v>
          </cell>
          <cell r="BE36">
            <v>0</v>
          </cell>
          <cell r="BF36">
            <v>5817</v>
          </cell>
          <cell r="BG36">
            <v>0</v>
          </cell>
          <cell r="BH36">
            <v>50318</v>
          </cell>
          <cell r="BJ36">
            <v>75252.089200000002</v>
          </cell>
          <cell r="BK36">
            <v>44875.434782608696</v>
          </cell>
          <cell r="BL36">
            <v>0.12128161529257309</v>
          </cell>
          <cell r="BM36">
            <v>0</v>
          </cell>
          <cell r="BN36">
            <v>0</v>
          </cell>
          <cell r="BO36">
            <v>35435</v>
          </cell>
          <cell r="BP36" t="str">
            <v>4 / 90</v>
          </cell>
        </row>
        <row r="37">
          <cell r="A37">
            <v>14441</v>
          </cell>
          <cell r="B37" t="str">
            <v>Crop Olivier</v>
          </cell>
          <cell r="C37" t="str">
            <v>KE</v>
          </cell>
          <cell r="D37" t="str">
            <v>M</v>
          </cell>
          <cell r="E37">
            <v>43</v>
          </cell>
          <cell r="F37">
            <v>17</v>
          </cell>
          <cell r="G37" t="str">
            <v>DG</v>
          </cell>
          <cell r="H37" t="str">
            <v>Financial Markets</v>
          </cell>
          <cell r="I37" t="str">
            <v>Accou Bruno</v>
          </cell>
          <cell r="J37" t="str">
            <v>Coordinateur PCB / RCB</v>
          </cell>
          <cell r="K37">
            <v>95.3</v>
          </cell>
          <cell r="L37">
            <v>0</v>
          </cell>
          <cell r="M37">
            <v>30</v>
          </cell>
          <cell r="N37">
            <v>37</v>
          </cell>
          <cell r="O37">
            <v>28.4</v>
          </cell>
          <cell r="P37">
            <v>0</v>
          </cell>
          <cell r="Q37">
            <v>0</v>
          </cell>
          <cell r="R37">
            <v>95.4</v>
          </cell>
          <cell r="S37" t="str">
            <v>EE</v>
          </cell>
          <cell r="T37">
            <v>0</v>
          </cell>
          <cell r="U37" t="str">
            <v/>
          </cell>
          <cell r="V37">
            <v>0</v>
          </cell>
          <cell r="W37">
            <v>0</v>
          </cell>
          <cell r="X37">
            <v>0</v>
          </cell>
          <cell r="Y37" t="str">
            <v>Strong results in Debt Management &amp; IFRS 9</v>
          </cell>
          <cell r="Z37">
            <v>0</v>
          </cell>
          <cell r="AA37">
            <v>0</v>
          </cell>
          <cell r="AB37">
            <v>0</v>
          </cell>
          <cell r="AC37">
            <v>0</v>
          </cell>
          <cell r="AD37">
            <v>100</v>
          </cell>
          <cell r="AE37">
            <v>82289.750400000004</v>
          </cell>
          <cell r="AF37">
            <v>11630.856000000002</v>
          </cell>
          <cell r="AG37">
            <v>0</v>
          </cell>
          <cell r="AH37">
            <v>3636.4631999999997</v>
          </cell>
          <cell r="AI37">
            <v>97557.069600000003</v>
          </cell>
          <cell r="AJ37">
            <v>0.98321023956139209</v>
          </cell>
          <cell r="AK37">
            <v>0.98321023956139209</v>
          </cell>
          <cell r="AL37">
            <v>2964</v>
          </cell>
          <cell r="AM37">
            <v>18372.391304347828</v>
          </cell>
          <cell r="AN37">
            <v>0</v>
          </cell>
          <cell r="AO37">
            <v>18372.391304347828</v>
          </cell>
          <cell r="AP37">
            <v>0</v>
          </cell>
          <cell r="AQ37">
            <v>3500</v>
          </cell>
          <cell r="AR37">
            <v>0</v>
          </cell>
          <cell r="AS37">
            <v>2300</v>
          </cell>
          <cell r="AT37">
            <v>0</v>
          </cell>
          <cell r="AU37">
            <v>2300</v>
          </cell>
          <cell r="AV37">
            <v>0</v>
          </cell>
          <cell r="AW37">
            <v>99857.069600000003</v>
          </cell>
          <cell r="AX37">
            <v>16818</v>
          </cell>
          <cell r="AY37">
            <v>0</v>
          </cell>
          <cell r="AZ37">
            <v>3000</v>
          </cell>
          <cell r="BA37">
            <v>0</v>
          </cell>
          <cell r="BB37">
            <v>19818</v>
          </cell>
          <cell r="BC37">
            <v>0</v>
          </cell>
          <cell r="BD37">
            <v>0</v>
          </cell>
          <cell r="BE37">
            <v>0</v>
          </cell>
          <cell r="BF37">
            <v>2291</v>
          </cell>
          <cell r="BG37">
            <v>0</v>
          </cell>
          <cell r="BH37">
            <v>19818</v>
          </cell>
          <cell r="BJ37">
            <v>50000</v>
          </cell>
          <cell r="BK37">
            <v>18372.391304347828</v>
          </cell>
          <cell r="BL37">
            <v>7.868375279542783E-2</v>
          </cell>
          <cell r="BM37">
            <v>0</v>
          </cell>
          <cell r="BN37">
            <v>0</v>
          </cell>
          <cell r="BO37">
            <v>4935</v>
          </cell>
          <cell r="BP37" t="str">
            <v>60 / 90</v>
          </cell>
        </row>
        <row r="38">
          <cell r="A38">
            <v>40939</v>
          </cell>
          <cell r="B38" t="str">
            <v>de Wilde d'Estmael Dominique</v>
          </cell>
          <cell r="C38" t="str">
            <v>KE</v>
          </cell>
          <cell r="D38" t="str">
            <v>M</v>
          </cell>
          <cell r="E38">
            <v>48</v>
          </cell>
          <cell r="F38">
            <v>9</v>
          </cell>
          <cell r="G38" t="str">
            <v>DG</v>
          </cell>
          <cell r="H38" t="str">
            <v>Specialised Finance</v>
          </cell>
          <cell r="I38" t="str">
            <v>Milants Gery</v>
          </cell>
          <cell r="J38" t="str">
            <v>Senior Manager Structured Finance</v>
          </cell>
          <cell r="K38">
            <v>95.6</v>
          </cell>
          <cell r="L38">
            <v>0</v>
          </cell>
          <cell r="M38">
            <v>30</v>
          </cell>
          <cell r="N38">
            <v>34.700000000000003</v>
          </cell>
          <cell r="O38">
            <v>26.6</v>
          </cell>
          <cell r="P38">
            <v>4</v>
          </cell>
          <cell r="Q38">
            <v>0</v>
          </cell>
          <cell r="R38">
            <v>95.300000000000011</v>
          </cell>
          <cell r="S38" t="str">
            <v>EE</v>
          </cell>
          <cell r="T38">
            <v>0</v>
          </cell>
          <cell r="U38" t="str">
            <v>X</v>
          </cell>
          <cell r="V38" t="str">
            <v>Y</v>
          </cell>
          <cell r="W38">
            <v>0</v>
          </cell>
          <cell r="X38">
            <v>0</v>
          </cell>
          <cell r="Y38" t="str">
            <v>excellent result structure finance/ goede manager</v>
          </cell>
          <cell r="Z38" t="str">
            <v>- augmentation de salaire de 15.000€ en dd 01.05.2017</v>
          </cell>
          <cell r="AA38">
            <v>0</v>
          </cell>
          <cell r="AB38">
            <v>0</v>
          </cell>
          <cell r="AC38">
            <v>0</v>
          </cell>
          <cell r="AD38">
            <v>100</v>
          </cell>
          <cell r="AE38">
            <v>119254.86719999999</v>
          </cell>
          <cell r="AF38">
            <v>0</v>
          </cell>
          <cell r="AG38">
            <v>10982</v>
          </cell>
          <cell r="AH38">
            <v>0</v>
          </cell>
          <cell r="AI38">
            <v>130236.86719999999</v>
          </cell>
          <cell r="AJ38">
            <v>1.2572273283412112</v>
          </cell>
          <cell r="AK38">
            <v>1.3125673200769983</v>
          </cell>
          <cell r="AL38">
            <v>2964</v>
          </cell>
          <cell r="AM38">
            <v>28376.739130434784</v>
          </cell>
          <cell r="AN38">
            <v>0</v>
          </cell>
          <cell r="AO38">
            <v>28376.739130434784</v>
          </cell>
          <cell r="AP38">
            <v>0</v>
          </cell>
          <cell r="AQ38">
            <v>0</v>
          </cell>
          <cell r="AR38">
            <v>0</v>
          </cell>
          <cell r="AS38">
            <v>0</v>
          </cell>
          <cell r="AT38">
            <v>0</v>
          </cell>
          <cell r="AU38">
            <v>0</v>
          </cell>
          <cell r="AV38">
            <v>0</v>
          </cell>
          <cell r="AW38">
            <v>130236.86719999999</v>
          </cell>
          <cell r="AX38">
            <v>16818</v>
          </cell>
          <cell r="AY38">
            <v>15000</v>
          </cell>
          <cell r="AZ38">
            <v>0</v>
          </cell>
          <cell r="BA38">
            <v>0</v>
          </cell>
          <cell r="BB38">
            <v>31818</v>
          </cell>
          <cell r="BC38">
            <v>0</v>
          </cell>
          <cell r="BD38">
            <v>0</v>
          </cell>
          <cell r="BE38">
            <v>0</v>
          </cell>
          <cell r="BF38">
            <v>3678</v>
          </cell>
          <cell r="BG38">
            <v>0</v>
          </cell>
          <cell r="BH38">
            <v>31818</v>
          </cell>
          <cell r="BJ38">
            <v>65118.433599999997</v>
          </cell>
          <cell r="BK38">
            <v>28376.739130434784</v>
          </cell>
          <cell r="BL38">
            <v>0.12127048332605539</v>
          </cell>
          <cell r="BM38">
            <v>0</v>
          </cell>
          <cell r="BN38">
            <v>0</v>
          </cell>
          <cell r="BO38">
            <v>16935</v>
          </cell>
          <cell r="BP38" t="str">
            <v>7 / 90</v>
          </cell>
        </row>
        <row r="39">
          <cell r="A39">
            <v>21477</v>
          </cell>
          <cell r="B39" t="str">
            <v>Wandels Carol</v>
          </cell>
          <cell r="C39" t="str">
            <v>KE</v>
          </cell>
          <cell r="D39" t="str">
            <v>F</v>
          </cell>
          <cell r="E39">
            <v>39</v>
          </cell>
          <cell r="F39">
            <v>17</v>
          </cell>
          <cell r="G39" t="str">
            <v>DG</v>
          </cell>
          <cell r="H39" t="str">
            <v>Financial Markets</v>
          </cell>
          <cell r="I39" t="str">
            <v>Accou Bruno</v>
          </cell>
          <cell r="J39" t="str">
            <v>Head of FM Corporate Office</v>
          </cell>
          <cell r="K39">
            <v>0</v>
          </cell>
          <cell r="L39">
            <v>0</v>
          </cell>
          <cell r="M39">
            <v>30</v>
          </cell>
          <cell r="N39">
            <v>36.299999999999997</v>
          </cell>
          <cell r="O39">
            <v>24</v>
          </cell>
          <cell r="P39">
            <v>5</v>
          </cell>
          <cell r="Q39" t="str">
            <v>Prachtprestatie om de marktenzaal Mifid 2 proof te maken en EDCM</v>
          </cell>
          <cell r="R39">
            <v>95.3</v>
          </cell>
          <cell r="S39" t="str">
            <v>EE</v>
          </cell>
          <cell r="T39">
            <v>0</v>
          </cell>
          <cell r="U39" t="str">
            <v/>
          </cell>
          <cell r="V39">
            <v>0</v>
          </cell>
          <cell r="W39">
            <v>0</v>
          </cell>
          <cell r="X39">
            <v>0</v>
          </cell>
          <cell r="Y39" t="str">
            <v>Major achievement in making dealing room MIFID II proof</v>
          </cell>
          <cell r="Z39" t="str">
            <v>Proposition comme KEY Potential</v>
          </cell>
          <cell r="AA39">
            <v>0</v>
          </cell>
          <cell r="AB39">
            <v>0</v>
          </cell>
          <cell r="AC39">
            <v>0</v>
          </cell>
          <cell r="AD39">
            <v>100</v>
          </cell>
          <cell r="AE39">
            <v>79220.947199999995</v>
          </cell>
          <cell r="AF39">
            <v>0</v>
          </cell>
          <cell r="AG39">
            <v>15343.404399999999</v>
          </cell>
          <cell r="AH39">
            <v>291.6044</v>
          </cell>
          <cell r="AI39">
            <v>94855.955999999991</v>
          </cell>
          <cell r="AJ39">
            <v>0.87866980236437109</v>
          </cell>
          <cell r="AK39">
            <v>0.95598758352398128</v>
          </cell>
          <cell r="AL39">
            <v>2964</v>
          </cell>
          <cell r="AM39">
            <v>30343.695652173916</v>
          </cell>
          <cell r="AN39">
            <v>0</v>
          </cell>
          <cell r="AO39">
            <v>30343.695652173916</v>
          </cell>
          <cell r="AP39">
            <v>0</v>
          </cell>
          <cell r="AQ39">
            <v>3500</v>
          </cell>
          <cell r="AR39">
            <v>0</v>
          </cell>
          <cell r="AS39">
            <v>3500</v>
          </cell>
          <cell r="AT39">
            <v>6000</v>
          </cell>
          <cell r="AU39">
            <v>9500</v>
          </cell>
          <cell r="AV39" t="str">
            <v>high potential, excellente prestaties :  10% verhoging</v>
          </cell>
          <cell r="AW39">
            <v>104355.95599999999</v>
          </cell>
          <cell r="AX39">
            <v>16818</v>
          </cell>
          <cell r="AY39">
            <v>0</v>
          </cell>
          <cell r="AZ39">
            <v>14000</v>
          </cell>
          <cell r="BA39" t="str">
            <v>bonus gelijkaardig als SE1</v>
          </cell>
          <cell r="BB39">
            <v>30818</v>
          </cell>
          <cell r="BC39">
            <v>0</v>
          </cell>
          <cell r="BD39">
            <v>0</v>
          </cell>
          <cell r="BE39">
            <v>0</v>
          </cell>
          <cell r="BF39">
            <v>3563</v>
          </cell>
          <cell r="BG39">
            <v>0</v>
          </cell>
          <cell r="BH39">
            <v>30818</v>
          </cell>
          <cell r="BJ39">
            <v>50000</v>
          </cell>
          <cell r="BK39">
            <v>30343.695652173916</v>
          </cell>
          <cell r="BL39">
            <v>1.5631067265601928E-2</v>
          </cell>
          <cell r="BM39">
            <v>0</v>
          </cell>
          <cell r="BN39">
            <v>0</v>
          </cell>
          <cell r="BO39">
            <v>15935</v>
          </cell>
          <cell r="BP39" t="str">
            <v>69 / 90</v>
          </cell>
        </row>
        <row r="40">
          <cell r="A40">
            <v>20260</v>
          </cell>
          <cell r="B40" t="str">
            <v>Ferrand Bart</v>
          </cell>
          <cell r="C40" t="str">
            <v>KE</v>
          </cell>
          <cell r="D40" t="str">
            <v>M</v>
          </cell>
          <cell r="E40">
            <v>50</v>
          </cell>
          <cell r="F40">
            <v>26</v>
          </cell>
          <cell r="G40" t="str">
            <v>DG</v>
          </cell>
          <cell r="H40" t="str">
            <v>Specialised Finance</v>
          </cell>
          <cell r="I40" t="str">
            <v>Milants Gery</v>
          </cell>
          <cell r="J40" t="str">
            <v>Senior Manager Structured Finance</v>
          </cell>
          <cell r="K40">
            <v>98</v>
          </cell>
          <cell r="L40">
            <v>0</v>
          </cell>
          <cell r="M40">
            <v>30</v>
          </cell>
          <cell r="N40">
            <v>36.700000000000003</v>
          </cell>
          <cell r="O40">
            <v>28.4</v>
          </cell>
          <cell r="P40">
            <v>0</v>
          </cell>
          <cell r="Q40">
            <v>0</v>
          </cell>
          <cell r="R40">
            <v>95.1</v>
          </cell>
          <cell r="S40" t="str">
            <v>EE</v>
          </cell>
          <cell r="T40">
            <v>0</v>
          </cell>
          <cell r="U40" t="str">
            <v>X</v>
          </cell>
          <cell r="V40" t="str">
            <v>Y</v>
          </cell>
          <cell r="W40">
            <v>0</v>
          </cell>
          <cell r="X40">
            <v>0</v>
          </cell>
          <cell r="Y40" t="str">
            <v>schitterend commercieel jaar</v>
          </cell>
          <cell r="Z40" t="str">
            <v>- augmentation de salaire de 5.000€ en dd 01.05.2017</v>
          </cell>
          <cell r="AA40">
            <v>0</v>
          </cell>
          <cell r="AB40">
            <v>0</v>
          </cell>
          <cell r="AC40">
            <v>0</v>
          </cell>
          <cell r="AD40">
            <v>100</v>
          </cell>
          <cell r="AE40">
            <v>105261.648</v>
          </cell>
          <cell r="AF40">
            <v>0</v>
          </cell>
          <cell r="AG40">
            <v>11033.68</v>
          </cell>
          <cell r="AH40">
            <v>1223.0072</v>
          </cell>
          <cell r="AI40">
            <v>117518.3352</v>
          </cell>
          <cell r="AJ40">
            <v>1.1287856162381706</v>
          </cell>
          <cell r="AK40">
            <v>1.184386031464479</v>
          </cell>
          <cell r="AL40">
            <v>2964</v>
          </cell>
          <cell r="AM40">
            <v>27876.521739130436</v>
          </cell>
          <cell r="AN40">
            <v>0</v>
          </cell>
          <cell r="AO40">
            <v>27876.521739130436</v>
          </cell>
          <cell r="AP40">
            <v>0</v>
          </cell>
          <cell r="AQ40">
            <v>0</v>
          </cell>
          <cell r="AR40">
            <v>0</v>
          </cell>
          <cell r="AS40">
            <v>0</v>
          </cell>
          <cell r="AT40">
            <v>0</v>
          </cell>
          <cell r="AU40">
            <v>0</v>
          </cell>
          <cell r="AV40">
            <v>0</v>
          </cell>
          <cell r="AW40">
            <v>117518.3352</v>
          </cell>
          <cell r="AX40">
            <v>16818</v>
          </cell>
          <cell r="AY40">
            <v>14000</v>
          </cell>
          <cell r="AZ40">
            <v>0</v>
          </cell>
          <cell r="BA40">
            <v>0</v>
          </cell>
          <cell r="BB40">
            <v>30818</v>
          </cell>
          <cell r="BC40">
            <v>0</v>
          </cell>
          <cell r="BD40">
            <v>0</v>
          </cell>
          <cell r="BE40">
            <v>0</v>
          </cell>
          <cell r="BF40">
            <v>3563</v>
          </cell>
          <cell r="BG40">
            <v>0</v>
          </cell>
          <cell r="BH40">
            <v>30818</v>
          </cell>
          <cell r="BJ40">
            <v>58759.167600000001</v>
          </cell>
          <cell r="BK40">
            <v>27876.521739130436</v>
          </cell>
          <cell r="BL40">
            <v>0.10551812340133493</v>
          </cell>
          <cell r="BM40">
            <v>0</v>
          </cell>
          <cell r="BN40">
            <v>0</v>
          </cell>
          <cell r="BO40">
            <v>15935</v>
          </cell>
          <cell r="BP40" t="str">
            <v>14 / 90</v>
          </cell>
        </row>
        <row r="41">
          <cell r="A41">
            <v>5536</v>
          </cell>
          <cell r="B41" t="str">
            <v>Winders Marc</v>
          </cell>
          <cell r="C41" t="str">
            <v>KE</v>
          </cell>
          <cell r="D41" t="str">
            <v>M</v>
          </cell>
          <cell r="E41">
            <v>56</v>
          </cell>
          <cell r="F41">
            <v>28</v>
          </cell>
          <cell r="G41" t="str">
            <v>DG</v>
          </cell>
          <cell r="H41" t="str">
            <v>Distribution Public &amp; Social Banking</v>
          </cell>
          <cell r="I41" t="str">
            <v>Smet Dirk</v>
          </cell>
          <cell r="J41" t="str">
            <v>Directeur Adjoint Distrib. Public&amp;Social</v>
          </cell>
          <cell r="K41">
            <v>90</v>
          </cell>
          <cell r="L41">
            <v>0</v>
          </cell>
          <cell r="M41">
            <v>30</v>
          </cell>
          <cell r="N41">
            <v>36</v>
          </cell>
          <cell r="O41">
            <v>24</v>
          </cell>
          <cell r="P41">
            <v>5</v>
          </cell>
          <cell r="Q41" t="str">
            <v>grande contribution au succès du public en Wallonie/ beaucoup de travail déterminant pour le résultat hors spotlights</v>
          </cell>
          <cell r="R41">
            <v>95</v>
          </cell>
          <cell r="S41" t="str">
            <v>EE</v>
          </cell>
          <cell r="T41">
            <v>0</v>
          </cell>
          <cell r="U41" t="str">
            <v/>
          </cell>
          <cell r="V41">
            <v>0</v>
          </cell>
          <cell r="W41">
            <v>0</v>
          </cell>
          <cell r="X41">
            <v>0</v>
          </cell>
          <cell r="Y41">
            <v>0</v>
          </cell>
          <cell r="Z41">
            <v>0</v>
          </cell>
          <cell r="AA41">
            <v>0</v>
          </cell>
          <cell r="AB41">
            <v>0</v>
          </cell>
          <cell r="AC41">
            <v>0</v>
          </cell>
          <cell r="AD41">
            <v>100</v>
          </cell>
          <cell r="AE41">
            <v>93264.556800000006</v>
          </cell>
          <cell r="AF41">
            <v>13518.8256</v>
          </cell>
          <cell r="AG41">
            <v>0</v>
          </cell>
          <cell r="AH41">
            <v>6204.2599999999993</v>
          </cell>
          <cell r="AI41">
            <v>112987.6424</v>
          </cell>
          <cell r="AJ41">
            <v>1.13872431190349</v>
          </cell>
          <cell r="AK41">
            <v>1.13872431190349</v>
          </cell>
          <cell r="AL41">
            <v>2558.7599999999998</v>
          </cell>
          <cell r="AM41">
            <v>10920</v>
          </cell>
          <cell r="AN41">
            <v>0</v>
          </cell>
          <cell r="AO41">
            <v>10920</v>
          </cell>
          <cell r="AP41">
            <v>0</v>
          </cell>
          <cell r="AQ41">
            <v>0</v>
          </cell>
          <cell r="AR41">
            <v>0</v>
          </cell>
          <cell r="AS41">
            <v>0</v>
          </cell>
          <cell r="AT41">
            <v>0</v>
          </cell>
          <cell r="AU41">
            <v>0</v>
          </cell>
          <cell r="AV41">
            <v>0</v>
          </cell>
          <cell r="AW41">
            <v>112987.6424</v>
          </cell>
          <cell r="AX41">
            <v>16818</v>
          </cell>
          <cell r="AY41">
            <v>0</v>
          </cell>
          <cell r="AZ41">
            <v>0</v>
          </cell>
          <cell r="BA41">
            <v>0</v>
          </cell>
          <cell r="BB41">
            <v>16818</v>
          </cell>
          <cell r="BC41">
            <v>0</v>
          </cell>
          <cell r="BD41">
            <v>0</v>
          </cell>
          <cell r="BE41">
            <v>0</v>
          </cell>
          <cell r="BF41">
            <v>1944</v>
          </cell>
          <cell r="BG41">
            <v>0</v>
          </cell>
          <cell r="BH41">
            <v>16818</v>
          </cell>
          <cell r="BJ41">
            <v>56493.821199999998</v>
          </cell>
          <cell r="BK41">
            <v>10920</v>
          </cell>
          <cell r="BL41">
            <v>0.54010989010989019</v>
          </cell>
          <cell r="BM41">
            <v>0</v>
          </cell>
          <cell r="BN41">
            <v>0</v>
          </cell>
          <cell r="BO41">
            <v>1935</v>
          </cell>
          <cell r="BP41" t="str">
            <v>20 / 90</v>
          </cell>
        </row>
        <row r="42">
          <cell r="A42">
            <v>17936</v>
          </cell>
          <cell r="B42" t="str">
            <v>Michaux Bernard</v>
          </cell>
          <cell r="C42" t="str">
            <v>KE</v>
          </cell>
          <cell r="D42" t="str">
            <v>M</v>
          </cell>
          <cell r="E42">
            <v>56</v>
          </cell>
          <cell r="F42">
            <v>31</v>
          </cell>
          <cell r="G42" t="str">
            <v>DG</v>
          </cell>
          <cell r="H42" t="str">
            <v>Distribution Public &amp; Social Banking</v>
          </cell>
          <cell r="I42" t="str">
            <v>Smet Dirk</v>
          </cell>
          <cell r="J42" t="str">
            <v>Directeur Adjoint Distrib. Public&amp;Social</v>
          </cell>
          <cell r="K42">
            <v>92</v>
          </cell>
          <cell r="L42">
            <v>0</v>
          </cell>
          <cell r="M42">
            <v>30</v>
          </cell>
          <cell r="N42">
            <v>36</v>
          </cell>
          <cell r="O42">
            <v>26</v>
          </cell>
          <cell r="P42">
            <v>3</v>
          </cell>
          <cell r="Q42" t="str">
            <v>uitzonderlijke prestaties : marktaandeel Ziekenhuizen - optimalisatie MAHA</v>
          </cell>
          <cell r="R42">
            <v>95</v>
          </cell>
          <cell r="S42" t="str">
            <v>EE</v>
          </cell>
          <cell r="T42">
            <v>0</v>
          </cell>
          <cell r="U42" t="str">
            <v/>
          </cell>
          <cell r="V42">
            <v>0</v>
          </cell>
          <cell r="W42">
            <v>0</v>
          </cell>
          <cell r="X42">
            <v>0</v>
          </cell>
          <cell r="Y42">
            <v>0</v>
          </cell>
          <cell r="Z42">
            <v>0</v>
          </cell>
          <cell r="AA42">
            <v>0</v>
          </cell>
          <cell r="AB42">
            <v>0</v>
          </cell>
          <cell r="AC42">
            <v>0</v>
          </cell>
          <cell r="AD42">
            <v>100</v>
          </cell>
          <cell r="AE42">
            <v>96227.150399999999</v>
          </cell>
          <cell r="AF42">
            <v>0</v>
          </cell>
          <cell r="AG42">
            <v>0</v>
          </cell>
          <cell r="AH42">
            <v>641.47799999999995</v>
          </cell>
          <cell r="AI42">
            <v>96868.628400000001</v>
          </cell>
          <cell r="AJ42">
            <v>0.97627191679348535</v>
          </cell>
          <cell r="AK42">
            <v>0.97627191679348535</v>
          </cell>
          <cell r="AL42">
            <v>2558.7599999999998</v>
          </cell>
          <cell r="AM42">
            <v>17422.826086956524</v>
          </cell>
          <cell r="AN42">
            <v>0</v>
          </cell>
          <cell r="AO42">
            <v>17422.826086956524</v>
          </cell>
          <cell r="AP42">
            <v>0</v>
          </cell>
          <cell r="AQ42">
            <v>3500</v>
          </cell>
          <cell r="AR42">
            <v>0</v>
          </cell>
          <cell r="AS42">
            <v>2300</v>
          </cell>
          <cell r="AT42">
            <v>0</v>
          </cell>
          <cell r="AU42">
            <v>2300</v>
          </cell>
          <cell r="AV42" t="str">
            <v>limiter à augmentation S1</v>
          </cell>
          <cell r="AW42">
            <v>99168.628400000001</v>
          </cell>
          <cell r="AX42">
            <v>16818</v>
          </cell>
          <cell r="AY42">
            <v>0</v>
          </cell>
          <cell r="AZ42">
            <v>3000</v>
          </cell>
          <cell r="BA42">
            <v>0</v>
          </cell>
          <cell r="BB42">
            <v>19818</v>
          </cell>
          <cell r="BC42">
            <v>0</v>
          </cell>
          <cell r="BD42">
            <v>0</v>
          </cell>
          <cell r="BE42">
            <v>0</v>
          </cell>
          <cell r="BF42">
            <v>2291</v>
          </cell>
          <cell r="BG42">
            <v>0</v>
          </cell>
          <cell r="BH42">
            <v>19818</v>
          </cell>
          <cell r="BJ42">
            <v>50000</v>
          </cell>
          <cell r="BK42">
            <v>17422.826086956524</v>
          </cell>
          <cell r="BL42">
            <v>0.13747332959011782</v>
          </cell>
          <cell r="BM42">
            <v>0</v>
          </cell>
          <cell r="BN42">
            <v>0</v>
          </cell>
          <cell r="BO42">
            <v>4935</v>
          </cell>
          <cell r="BP42" t="str">
            <v>64 / 90</v>
          </cell>
        </row>
        <row r="43">
          <cell r="A43">
            <v>19087</v>
          </cell>
          <cell r="B43" t="str">
            <v>Van Impe Jeffrey</v>
          </cell>
          <cell r="C43" t="str">
            <v>KE</v>
          </cell>
          <cell r="D43" t="str">
            <v>M</v>
          </cell>
          <cell r="E43">
            <v>45</v>
          </cell>
          <cell r="F43">
            <v>23</v>
          </cell>
          <cell r="G43" t="str">
            <v>DG</v>
          </cell>
          <cell r="H43" t="str">
            <v>Financial Markets</v>
          </cell>
          <cell r="I43" t="str">
            <v>Accou Bruno</v>
          </cell>
          <cell r="J43" t="str">
            <v>Responsable desk Trader</v>
          </cell>
          <cell r="K43">
            <v>95.300000000000011</v>
          </cell>
          <cell r="L43">
            <v>0</v>
          </cell>
          <cell r="M43">
            <v>30</v>
          </cell>
          <cell r="N43">
            <v>37.200000000000003</v>
          </cell>
          <cell r="O43">
            <v>27.6</v>
          </cell>
          <cell r="P43">
            <v>0</v>
          </cell>
          <cell r="Q43">
            <v>0</v>
          </cell>
          <cell r="R43">
            <v>94.800000000000011</v>
          </cell>
          <cell r="S43" t="str">
            <v>ME</v>
          </cell>
          <cell r="T43">
            <v>0</v>
          </cell>
          <cell r="U43" t="str">
            <v/>
          </cell>
          <cell r="V43">
            <v>0</v>
          </cell>
          <cell r="W43">
            <v>0</v>
          </cell>
          <cell r="X43">
            <v>0</v>
          </cell>
          <cell r="Y43">
            <v>0</v>
          </cell>
          <cell r="Z43">
            <v>0</v>
          </cell>
          <cell r="AA43">
            <v>0</v>
          </cell>
          <cell r="AB43">
            <v>0</v>
          </cell>
          <cell r="AC43">
            <v>0</v>
          </cell>
          <cell r="AD43">
            <v>100</v>
          </cell>
          <cell r="AE43">
            <v>97870.545599999998</v>
          </cell>
          <cell r="AF43">
            <v>0</v>
          </cell>
          <cell r="AG43">
            <v>10925.9272</v>
          </cell>
          <cell r="AH43">
            <v>1925.9843999999998</v>
          </cell>
          <cell r="AI43">
            <v>110722.4572</v>
          </cell>
          <cell r="AJ43">
            <v>1.0608376444977474</v>
          </cell>
          <cell r="AK43">
            <v>1.1158950767463189</v>
          </cell>
          <cell r="AL43">
            <v>2964</v>
          </cell>
          <cell r="AM43">
            <v>39373.043478260872</v>
          </cell>
          <cell r="AN43">
            <v>0</v>
          </cell>
          <cell r="AO43">
            <v>39373.043478260872</v>
          </cell>
          <cell r="AP43">
            <v>0</v>
          </cell>
          <cell r="AQ43">
            <v>0</v>
          </cell>
          <cell r="AR43">
            <v>0</v>
          </cell>
          <cell r="AS43">
            <v>1500</v>
          </cell>
          <cell r="AT43">
            <v>0</v>
          </cell>
          <cell r="AU43">
            <v>1500</v>
          </cell>
          <cell r="AV43">
            <v>0</v>
          </cell>
          <cell r="AW43">
            <v>112222.4572</v>
          </cell>
          <cell r="AX43">
            <v>11212</v>
          </cell>
          <cell r="AY43">
            <v>26000</v>
          </cell>
          <cell r="AZ43">
            <v>0</v>
          </cell>
          <cell r="BA43">
            <v>0</v>
          </cell>
          <cell r="BB43">
            <v>37212</v>
          </cell>
          <cell r="BC43">
            <v>0</v>
          </cell>
          <cell r="BD43">
            <v>0</v>
          </cell>
          <cell r="BE43">
            <v>0</v>
          </cell>
          <cell r="BF43">
            <v>4302</v>
          </cell>
          <cell r="BG43">
            <v>0</v>
          </cell>
          <cell r="BH43">
            <v>37212</v>
          </cell>
          <cell r="BJ43">
            <v>55361.228600000002</v>
          </cell>
          <cell r="BK43">
            <v>39373.043478260872</v>
          </cell>
          <cell r="BL43">
            <v>-5.4886371165441039E-2</v>
          </cell>
          <cell r="BM43">
            <v>0</v>
          </cell>
          <cell r="BN43">
            <v>0</v>
          </cell>
          <cell r="BO43">
            <v>27290</v>
          </cell>
          <cell r="BP43" t="str">
            <v>25 / 90</v>
          </cell>
        </row>
        <row r="44">
          <cell r="A44">
            <v>19002</v>
          </cell>
          <cell r="B44" t="str">
            <v>Van Steen Ellen</v>
          </cell>
          <cell r="C44" t="str">
            <v>KE</v>
          </cell>
          <cell r="D44" t="str">
            <v>F</v>
          </cell>
          <cell r="E44">
            <v>47</v>
          </cell>
          <cell r="F44">
            <v>24</v>
          </cell>
          <cell r="G44" t="str">
            <v>DG</v>
          </cell>
          <cell r="H44" t="str">
            <v>Financial Markets</v>
          </cell>
          <cell r="I44" t="str">
            <v>Accou Bruno</v>
          </cell>
          <cell r="J44" t="str">
            <v>Head Long Term Funding</v>
          </cell>
          <cell r="K44">
            <v>92</v>
          </cell>
          <cell r="L44">
            <v>0</v>
          </cell>
          <cell r="M44">
            <v>30</v>
          </cell>
          <cell r="N44">
            <v>35.6</v>
          </cell>
          <cell r="O44">
            <v>27</v>
          </cell>
          <cell r="P44">
            <v>0</v>
          </cell>
          <cell r="Q44">
            <v>0</v>
          </cell>
          <cell r="R44">
            <v>92.6</v>
          </cell>
          <cell r="S44" t="str">
            <v>ME</v>
          </cell>
          <cell r="T44">
            <v>0</v>
          </cell>
          <cell r="U44" t="str">
            <v/>
          </cell>
          <cell r="V44">
            <v>0</v>
          </cell>
          <cell r="W44">
            <v>0</v>
          </cell>
          <cell r="X44">
            <v>0</v>
          </cell>
          <cell r="Y44">
            <v>0</v>
          </cell>
          <cell r="Z44">
            <v>0</v>
          </cell>
          <cell r="AA44">
            <v>0</v>
          </cell>
          <cell r="AB44">
            <v>0</v>
          </cell>
          <cell r="AC44">
            <v>0</v>
          </cell>
          <cell r="AD44">
            <v>100</v>
          </cell>
          <cell r="AE44">
            <v>95937.892800000001</v>
          </cell>
          <cell r="AF44">
            <v>0</v>
          </cell>
          <cell r="AG44">
            <v>10601.635199999999</v>
          </cell>
          <cell r="AH44">
            <v>1210.9916000000001</v>
          </cell>
          <cell r="AI44">
            <v>107750.5196</v>
          </cell>
          <cell r="AJ44">
            <v>1.0325196980538787</v>
          </cell>
          <cell r="AK44">
            <v>1.0859429728994285</v>
          </cell>
          <cell r="AL44">
            <v>2964</v>
          </cell>
          <cell r="AM44">
            <v>30420.000000000004</v>
          </cell>
          <cell r="AN44">
            <v>0</v>
          </cell>
          <cell r="AO44">
            <v>30420.000000000004</v>
          </cell>
          <cell r="AP44">
            <v>0</v>
          </cell>
          <cell r="AQ44">
            <v>0</v>
          </cell>
          <cell r="AR44">
            <v>0</v>
          </cell>
          <cell r="AS44">
            <v>1500</v>
          </cell>
          <cell r="AT44">
            <v>0</v>
          </cell>
          <cell r="AU44">
            <v>1500</v>
          </cell>
          <cell r="AV44">
            <v>0</v>
          </cell>
          <cell r="AW44">
            <v>109250.5196</v>
          </cell>
          <cell r="AX44">
            <v>11212</v>
          </cell>
          <cell r="AY44">
            <v>22000</v>
          </cell>
          <cell r="AZ44">
            <v>0</v>
          </cell>
          <cell r="BA44">
            <v>0</v>
          </cell>
          <cell r="BB44">
            <v>33212</v>
          </cell>
          <cell r="BC44">
            <v>0</v>
          </cell>
          <cell r="BD44">
            <v>0</v>
          </cell>
          <cell r="BE44">
            <v>0</v>
          </cell>
          <cell r="BF44">
            <v>3839</v>
          </cell>
          <cell r="BG44">
            <v>0</v>
          </cell>
          <cell r="BH44">
            <v>33212</v>
          </cell>
          <cell r="BJ44">
            <v>53875.2598</v>
          </cell>
          <cell r="BK44">
            <v>30420.000000000004</v>
          </cell>
          <cell r="BL44">
            <v>9.1781722550953182E-2</v>
          </cell>
          <cell r="BM44">
            <v>0</v>
          </cell>
          <cell r="BN44">
            <v>0</v>
          </cell>
          <cell r="BO44">
            <v>23290</v>
          </cell>
          <cell r="BP44" t="str">
            <v>28 / 90</v>
          </cell>
        </row>
        <row r="45">
          <cell r="A45">
            <v>19495</v>
          </cell>
          <cell r="B45" t="str">
            <v>Verwaest Bart</v>
          </cell>
          <cell r="C45" t="str">
            <v>KE</v>
          </cell>
          <cell r="D45" t="str">
            <v>M</v>
          </cell>
          <cell r="E45">
            <v>42</v>
          </cell>
          <cell r="F45">
            <v>19</v>
          </cell>
          <cell r="G45" t="str">
            <v>DG</v>
          </cell>
          <cell r="H45" t="str">
            <v>Financial Markets</v>
          </cell>
          <cell r="I45" t="str">
            <v>Accou Bruno</v>
          </cell>
          <cell r="J45" t="str">
            <v>Head of Asset based solutions</v>
          </cell>
          <cell r="K45">
            <v>92.300000000000011</v>
          </cell>
          <cell r="L45">
            <v>0</v>
          </cell>
          <cell r="M45">
            <v>30</v>
          </cell>
          <cell r="N45">
            <v>34.1</v>
          </cell>
          <cell r="O45">
            <v>27</v>
          </cell>
          <cell r="P45">
            <v>0</v>
          </cell>
          <cell r="Q45">
            <v>0</v>
          </cell>
          <cell r="R45">
            <v>91.1</v>
          </cell>
          <cell r="S45" t="str">
            <v>ME</v>
          </cell>
          <cell r="T45">
            <v>0</v>
          </cell>
          <cell r="U45" t="str">
            <v/>
          </cell>
          <cell r="V45">
            <v>0</v>
          </cell>
          <cell r="W45">
            <v>0</v>
          </cell>
          <cell r="X45">
            <v>0</v>
          </cell>
          <cell r="Y45">
            <v>0</v>
          </cell>
          <cell r="Z45">
            <v>0</v>
          </cell>
          <cell r="AA45">
            <v>0</v>
          </cell>
          <cell r="AB45">
            <v>0</v>
          </cell>
          <cell r="AC45">
            <v>0</v>
          </cell>
          <cell r="AD45">
            <v>100</v>
          </cell>
          <cell r="AE45">
            <v>98318.351999999999</v>
          </cell>
          <cell r="AF45">
            <v>0</v>
          </cell>
          <cell r="AG45">
            <v>10854.092000000001</v>
          </cell>
          <cell r="AH45">
            <v>978.68999999999994</v>
          </cell>
          <cell r="AI45">
            <v>110151.13400000001</v>
          </cell>
          <cell r="AJ45">
            <v>1.0554416617114983</v>
          </cell>
          <cell r="AK45">
            <v>1.1101371053082452</v>
          </cell>
          <cell r="AL45">
            <v>2964</v>
          </cell>
          <cell r="AM45">
            <v>45918.260869565223</v>
          </cell>
          <cell r="AN45">
            <v>0</v>
          </cell>
          <cell r="AO45">
            <v>45918.260869565223</v>
          </cell>
          <cell r="AP45">
            <v>0</v>
          </cell>
          <cell r="AQ45">
            <v>0</v>
          </cell>
          <cell r="AR45">
            <v>0</v>
          </cell>
          <cell r="AS45">
            <v>0</v>
          </cell>
          <cell r="AT45">
            <v>0</v>
          </cell>
          <cell r="AU45">
            <v>0</v>
          </cell>
          <cell r="AV45">
            <v>0</v>
          </cell>
          <cell r="AW45">
            <v>110151.13400000001</v>
          </cell>
          <cell r="AX45">
            <v>11212</v>
          </cell>
          <cell r="AY45">
            <v>35000</v>
          </cell>
          <cell r="AZ45">
            <v>0</v>
          </cell>
          <cell r="BA45">
            <v>0</v>
          </cell>
          <cell r="BB45">
            <v>46212</v>
          </cell>
          <cell r="BC45">
            <v>0</v>
          </cell>
          <cell r="BD45">
            <v>0</v>
          </cell>
          <cell r="BE45">
            <v>0</v>
          </cell>
          <cell r="BF45">
            <v>5342</v>
          </cell>
          <cell r="BG45">
            <v>0</v>
          </cell>
          <cell r="BH45">
            <v>46212</v>
          </cell>
          <cell r="BJ45">
            <v>55075.567000000003</v>
          </cell>
          <cell r="BK45">
            <v>45918.260869565223</v>
          </cell>
          <cell r="BL45">
            <v>6.397000340870207E-3</v>
          </cell>
          <cell r="BM45">
            <v>0</v>
          </cell>
          <cell r="BN45">
            <v>0</v>
          </cell>
          <cell r="BO45">
            <v>36290</v>
          </cell>
          <cell r="BP45" t="str">
            <v>26 / 90</v>
          </cell>
        </row>
        <row r="46">
          <cell r="A46">
            <v>20336</v>
          </cell>
          <cell r="B46" t="str">
            <v>Blanpain Thierry</v>
          </cell>
          <cell r="C46" t="str">
            <v>KE</v>
          </cell>
          <cell r="D46" t="str">
            <v>M</v>
          </cell>
          <cell r="E46">
            <v>49</v>
          </cell>
          <cell r="F46">
            <v>23</v>
          </cell>
          <cell r="G46" t="str">
            <v>DG</v>
          </cell>
          <cell r="H46" t="str">
            <v>Specialised Finance</v>
          </cell>
          <cell r="I46" t="str">
            <v>Milants Gery</v>
          </cell>
          <cell r="J46" t="str">
            <v>Senior Manager Structured Finance</v>
          </cell>
          <cell r="K46">
            <v>91.5</v>
          </cell>
          <cell r="L46">
            <v>0</v>
          </cell>
          <cell r="M46">
            <v>30</v>
          </cell>
          <cell r="N46">
            <v>34.200000000000003</v>
          </cell>
          <cell r="O46">
            <v>26.6</v>
          </cell>
          <cell r="P46">
            <v>0</v>
          </cell>
          <cell r="Q46">
            <v>0</v>
          </cell>
          <cell r="R46">
            <v>90.800000000000011</v>
          </cell>
          <cell r="S46" t="str">
            <v>ME</v>
          </cell>
          <cell r="T46">
            <v>0</v>
          </cell>
          <cell r="U46" t="str">
            <v>X</v>
          </cell>
          <cell r="V46" t="str">
            <v>Y</v>
          </cell>
          <cell r="W46">
            <v>0</v>
          </cell>
          <cell r="X46">
            <v>0</v>
          </cell>
          <cell r="Y46">
            <v>0</v>
          </cell>
          <cell r="Z46" t="str">
            <v>Travail à 80%</v>
          </cell>
          <cell r="AA46">
            <v>0</v>
          </cell>
          <cell r="AB46">
            <v>0</v>
          </cell>
          <cell r="AC46">
            <v>0</v>
          </cell>
          <cell r="AD46">
            <v>100</v>
          </cell>
          <cell r="AE46">
            <v>99432.648000000001</v>
          </cell>
          <cell r="AF46">
            <v>0</v>
          </cell>
          <cell r="AG46">
            <v>11144.533600000001</v>
          </cell>
          <cell r="AH46">
            <v>2425.5684999999999</v>
          </cell>
          <cell r="AI46">
            <v>113002.75009999999</v>
          </cell>
          <cell r="AJ46">
            <v>1.0827175483506848</v>
          </cell>
          <cell r="AK46">
            <v>1.1388765719641614</v>
          </cell>
          <cell r="AL46">
            <v>2964</v>
          </cell>
          <cell r="AM46">
            <v>20915.869565217392</v>
          </cell>
          <cell r="AN46">
            <v>0</v>
          </cell>
          <cell r="AO46">
            <v>20915.869565217392</v>
          </cell>
          <cell r="AP46">
            <v>0</v>
          </cell>
          <cell r="AQ46">
            <v>0</v>
          </cell>
          <cell r="AR46">
            <v>0</v>
          </cell>
          <cell r="AS46">
            <v>0</v>
          </cell>
          <cell r="AT46">
            <v>0</v>
          </cell>
          <cell r="AU46">
            <v>0</v>
          </cell>
          <cell r="AV46">
            <v>0</v>
          </cell>
          <cell r="AW46">
            <v>113002.75009999999</v>
          </cell>
          <cell r="AX46">
            <v>11212</v>
          </cell>
          <cell r="AY46">
            <v>10000</v>
          </cell>
          <cell r="AZ46">
            <v>0</v>
          </cell>
          <cell r="BA46">
            <v>0</v>
          </cell>
          <cell r="BB46">
            <v>21212</v>
          </cell>
          <cell r="BC46">
            <v>0</v>
          </cell>
          <cell r="BD46">
            <v>0</v>
          </cell>
          <cell r="BE46">
            <v>0</v>
          </cell>
          <cell r="BF46">
            <v>2452</v>
          </cell>
          <cell r="BG46">
            <v>0</v>
          </cell>
          <cell r="BH46">
            <v>21212</v>
          </cell>
          <cell r="BJ46">
            <v>56501.375049999995</v>
          </cell>
          <cell r="BK46">
            <v>20915.869565217392</v>
          </cell>
          <cell r="BL46">
            <v>1.4158169893881301E-2</v>
          </cell>
          <cell r="BM46">
            <v>0</v>
          </cell>
          <cell r="BN46">
            <v>0</v>
          </cell>
          <cell r="BO46">
            <v>11290</v>
          </cell>
          <cell r="BP46" t="str">
            <v>19 / 90</v>
          </cell>
        </row>
        <row r="47">
          <cell r="A47">
            <v>20074</v>
          </cell>
          <cell r="B47" t="str">
            <v>Thirion Karl</v>
          </cell>
          <cell r="C47" t="str">
            <v>KE</v>
          </cell>
          <cell r="D47" t="str">
            <v>M</v>
          </cell>
          <cell r="E47">
            <v>57</v>
          </cell>
          <cell r="F47">
            <v>32</v>
          </cell>
          <cell r="G47" t="str">
            <v>DG</v>
          </cell>
          <cell r="H47" t="str">
            <v>Financial Markets</v>
          </cell>
          <cell r="I47" t="str">
            <v>Accou Bruno</v>
          </cell>
          <cell r="J47" t="str">
            <v>FIG Senior Banker</v>
          </cell>
          <cell r="K47">
            <v>90</v>
          </cell>
          <cell r="L47">
            <v>0</v>
          </cell>
          <cell r="M47">
            <v>30</v>
          </cell>
          <cell r="N47">
            <v>34.799999999999997</v>
          </cell>
          <cell r="O47">
            <v>26</v>
          </cell>
          <cell r="P47">
            <v>0</v>
          </cell>
          <cell r="Q47">
            <v>0</v>
          </cell>
          <cell r="R47">
            <v>90.8</v>
          </cell>
          <cell r="S47" t="str">
            <v>ME</v>
          </cell>
          <cell r="T47">
            <v>0</v>
          </cell>
          <cell r="U47" t="str">
            <v/>
          </cell>
          <cell r="V47">
            <v>0</v>
          </cell>
          <cell r="W47">
            <v>0</v>
          </cell>
          <cell r="X47">
            <v>0</v>
          </cell>
          <cell r="Y47">
            <v>0</v>
          </cell>
          <cell r="Z47">
            <v>0</v>
          </cell>
          <cell r="AA47">
            <v>0</v>
          </cell>
          <cell r="AB47">
            <v>0</v>
          </cell>
          <cell r="AC47">
            <v>0</v>
          </cell>
          <cell r="AD47">
            <v>100</v>
          </cell>
          <cell r="AE47">
            <v>125727.24959999998</v>
          </cell>
          <cell r="AF47">
            <v>0</v>
          </cell>
          <cell r="AG47">
            <v>2404.5412000000001</v>
          </cell>
          <cell r="AH47">
            <v>1803.1152</v>
          </cell>
          <cell r="AI47">
            <v>129934.90599999999</v>
          </cell>
          <cell r="AJ47">
            <v>1.297407208006208</v>
          </cell>
          <cell r="AK47">
            <v>1.3095240619614403</v>
          </cell>
          <cell r="AL47">
            <v>2964</v>
          </cell>
          <cell r="AM47">
            <v>13421.08695652174</v>
          </cell>
          <cell r="AN47">
            <v>0</v>
          </cell>
          <cell r="AO47">
            <v>13421.08695652174</v>
          </cell>
          <cell r="AP47">
            <v>0</v>
          </cell>
          <cell r="AQ47">
            <v>0</v>
          </cell>
          <cell r="AR47">
            <v>0</v>
          </cell>
          <cell r="AS47">
            <v>0</v>
          </cell>
          <cell r="AT47">
            <v>0</v>
          </cell>
          <cell r="AU47">
            <v>0</v>
          </cell>
          <cell r="AV47">
            <v>0</v>
          </cell>
          <cell r="AW47">
            <v>129934.90599999999</v>
          </cell>
          <cell r="AX47">
            <v>11212</v>
          </cell>
          <cell r="AY47">
            <v>0</v>
          </cell>
          <cell r="AZ47">
            <v>0</v>
          </cell>
          <cell r="BA47">
            <v>0</v>
          </cell>
          <cell r="BB47">
            <v>11212</v>
          </cell>
          <cell r="BC47">
            <v>0</v>
          </cell>
          <cell r="BD47">
            <v>0</v>
          </cell>
          <cell r="BE47">
            <v>0</v>
          </cell>
          <cell r="BF47">
            <v>1296</v>
          </cell>
          <cell r="BG47">
            <v>0</v>
          </cell>
          <cell r="BH47">
            <v>11212</v>
          </cell>
          <cell r="BJ47">
            <v>64967.452999999994</v>
          </cell>
          <cell r="BK47">
            <v>13421.08695652174</v>
          </cell>
          <cell r="BL47">
            <v>-0.16459821500882776</v>
          </cell>
          <cell r="BM47">
            <v>0</v>
          </cell>
          <cell r="BN47">
            <v>0</v>
          </cell>
          <cell r="BO47">
            <v>1290</v>
          </cell>
          <cell r="BP47" t="str">
            <v>8 / 90</v>
          </cell>
        </row>
        <row r="48">
          <cell r="A48">
            <v>8997</v>
          </cell>
          <cell r="B48" t="str">
            <v>Benoit Steven</v>
          </cell>
          <cell r="C48" t="str">
            <v>KE</v>
          </cell>
          <cell r="D48" t="str">
            <v>M</v>
          </cell>
          <cell r="E48">
            <v>46</v>
          </cell>
          <cell r="F48">
            <v>23</v>
          </cell>
          <cell r="G48" t="str">
            <v>DG</v>
          </cell>
          <cell r="H48" t="str">
            <v>Marketing PCB</v>
          </cell>
          <cell r="I48" t="str">
            <v>Frippiat Arnaud</v>
          </cell>
          <cell r="J48" t="str">
            <v>Senior Advisor Strategic Support</v>
          </cell>
          <cell r="K48">
            <v>89</v>
          </cell>
          <cell r="L48">
            <v>0</v>
          </cell>
          <cell r="M48">
            <v>30</v>
          </cell>
          <cell r="N48">
            <v>32</v>
          </cell>
          <cell r="O48">
            <v>28</v>
          </cell>
          <cell r="P48">
            <v>0</v>
          </cell>
          <cell r="Q48">
            <v>0</v>
          </cell>
          <cell r="R48">
            <v>90</v>
          </cell>
          <cell r="S48" t="str">
            <v>ME</v>
          </cell>
          <cell r="T48">
            <v>0</v>
          </cell>
          <cell r="U48" t="str">
            <v/>
          </cell>
          <cell r="V48">
            <v>0</v>
          </cell>
          <cell r="W48">
            <v>0</v>
          </cell>
          <cell r="X48">
            <v>0</v>
          </cell>
          <cell r="Y48" t="str">
            <v>Défi de Smart Belgium Services relevé avec détermination et enthousiasme - cumul temporaire de 2 fonctions)</v>
          </cell>
          <cell r="Z48" t="str">
            <v xml:space="preserve">Smart Belgium Services </v>
          </cell>
          <cell r="AA48">
            <v>0</v>
          </cell>
          <cell r="AB48">
            <v>0</v>
          </cell>
          <cell r="AC48">
            <v>0</v>
          </cell>
          <cell r="AD48">
            <v>100</v>
          </cell>
          <cell r="AE48">
            <v>82896.940799999997</v>
          </cell>
          <cell r="AF48">
            <v>12028.550399999998</v>
          </cell>
          <cell r="AG48">
            <v>0</v>
          </cell>
          <cell r="AH48">
            <v>5803.3732</v>
          </cell>
          <cell r="AI48">
            <v>100728.86439999999</v>
          </cell>
          <cell r="AJ48">
            <v>1.0151765659171763</v>
          </cell>
          <cell r="AK48">
            <v>1.0151765659171763</v>
          </cell>
          <cell r="AL48">
            <v>2558.7599999999998</v>
          </cell>
          <cell r="AM48">
            <v>13421.08695652174</v>
          </cell>
          <cell r="AN48">
            <v>0</v>
          </cell>
          <cell r="AO48">
            <v>13421.08695652174</v>
          </cell>
          <cell r="AP48">
            <v>0</v>
          </cell>
          <cell r="AQ48">
            <v>0</v>
          </cell>
          <cell r="AR48">
            <v>0</v>
          </cell>
          <cell r="AS48">
            <v>0</v>
          </cell>
          <cell r="AT48">
            <v>0</v>
          </cell>
          <cell r="AU48">
            <v>0</v>
          </cell>
          <cell r="AV48">
            <v>0</v>
          </cell>
          <cell r="AW48">
            <v>100728.86439999999</v>
          </cell>
          <cell r="AX48">
            <v>11212</v>
          </cell>
          <cell r="AY48">
            <v>0</v>
          </cell>
          <cell r="AZ48">
            <v>4000</v>
          </cell>
          <cell r="BA48" t="str">
            <v>double fonction</v>
          </cell>
          <cell r="BB48">
            <v>15212</v>
          </cell>
          <cell r="BC48">
            <v>0</v>
          </cell>
          <cell r="BD48">
            <v>0</v>
          </cell>
          <cell r="BE48">
            <v>0</v>
          </cell>
          <cell r="BF48">
            <v>1759</v>
          </cell>
          <cell r="BG48">
            <v>0</v>
          </cell>
          <cell r="BH48">
            <v>15212</v>
          </cell>
          <cell r="BJ48">
            <v>50364.432199999996</v>
          </cell>
          <cell r="BK48">
            <v>13421.08695652174</v>
          </cell>
          <cell r="BL48">
            <v>0.13344023843076269</v>
          </cell>
          <cell r="BM48">
            <v>0</v>
          </cell>
          <cell r="BN48">
            <v>0</v>
          </cell>
          <cell r="BO48">
            <v>5290</v>
          </cell>
          <cell r="BP48" t="str">
            <v>45 / 90</v>
          </cell>
        </row>
        <row r="49">
          <cell r="A49">
            <v>34517</v>
          </cell>
          <cell r="B49" t="str">
            <v>Langhendries Jan</v>
          </cell>
          <cell r="C49" t="str">
            <v>KE</v>
          </cell>
          <cell r="D49" t="str">
            <v>M</v>
          </cell>
          <cell r="E49">
            <v>51</v>
          </cell>
          <cell r="F49">
            <v>12</v>
          </cell>
          <cell r="G49" t="str">
            <v>DG</v>
          </cell>
          <cell r="H49" t="str">
            <v>Specialised Finance</v>
          </cell>
          <cell r="I49" t="str">
            <v>Milants Gery</v>
          </cell>
          <cell r="J49" t="str">
            <v>Senior Manager Structured Finance</v>
          </cell>
          <cell r="K49">
            <v>89.2</v>
          </cell>
          <cell r="L49">
            <v>0</v>
          </cell>
          <cell r="M49">
            <v>30</v>
          </cell>
          <cell r="N49">
            <v>33.799999999999997</v>
          </cell>
          <cell r="O49">
            <v>25.5</v>
          </cell>
          <cell r="P49">
            <v>0</v>
          </cell>
          <cell r="Q49">
            <v>0</v>
          </cell>
          <cell r="R49">
            <v>89.3</v>
          </cell>
          <cell r="S49" t="str">
            <v>ME</v>
          </cell>
          <cell r="T49">
            <v>0</v>
          </cell>
          <cell r="U49" t="str">
            <v/>
          </cell>
          <cell r="V49">
            <v>0</v>
          </cell>
          <cell r="W49">
            <v>0</v>
          </cell>
          <cell r="X49">
            <v>0</v>
          </cell>
          <cell r="Y49">
            <v>0</v>
          </cell>
          <cell r="Z49">
            <v>0</v>
          </cell>
          <cell r="AA49">
            <v>0</v>
          </cell>
          <cell r="AB49">
            <v>0</v>
          </cell>
          <cell r="AC49">
            <v>0</v>
          </cell>
          <cell r="AD49">
            <v>80</v>
          </cell>
          <cell r="AE49">
            <v>104281.68</v>
          </cell>
          <cell r="AF49">
            <v>0</v>
          </cell>
          <cell r="AG49">
            <v>0</v>
          </cell>
          <cell r="AH49">
            <v>0</v>
          </cell>
          <cell r="AI49">
            <v>104281.68</v>
          </cell>
          <cell r="AJ49">
            <v>1.0509829374237827</v>
          </cell>
          <cell r="AK49">
            <v>1.0509829374237827</v>
          </cell>
          <cell r="AL49">
            <v>2964</v>
          </cell>
          <cell r="AM49">
            <v>15922.17391304348</v>
          </cell>
          <cell r="AN49">
            <v>0</v>
          </cell>
          <cell r="AO49">
            <v>15922.17391304348</v>
          </cell>
          <cell r="AP49">
            <v>0</v>
          </cell>
          <cell r="AQ49">
            <v>0</v>
          </cell>
          <cell r="AR49">
            <v>0</v>
          </cell>
          <cell r="AS49">
            <v>0</v>
          </cell>
          <cell r="AT49">
            <v>0</v>
          </cell>
          <cell r="AU49">
            <v>0</v>
          </cell>
          <cell r="AV49">
            <v>0</v>
          </cell>
          <cell r="AW49">
            <v>104281.68</v>
          </cell>
          <cell r="AX49">
            <v>11212</v>
          </cell>
          <cell r="AY49">
            <v>6000</v>
          </cell>
          <cell r="AZ49">
            <v>0</v>
          </cell>
          <cell r="BA49">
            <v>0</v>
          </cell>
          <cell r="BB49">
            <v>17212</v>
          </cell>
          <cell r="BC49">
            <v>0</v>
          </cell>
          <cell r="BD49">
            <v>0</v>
          </cell>
          <cell r="BE49">
            <v>0</v>
          </cell>
          <cell r="BF49">
            <v>1990</v>
          </cell>
          <cell r="BG49">
            <v>0</v>
          </cell>
          <cell r="BH49">
            <v>17212</v>
          </cell>
          <cell r="BJ49">
            <v>52140.84</v>
          </cell>
          <cell r="BK49">
            <v>15922.17391304348</v>
          </cell>
          <cell r="BL49">
            <v>8.1008164714234887E-2</v>
          </cell>
          <cell r="BM49">
            <v>0</v>
          </cell>
          <cell r="BN49">
            <v>0</v>
          </cell>
          <cell r="BO49">
            <v>7290</v>
          </cell>
          <cell r="BP49" t="str">
            <v>34 / 90</v>
          </cell>
        </row>
        <row r="50">
          <cell r="A50">
            <v>56754</v>
          </cell>
          <cell r="B50" t="str">
            <v>Duyckaerts Philippe</v>
          </cell>
          <cell r="C50" t="str">
            <v>KE</v>
          </cell>
          <cell r="D50" t="str">
            <v>M</v>
          </cell>
          <cell r="E50">
            <v>47</v>
          </cell>
          <cell r="F50">
            <v>0</v>
          </cell>
          <cell r="G50" t="str">
            <v>DG</v>
          </cell>
          <cell r="H50" t="str">
            <v>Distribution Corporate</v>
          </cell>
          <cell r="I50" t="str">
            <v>De Vry Mario</v>
          </cell>
          <cell r="J50" t="str">
            <v>Directeur adjoint Secteur externe</v>
          </cell>
          <cell r="K50">
            <v>0</v>
          </cell>
          <cell r="L50">
            <v>0</v>
          </cell>
          <cell r="M50">
            <v>30</v>
          </cell>
          <cell r="N50">
            <v>36</v>
          </cell>
          <cell r="O50">
            <v>23</v>
          </cell>
          <cell r="P50">
            <v>0</v>
          </cell>
          <cell r="Q50">
            <v>0</v>
          </cell>
          <cell r="R50">
            <v>89</v>
          </cell>
          <cell r="S50" t="str">
            <v>ME</v>
          </cell>
          <cell r="T50">
            <v>0</v>
          </cell>
          <cell r="U50" t="str">
            <v/>
          </cell>
          <cell r="V50">
            <v>0</v>
          </cell>
          <cell r="W50">
            <v>0</v>
          </cell>
          <cell r="X50">
            <v>0</v>
          </cell>
          <cell r="Y50">
            <v>0</v>
          </cell>
          <cell r="Z50" t="str">
            <v>- 01.09.2017 - New Hiring
- Variable Garanti : 8.000€</v>
          </cell>
          <cell r="AA50">
            <v>0</v>
          </cell>
          <cell r="AB50">
            <v>42979</v>
          </cell>
          <cell r="AC50">
            <v>0</v>
          </cell>
          <cell r="AD50">
            <v>100</v>
          </cell>
          <cell r="AE50">
            <v>111525.78719999999</v>
          </cell>
          <cell r="AF50">
            <v>0</v>
          </cell>
          <cell r="AG50">
            <v>0</v>
          </cell>
          <cell r="AH50">
            <v>0</v>
          </cell>
          <cell r="AI50">
            <v>111525.78719999999</v>
          </cell>
          <cell r="AJ50">
            <v>1.1239912842788466</v>
          </cell>
          <cell r="AK50">
            <v>1.1239912842788466</v>
          </cell>
          <cell r="AL50">
            <v>2964</v>
          </cell>
          <cell r="AM50">
            <v>0</v>
          </cell>
          <cell r="AN50">
            <v>0</v>
          </cell>
          <cell r="AO50">
            <v>0</v>
          </cell>
          <cell r="AP50">
            <v>0</v>
          </cell>
          <cell r="AQ50">
            <v>0</v>
          </cell>
          <cell r="AR50">
            <v>0</v>
          </cell>
          <cell r="AS50">
            <v>0</v>
          </cell>
          <cell r="AT50">
            <v>0</v>
          </cell>
          <cell r="AU50">
            <v>0</v>
          </cell>
          <cell r="AV50">
            <v>0</v>
          </cell>
          <cell r="AW50">
            <v>111525.78719999999</v>
          </cell>
          <cell r="AX50">
            <v>8000</v>
          </cell>
          <cell r="AY50">
            <v>0</v>
          </cell>
          <cell r="AZ50">
            <v>0</v>
          </cell>
          <cell r="BA50" t="str">
            <v>Variable Garanti 8k€</v>
          </cell>
          <cell r="BB50">
            <v>8000</v>
          </cell>
          <cell r="BC50">
            <v>0</v>
          </cell>
          <cell r="BD50">
            <v>0</v>
          </cell>
          <cell r="BE50">
            <v>0</v>
          </cell>
          <cell r="BF50">
            <v>925</v>
          </cell>
          <cell r="BG50">
            <v>0</v>
          </cell>
          <cell r="BH50">
            <v>8000</v>
          </cell>
          <cell r="BJ50">
            <v>55762.893599999996</v>
          </cell>
          <cell r="BK50">
            <v>0</v>
          </cell>
          <cell r="BL50" t="str">
            <v>100%</v>
          </cell>
          <cell r="BM50">
            <v>0</v>
          </cell>
          <cell r="BN50">
            <v>0</v>
          </cell>
          <cell r="BO50">
            <v>24554.78904109589</v>
          </cell>
          <cell r="BP50" t="str">
            <v>24 / 90</v>
          </cell>
        </row>
        <row r="51">
          <cell r="A51">
            <v>38529</v>
          </cell>
          <cell r="B51" t="str">
            <v>Pillards Tim</v>
          </cell>
          <cell r="C51" t="str">
            <v>KE</v>
          </cell>
          <cell r="D51" t="str">
            <v>M</v>
          </cell>
          <cell r="E51">
            <v>41</v>
          </cell>
          <cell r="F51">
            <v>11</v>
          </cell>
          <cell r="G51" t="str">
            <v>DG</v>
          </cell>
          <cell r="H51" t="str">
            <v>Financial Markets</v>
          </cell>
          <cell r="I51" t="str">
            <v>Accou Bruno</v>
          </cell>
          <cell r="J51" t="str">
            <v>Head of Modelling</v>
          </cell>
          <cell r="K51">
            <v>90</v>
          </cell>
          <cell r="L51">
            <v>0</v>
          </cell>
          <cell r="M51">
            <v>30</v>
          </cell>
          <cell r="N51">
            <v>32.9</v>
          </cell>
          <cell r="O51">
            <v>25</v>
          </cell>
          <cell r="P51">
            <v>0</v>
          </cell>
          <cell r="Q51">
            <v>0</v>
          </cell>
          <cell r="R51">
            <v>87.9</v>
          </cell>
          <cell r="S51" t="str">
            <v>ME</v>
          </cell>
          <cell r="T51">
            <v>0</v>
          </cell>
          <cell r="U51" t="str">
            <v/>
          </cell>
          <cell r="V51">
            <v>0</v>
          </cell>
          <cell r="W51">
            <v>0</v>
          </cell>
          <cell r="X51">
            <v>0</v>
          </cell>
          <cell r="Y51">
            <v>0</v>
          </cell>
          <cell r="Z51" t="str">
            <v>- New Frais Forfaitaires</v>
          </cell>
          <cell r="AA51">
            <v>0</v>
          </cell>
          <cell r="AB51">
            <v>0</v>
          </cell>
          <cell r="AC51">
            <v>0</v>
          </cell>
          <cell r="AD51">
            <v>100</v>
          </cell>
          <cell r="AE51">
            <v>93340.733999999982</v>
          </cell>
          <cell r="AF51">
            <v>0</v>
          </cell>
          <cell r="AG51">
            <v>0</v>
          </cell>
          <cell r="AH51">
            <v>0</v>
          </cell>
          <cell r="AI51">
            <v>93340.733999999982</v>
          </cell>
          <cell r="AJ51">
            <v>0.94071670882759018</v>
          </cell>
          <cell r="AK51">
            <v>0.94071670882759018</v>
          </cell>
          <cell r="AL51">
            <v>0</v>
          </cell>
          <cell r="AM51">
            <v>16922.608695652176</v>
          </cell>
          <cell r="AN51">
            <v>0</v>
          </cell>
          <cell r="AO51">
            <v>16922.608695652176</v>
          </cell>
          <cell r="AP51">
            <v>0</v>
          </cell>
          <cell r="AQ51">
            <v>0</v>
          </cell>
          <cell r="AR51">
            <v>0</v>
          </cell>
          <cell r="AS51">
            <v>0</v>
          </cell>
          <cell r="AT51">
            <v>0</v>
          </cell>
          <cell r="AU51">
            <v>0</v>
          </cell>
          <cell r="AV51" t="str">
            <v>NEW Frais forfaitaires 255€ par mois (+/- 7500€ brut par an) - ruling en cours</v>
          </cell>
          <cell r="AW51">
            <v>93340.733999999982</v>
          </cell>
          <cell r="AX51">
            <v>11212</v>
          </cell>
          <cell r="AY51">
            <v>0</v>
          </cell>
          <cell r="AZ51">
            <v>0</v>
          </cell>
          <cell r="BA51">
            <v>0</v>
          </cell>
          <cell r="BB51">
            <v>11212</v>
          </cell>
          <cell r="BC51">
            <v>0</v>
          </cell>
          <cell r="BD51">
            <v>0</v>
          </cell>
          <cell r="BE51">
            <v>0</v>
          </cell>
          <cell r="BF51">
            <v>1296</v>
          </cell>
          <cell r="BG51">
            <v>0</v>
          </cell>
          <cell r="BH51">
            <v>11212</v>
          </cell>
          <cell r="BJ51">
            <v>50000</v>
          </cell>
          <cell r="BK51">
            <v>16922.608695652176</v>
          </cell>
          <cell r="BL51">
            <v>-0.33745439597143012</v>
          </cell>
          <cell r="BM51">
            <v>0</v>
          </cell>
          <cell r="BN51">
            <v>0</v>
          </cell>
          <cell r="BO51">
            <v>1290</v>
          </cell>
          <cell r="BP51" t="str">
            <v>76 / 90</v>
          </cell>
        </row>
        <row r="52">
          <cell r="A52">
            <v>30946</v>
          </cell>
          <cell r="B52" t="str">
            <v>Beckers Vincent</v>
          </cell>
          <cell r="C52" t="str">
            <v>KE</v>
          </cell>
          <cell r="D52" t="str">
            <v>M</v>
          </cell>
          <cell r="E52">
            <v>49</v>
          </cell>
          <cell r="F52">
            <v>14</v>
          </cell>
          <cell r="G52" t="str">
            <v>DG</v>
          </cell>
          <cell r="H52" t="str">
            <v>Belfius Auto Lease</v>
          </cell>
          <cell r="I52" t="str">
            <v>Van den Eynde Patrick</v>
          </cell>
          <cell r="J52" t="str">
            <v>Administrateur-délégué</v>
          </cell>
          <cell r="K52">
            <v>93.2</v>
          </cell>
          <cell r="L52">
            <v>0</v>
          </cell>
          <cell r="M52">
            <v>30</v>
          </cell>
          <cell r="N52">
            <v>32.1</v>
          </cell>
          <cell r="O52">
            <v>25</v>
          </cell>
          <cell r="P52">
            <v>0</v>
          </cell>
          <cell r="Q52">
            <v>0</v>
          </cell>
          <cell r="R52">
            <v>87.1</v>
          </cell>
          <cell r="S52" t="str">
            <v>ME</v>
          </cell>
          <cell r="T52">
            <v>0</v>
          </cell>
          <cell r="U52" t="str">
            <v>X</v>
          </cell>
          <cell r="V52" t="str">
            <v>Y</v>
          </cell>
          <cell r="W52">
            <v>0</v>
          </cell>
          <cell r="X52">
            <v>0</v>
          </cell>
          <cell r="Y52">
            <v>0</v>
          </cell>
          <cell r="Z52" t="str">
            <v>- Belfius Auto Lease
- KEY sur fonction SE</v>
          </cell>
          <cell r="AA52">
            <v>0</v>
          </cell>
          <cell r="AB52">
            <v>0</v>
          </cell>
          <cell r="AC52">
            <v>0</v>
          </cell>
          <cell r="AD52">
            <v>100</v>
          </cell>
          <cell r="AE52">
            <v>121445.3184</v>
          </cell>
          <cell r="AF52">
            <v>0</v>
          </cell>
          <cell r="AG52">
            <v>7752</v>
          </cell>
          <cell r="AH52">
            <v>0</v>
          </cell>
          <cell r="AI52">
            <v>129197.3184</v>
          </cell>
          <cell r="AJ52">
            <v>1.2630269030365944</v>
          </cell>
          <cell r="AK52">
            <v>1.302090426614797</v>
          </cell>
          <cell r="AL52">
            <v>3000</v>
          </cell>
          <cell r="AM52">
            <v>22415</v>
          </cell>
          <cell r="AN52">
            <v>0</v>
          </cell>
          <cell r="AO52">
            <v>22415</v>
          </cell>
          <cell r="AP52">
            <v>0</v>
          </cell>
          <cell r="AQ52">
            <v>0</v>
          </cell>
          <cell r="AR52">
            <v>0</v>
          </cell>
          <cell r="AS52">
            <v>0</v>
          </cell>
          <cell r="AT52">
            <v>0</v>
          </cell>
          <cell r="AU52">
            <v>0</v>
          </cell>
          <cell r="AV52">
            <v>0</v>
          </cell>
          <cell r="AW52">
            <v>129197.3184</v>
          </cell>
          <cell r="AX52">
            <v>11212</v>
          </cell>
          <cell r="AY52">
            <v>0</v>
          </cell>
          <cell r="AZ52">
            <v>9000</v>
          </cell>
          <cell r="BA52" t="str">
            <v>+ CEO-premie-&gt; +-mid tussen bonus KE en SE1 (cf evolutie bonus PVDE)</v>
          </cell>
          <cell r="BB52">
            <v>20212</v>
          </cell>
          <cell r="BC52">
            <v>0</v>
          </cell>
          <cell r="BD52">
            <v>0</v>
          </cell>
          <cell r="BE52">
            <v>0</v>
          </cell>
          <cell r="BF52">
            <v>2337</v>
          </cell>
          <cell r="BG52">
            <v>0</v>
          </cell>
          <cell r="BH52">
            <v>20212</v>
          </cell>
          <cell r="BJ52">
            <v>64598.659200000002</v>
          </cell>
          <cell r="BK52">
            <v>22415</v>
          </cell>
          <cell r="BL52">
            <v>-9.8282400178451912E-2</v>
          </cell>
          <cell r="BM52">
            <v>0</v>
          </cell>
          <cell r="BN52">
            <v>0</v>
          </cell>
          <cell r="BO52">
            <v>10290</v>
          </cell>
          <cell r="BP52" t="str">
            <v>9 / 90</v>
          </cell>
        </row>
        <row r="53">
          <cell r="A53">
            <v>9753</v>
          </cell>
          <cell r="B53" t="str">
            <v>Baetens Johan</v>
          </cell>
          <cell r="C53" t="str">
            <v>KE</v>
          </cell>
          <cell r="D53" t="str">
            <v>M</v>
          </cell>
          <cell r="E53">
            <v>56</v>
          </cell>
          <cell r="F53">
            <v>21</v>
          </cell>
          <cell r="G53" t="str">
            <v>DG</v>
          </cell>
          <cell r="H53" t="str">
            <v>Wealth Management</v>
          </cell>
          <cell r="I53" t="str">
            <v>Dufour Vanessa</v>
          </cell>
          <cell r="J53" t="str">
            <v>Principal Estate Planner WA&amp;P</v>
          </cell>
          <cell r="K53">
            <v>86</v>
          </cell>
          <cell r="L53">
            <v>0</v>
          </cell>
          <cell r="M53">
            <v>30</v>
          </cell>
          <cell r="N53">
            <v>32</v>
          </cell>
          <cell r="O53">
            <v>20</v>
          </cell>
          <cell r="P53">
            <v>5</v>
          </cell>
          <cell r="Q53" t="str">
            <v>sterkhouder bij WAP heeft Wap getrokken als adjunct van Isabelle voor groot deel van het jaar</v>
          </cell>
          <cell r="R53">
            <v>87</v>
          </cell>
          <cell r="S53" t="str">
            <v>ME</v>
          </cell>
          <cell r="T53">
            <v>0</v>
          </cell>
          <cell r="U53" t="str">
            <v>X</v>
          </cell>
          <cell r="V53" t="str">
            <v>Y</v>
          </cell>
          <cell r="W53">
            <v>0</v>
          </cell>
          <cell r="X53">
            <v>0</v>
          </cell>
          <cell r="Y53">
            <v>0</v>
          </cell>
          <cell r="Z53">
            <v>0</v>
          </cell>
          <cell r="AA53">
            <v>0</v>
          </cell>
          <cell r="AB53">
            <v>0</v>
          </cell>
          <cell r="AC53">
            <v>0</v>
          </cell>
          <cell r="AD53">
            <v>100</v>
          </cell>
          <cell r="AE53">
            <v>82667.539199999985</v>
          </cell>
          <cell r="AF53">
            <v>12067.944000000001</v>
          </cell>
          <cell r="AG53">
            <v>0</v>
          </cell>
          <cell r="AH53">
            <v>6479.5768000000007</v>
          </cell>
          <cell r="AI53">
            <v>101215.05999999998</v>
          </cell>
          <cell r="AJ53">
            <v>1.0200765951442707</v>
          </cell>
          <cell r="AK53">
            <v>1.0200765951442707</v>
          </cell>
          <cell r="AL53">
            <v>2964</v>
          </cell>
          <cell r="AM53">
            <v>10920</v>
          </cell>
          <cell r="AN53">
            <v>0</v>
          </cell>
          <cell r="AO53">
            <v>10920</v>
          </cell>
          <cell r="AP53">
            <v>0</v>
          </cell>
          <cell r="AQ53">
            <v>0</v>
          </cell>
          <cell r="AR53">
            <v>0</v>
          </cell>
          <cell r="AS53">
            <v>0</v>
          </cell>
          <cell r="AT53">
            <v>0</v>
          </cell>
          <cell r="AU53">
            <v>0</v>
          </cell>
          <cell r="AV53">
            <v>0</v>
          </cell>
          <cell r="AW53">
            <v>101215.05999999998</v>
          </cell>
          <cell r="AX53">
            <v>11212</v>
          </cell>
          <cell r="AY53">
            <v>0</v>
          </cell>
          <cell r="AZ53">
            <v>0</v>
          </cell>
          <cell r="BA53">
            <v>0</v>
          </cell>
          <cell r="BB53">
            <v>11212</v>
          </cell>
          <cell r="BC53">
            <v>0</v>
          </cell>
          <cell r="BD53">
            <v>0</v>
          </cell>
          <cell r="BE53">
            <v>0</v>
          </cell>
          <cell r="BF53">
            <v>1296</v>
          </cell>
          <cell r="BG53">
            <v>0</v>
          </cell>
          <cell r="BH53">
            <v>11212</v>
          </cell>
          <cell r="BJ53">
            <v>50607.529999999992</v>
          </cell>
          <cell r="BK53">
            <v>10920</v>
          </cell>
          <cell r="BL53">
            <v>2.6739926739926645E-2</v>
          </cell>
          <cell r="BM53">
            <v>0</v>
          </cell>
          <cell r="BN53">
            <v>0</v>
          </cell>
          <cell r="BO53">
            <v>1290</v>
          </cell>
          <cell r="BP53" t="str">
            <v>44 / 90</v>
          </cell>
        </row>
        <row r="54">
          <cell r="A54">
            <v>21378</v>
          </cell>
          <cell r="B54" t="str">
            <v>Bontinck Thierry</v>
          </cell>
          <cell r="C54" t="str">
            <v>KE</v>
          </cell>
          <cell r="D54" t="str">
            <v>M</v>
          </cell>
          <cell r="E54">
            <v>58</v>
          </cell>
          <cell r="F54">
            <v>17</v>
          </cell>
          <cell r="G54" t="str">
            <v>DG</v>
          </cell>
          <cell r="H54" t="str">
            <v>Specialised Finance</v>
          </cell>
          <cell r="I54" t="str">
            <v>Milants Gery</v>
          </cell>
          <cell r="J54" t="str">
            <v>Principal Advisor Real Estate Banking</v>
          </cell>
          <cell r="K54">
            <v>89</v>
          </cell>
          <cell r="L54">
            <v>0</v>
          </cell>
          <cell r="M54">
            <v>30</v>
          </cell>
          <cell r="N54">
            <v>33.700000000000003</v>
          </cell>
          <cell r="O54">
            <v>23</v>
          </cell>
          <cell r="P54">
            <v>0</v>
          </cell>
          <cell r="Q54">
            <v>0</v>
          </cell>
          <cell r="R54">
            <v>86.7</v>
          </cell>
          <cell r="S54" t="str">
            <v>ME</v>
          </cell>
          <cell r="T54">
            <v>0</v>
          </cell>
          <cell r="U54" t="str">
            <v/>
          </cell>
          <cell r="V54">
            <v>0</v>
          </cell>
          <cell r="W54">
            <v>0</v>
          </cell>
          <cell r="X54">
            <v>0</v>
          </cell>
          <cell r="Y54">
            <v>0</v>
          </cell>
          <cell r="Z54">
            <v>0</v>
          </cell>
          <cell r="AA54">
            <v>0</v>
          </cell>
          <cell r="AB54">
            <v>0</v>
          </cell>
          <cell r="AC54">
            <v>0</v>
          </cell>
          <cell r="AD54">
            <v>100</v>
          </cell>
          <cell r="AE54">
            <v>114005.6352</v>
          </cell>
          <cell r="AF54">
            <v>0</v>
          </cell>
          <cell r="AG54">
            <v>0</v>
          </cell>
          <cell r="AH54">
            <v>404.26679999999999</v>
          </cell>
          <cell r="AI54">
            <v>114409.902</v>
          </cell>
          <cell r="AJ54">
            <v>1.1530582828578051</v>
          </cell>
          <cell r="AK54">
            <v>1.1530582828578051</v>
          </cell>
          <cell r="AL54">
            <v>2964</v>
          </cell>
          <cell r="AM54">
            <v>11920.434782608696</v>
          </cell>
          <cell r="AN54">
            <v>0</v>
          </cell>
          <cell r="AO54">
            <v>11920.434782608696</v>
          </cell>
          <cell r="AP54">
            <v>0</v>
          </cell>
          <cell r="AQ54">
            <v>0</v>
          </cell>
          <cell r="AR54">
            <v>0</v>
          </cell>
          <cell r="AS54">
            <v>0</v>
          </cell>
          <cell r="AT54">
            <v>0</v>
          </cell>
          <cell r="AU54">
            <v>0</v>
          </cell>
          <cell r="AV54">
            <v>0</v>
          </cell>
          <cell r="AW54">
            <v>114409.902</v>
          </cell>
          <cell r="AX54">
            <v>11212</v>
          </cell>
          <cell r="AY54">
            <v>0</v>
          </cell>
          <cell r="AZ54">
            <v>0</v>
          </cell>
          <cell r="BA54">
            <v>0</v>
          </cell>
          <cell r="BB54">
            <v>11212</v>
          </cell>
          <cell r="BC54">
            <v>9693.368964446985</v>
          </cell>
          <cell r="BD54">
            <v>1518.6310355530159</v>
          </cell>
          <cell r="BE54">
            <v>11212</v>
          </cell>
          <cell r="BF54">
            <v>0</v>
          </cell>
          <cell r="BG54">
            <v>0</v>
          </cell>
          <cell r="BH54">
            <v>11212</v>
          </cell>
          <cell r="BJ54">
            <v>57204.951000000001</v>
          </cell>
          <cell r="BK54">
            <v>11920.434782608696</v>
          </cell>
          <cell r="BL54">
            <v>-5.9430280482912101E-2</v>
          </cell>
          <cell r="BM54">
            <v>0</v>
          </cell>
          <cell r="BN54">
            <v>0</v>
          </cell>
          <cell r="BO54">
            <v>1290</v>
          </cell>
          <cell r="BP54" t="str">
            <v>18 / 90</v>
          </cell>
        </row>
        <row r="55">
          <cell r="A55">
            <v>5998</v>
          </cell>
          <cell r="B55" t="str">
            <v>Declerck Joost</v>
          </cell>
          <cell r="C55" t="str">
            <v>KE</v>
          </cell>
          <cell r="D55" t="str">
            <v>M</v>
          </cell>
          <cell r="E55">
            <v>57</v>
          </cell>
          <cell r="F55">
            <v>28</v>
          </cell>
          <cell r="G55" t="str">
            <v>DG</v>
          </cell>
          <cell r="H55" t="str">
            <v>Marketing PCB</v>
          </cell>
          <cell r="I55" t="str">
            <v>Frippiat Arnaud</v>
          </cell>
          <cell r="J55" t="str">
            <v>Responsable financements alternatifs</v>
          </cell>
          <cell r="K55">
            <v>86</v>
          </cell>
          <cell r="L55">
            <v>0</v>
          </cell>
          <cell r="M55">
            <v>30</v>
          </cell>
          <cell r="N55">
            <v>30</v>
          </cell>
          <cell r="O55">
            <v>24</v>
          </cell>
          <cell r="P55">
            <v>0</v>
          </cell>
          <cell r="Q55">
            <v>0</v>
          </cell>
          <cell r="R55">
            <v>84</v>
          </cell>
          <cell r="S55" t="str">
            <v>ME</v>
          </cell>
          <cell r="T55">
            <v>0</v>
          </cell>
          <cell r="U55" t="str">
            <v/>
          </cell>
          <cell r="V55">
            <v>0</v>
          </cell>
          <cell r="W55">
            <v>0</v>
          </cell>
          <cell r="X55">
            <v>0</v>
          </cell>
          <cell r="Y55">
            <v>0</v>
          </cell>
          <cell r="Z55" t="str">
            <v>- Travail à 80%
- New Frais Forfaitaires</v>
          </cell>
          <cell r="AA55">
            <v>0</v>
          </cell>
          <cell r="AB55">
            <v>0</v>
          </cell>
          <cell r="AC55">
            <v>0</v>
          </cell>
          <cell r="AD55">
            <v>100</v>
          </cell>
          <cell r="AE55">
            <v>141350.29199999999</v>
          </cell>
          <cell r="AF55">
            <v>20378.358</v>
          </cell>
          <cell r="AG55">
            <v>0</v>
          </cell>
          <cell r="AH55">
            <v>7834.7614999999996</v>
          </cell>
          <cell r="AI55">
            <v>169563.41149999999</v>
          </cell>
          <cell r="AJ55">
            <v>1.7089123640688146</v>
          </cell>
          <cell r="AK55">
            <v>1.7089123640688146</v>
          </cell>
          <cell r="AL55">
            <v>0</v>
          </cell>
          <cell r="AM55">
            <v>5002.1739130434789</v>
          </cell>
          <cell r="AN55">
            <v>0</v>
          </cell>
          <cell r="AO55">
            <v>5002.1739130434789</v>
          </cell>
          <cell r="AP55">
            <v>0</v>
          </cell>
          <cell r="AQ55">
            <v>0</v>
          </cell>
          <cell r="AR55">
            <v>0</v>
          </cell>
          <cell r="AS55">
            <v>0</v>
          </cell>
          <cell r="AT55">
            <v>0</v>
          </cell>
          <cell r="AU55">
            <v>0</v>
          </cell>
          <cell r="AV55" t="str">
            <v>NEW Frais forfaitaires 255€ par mois (+/- 7500€ brut par an) - ruling en cours</v>
          </cell>
          <cell r="AW55">
            <v>169563.41149999999</v>
          </cell>
          <cell r="AX55">
            <v>11212</v>
          </cell>
          <cell r="AY55">
            <v>0</v>
          </cell>
          <cell r="AZ55">
            <v>-10000</v>
          </cell>
          <cell r="BA55">
            <v>0</v>
          </cell>
          <cell r="BB55">
            <v>1212</v>
          </cell>
          <cell r="BC55">
            <v>0</v>
          </cell>
          <cell r="BD55">
            <v>0</v>
          </cell>
          <cell r="BE55">
            <v>0</v>
          </cell>
          <cell r="BF55">
            <v>141</v>
          </cell>
          <cell r="BG55">
            <v>0</v>
          </cell>
          <cell r="BH55">
            <v>1212</v>
          </cell>
          <cell r="BJ55">
            <v>84781.705749999994</v>
          </cell>
          <cell r="BK55">
            <v>5002.1739130434789</v>
          </cell>
          <cell r="BL55">
            <v>-0.75770534550195567</v>
          </cell>
          <cell r="BM55">
            <v>0</v>
          </cell>
          <cell r="BN55">
            <v>0</v>
          </cell>
          <cell r="BO55">
            <v>-8710</v>
          </cell>
          <cell r="BP55" t="str">
            <v>1 / 90</v>
          </cell>
        </row>
        <row r="56">
          <cell r="A56">
            <v>20818</v>
          </cell>
          <cell r="B56" t="str">
            <v>Prevot Manuel</v>
          </cell>
          <cell r="C56" t="str">
            <v>KE</v>
          </cell>
          <cell r="D56" t="str">
            <v>M</v>
          </cell>
          <cell r="E56">
            <v>54</v>
          </cell>
          <cell r="F56">
            <v>18</v>
          </cell>
          <cell r="G56" t="str">
            <v>DG</v>
          </cell>
          <cell r="H56" t="str">
            <v>Specialised Finance</v>
          </cell>
          <cell r="I56" t="str">
            <v>Milants Gery</v>
          </cell>
          <cell r="J56" t="str">
            <v>Dir. Internat. Trade Finance and Banking</v>
          </cell>
          <cell r="K56">
            <v>79.900000000000006</v>
          </cell>
          <cell r="L56">
            <v>0</v>
          </cell>
          <cell r="M56">
            <v>30</v>
          </cell>
          <cell r="N56">
            <v>29.1</v>
          </cell>
          <cell r="O56">
            <v>22</v>
          </cell>
          <cell r="P56">
            <v>0</v>
          </cell>
          <cell r="Q56">
            <v>0</v>
          </cell>
          <cell r="R56">
            <v>81.099999999999994</v>
          </cell>
          <cell r="S56" t="str">
            <v>ME</v>
          </cell>
          <cell r="T56">
            <v>0</v>
          </cell>
          <cell r="U56" t="str">
            <v>X</v>
          </cell>
          <cell r="V56" t="str">
            <v>Y</v>
          </cell>
          <cell r="W56">
            <v>0</v>
          </cell>
          <cell r="X56">
            <v>0</v>
          </cell>
          <cell r="Y56">
            <v>0</v>
          </cell>
          <cell r="Z56">
            <v>0</v>
          </cell>
          <cell r="AA56">
            <v>0</v>
          </cell>
          <cell r="AB56">
            <v>0</v>
          </cell>
          <cell r="AC56">
            <v>0</v>
          </cell>
          <cell r="AD56">
            <v>100</v>
          </cell>
          <cell r="AE56">
            <v>96692.635200000004</v>
          </cell>
          <cell r="AF56">
            <v>0</v>
          </cell>
          <cell r="AG56">
            <v>0</v>
          </cell>
          <cell r="AH56">
            <v>806.33719999999994</v>
          </cell>
          <cell r="AI56">
            <v>97498.972399999999</v>
          </cell>
          <cell r="AJ56">
            <v>0.98262471805932095</v>
          </cell>
          <cell r="AK56">
            <v>0.98262471805932095</v>
          </cell>
          <cell r="AL56">
            <v>2964</v>
          </cell>
          <cell r="AM56">
            <v>5002.1739130434789</v>
          </cell>
          <cell r="AN56">
            <v>0</v>
          </cell>
          <cell r="AO56">
            <v>5002.1739130434789</v>
          </cell>
          <cell r="AP56">
            <v>0</v>
          </cell>
          <cell r="AQ56">
            <v>1750</v>
          </cell>
          <cell r="AR56">
            <v>0</v>
          </cell>
          <cell r="AS56">
            <v>1500</v>
          </cell>
          <cell r="AT56">
            <v>0</v>
          </cell>
          <cell r="AU56">
            <v>1500</v>
          </cell>
          <cell r="AV56">
            <v>0</v>
          </cell>
          <cell r="AW56">
            <v>98998.972399999999</v>
          </cell>
          <cell r="AX56">
            <v>11212</v>
          </cell>
          <cell r="AY56">
            <v>0</v>
          </cell>
          <cell r="AZ56">
            <v>-3000</v>
          </cell>
          <cell r="BA56">
            <v>0</v>
          </cell>
          <cell r="BB56">
            <v>8212</v>
          </cell>
          <cell r="BC56">
            <v>0</v>
          </cell>
          <cell r="BD56">
            <v>0</v>
          </cell>
          <cell r="BE56">
            <v>0</v>
          </cell>
          <cell r="BF56">
            <v>950</v>
          </cell>
          <cell r="BG56">
            <v>0</v>
          </cell>
          <cell r="BH56">
            <v>8212</v>
          </cell>
          <cell r="BJ56">
            <v>50000</v>
          </cell>
          <cell r="BK56">
            <v>5002.1739130434789</v>
          </cell>
          <cell r="BL56">
            <v>0.64168622338113845</v>
          </cell>
          <cell r="BM56">
            <v>0</v>
          </cell>
          <cell r="BN56">
            <v>0</v>
          </cell>
          <cell r="BO56">
            <v>-1710</v>
          </cell>
          <cell r="BP56" t="str">
            <v>61 / 90</v>
          </cell>
        </row>
        <row r="57">
          <cell r="A57">
            <v>2434</v>
          </cell>
          <cell r="B57" t="str">
            <v>Vandewal Marc</v>
          </cell>
          <cell r="C57" t="str">
            <v>KE</v>
          </cell>
          <cell r="D57" t="str">
            <v>M</v>
          </cell>
          <cell r="E57">
            <v>58</v>
          </cell>
          <cell r="F57">
            <v>35</v>
          </cell>
          <cell r="G57" t="str">
            <v>DG</v>
          </cell>
          <cell r="H57" t="str">
            <v>Distribution Public &amp; Social Banking</v>
          </cell>
          <cell r="I57" t="str">
            <v>Smet Dirk</v>
          </cell>
          <cell r="J57" t="str">
            <v>Directeur Adjoint Distrib. Public&amp;Social</v>
          </cell>
          <cell r="K57">
            <v>83</v>
          </cell>
          <cell r="L57">
            <v>0</v>
          </cell>
          <cell r="M57">
            <v>30</v>
          </cell>
          <cell r="N57">
            <v>30</v>
          </cell>
          <cell r="O57">
            <v>19</v>
          </cell>
          <cell r="P57">
            <v>0</v>
          </cell>
          <cell r="Q57">
            <v>0</v>
          </cell>
          <cell r="R57">
            <v>79</v>
          </cell>
          <cell r="S57" t="str">
            <v>PME</v>
          </cell>
          <cell r="T57">
            <v>0</v>
          </cell>
          <cell r="U57" t="str">
            <v/>
          </cell>
          <cell r="V57">
            <v>0</v>
          </cell>
          <cell r="W57">
            <v>0</v>
          </cell>
          <cell r="X57">
            <v>0</v>
          </cell>
          <cell r="Y57" t="str">
            <v>moet beter zijn / uit comfortzone treden</v>
          </cell>
          <cell r="Z57">
            <v>0</v>
          </cell>
          <cell r="AA57">
            <v>0</v>
          </cell>
          <cell r="AB57">
            <v>0</v>
          </cell>
          <cell r="AC57">
            <v>0</v>
          </cell>
          <cell r="AD57">
            <v>100</v>
          </cell>
          <cell r="AE57">
            <v>92623.401599999997</v>
          </cell>
          <cell r="AF57">
            <v>13512.2832</v>
          </cell>
          <cell r="AG57">
            <v>0</v>
          </cell>
          <cell r="AH57">
            <v>6657.7503999999999</v>
          </cell>
          <cell r="AI57">
            <v>112793.43520000001</v>
          </cell>
          <cell r="AJ57">
            <v>1.1367670318373766</v>
          </cell>
          <cell r="AK57">
            <v>1.1367670318373766</v>
          </cell>
          <cell r="AL57">
            <v>2558.7599999999998</v>
          </cell>
          <cell r="AM57">
            <v>10920</v>
          </cell>
          <cell r="AN57">
            <v>0</v>
          </cell>
          <cell r="AO57">
            <v>10920</v>
          </cell>
          <cell r="AP57">
            <v>0</v>
          </cell>
          <cell r="AQ57">
            <v>0</v>
          </cell>
          <cell r="AR57">
            <v>0</v>
          </cell>
          <cell r="AS57">
            <v>0</v>
          </cell>
          <cell r="AT57">
            <v>0</v>
          </cell>
          <cell r="AU57">
            <v>0</v>
          </cell>
          <cell r="AV57">
            <v>0</v>
          </cell>
          <cell r="AW57">
            <v>112793.43520000001</v>
          </cell>
          <cell r="AX57">
            <v>8409</v>
          </cell>
          <cell r="AY57">
            <v>0</v>
          </cell>
          <cell r="AZ57">
            <v>-2803</v>
          </cell>
          <cell r="BA57" t="str">
            <v>50% van gewone KE-bonus</v>
          </cell>
          <cell r="BB57">
            <v>5606</v>
          </cell>
          <cell r="BC57">
            <v>0</v>
          </cell>
          <cell r="BD57">
            <v>0</v>
          </cell>
          <cell r="BE57">
            <v>0</v>
          </cell>
          <cell r="BF57">
            <v>648</v>
          </cell>
          <cell r="BG57">
            <v>0</v>
          </cell>
          <cell r="BH57">
            <v>5606</v>
          </cell>
          <cell r="BJ57">
            <v>56396.717600000004</v>
          </cell>
          <cell r="BK57">
            <v>10920</v>
          </cell>
          <cell r="BL57">
            <v>-0.48663003663003668</v>
          </cell>
          <cell r="BM57">
            <v>0</v>
          </cell>
          <cell r="BN57">
            <v>0</v>
          </cell>
          <cell r="BO57">
            <v>5606</v>
          </cell>
          <cell r="BP57" t="str">
            <v>21 / 90</v>
          </cell>
        </row>
        <row r="58">
          <cell r="A58">
            <v>10980</v>
          </cell>
          <cell r="B58" t="str">
            <v>Van Mol Geert</v>
          </cell>
          <cell r="C58" t="str">
            <v>S2</v>
          </cell>
          <cell r="D58" t="str">
            <v>M</v>
          </cell>
          <cell r="E58">
            <v>43</v>
          </cell>
          <cell r="F58">
            <v>20</v>
          </cell>
          <cell r="G58" t="str">
            <v>DV</v>
          </cell>
          <cell r="H58" t="str">
            <v>Digital Strategy &amp; Sales</v>
          </cell>
          <cell r="I58">
            <v>0</v>
          </cell>
          <cell r="J58" t="str">
            <v>Director Sales &amp; Services RCB</v>
          </cell>
          <cell r="K58">
            <v>99</v>
          </cell>
          <cell r="L58">
            <v>0</v>
          </cell>
          <cell r="M58">
            <v>30</v>
          </cell>
          <cell r="N58">
            <v>34.700000000000003</v>
          </cell>
          <cell r="O58">
            <v>27.5</v>
          </cell>
          <cell r="P58">
            <v>10</v>
          </cell>
          <cell r="Q58" t="str">
            <v>Chief Digital met mooie realisaties in de verkoop.</v>
          </cell>
          <cell r="R58">
            <v>102.2</v>
          </cell>
          <cell r="S58" t="str">
            <v>E</v>
          </cell>
          <cell r="T58">
            <v>0</v>
          </cell>
          <cell r="U58" t="str">
            <v>X</v>
          </cell>
          <cell r="V58" t="str">
            <v>Y</v>
          </cell>
          <cell r="W58">
            <v>0</v>
          </cell>
          <cell r="X58">
            <v>0</v>
          </cell>
          <cell r="Y58">
            <v>0</v>
          </cell>
          <cell r="Z58" t="str">
            <v>- Toeslag : 12000 € - 1/2018</v>
          </cell>
          <cell r="AA58">
            <v>0</v>
          </cell>
          <cell r="AB58">
            <v>0</v>
          </cell>
          <cell r="AC58">
            <v>0</v>
          </cell>
          <cell r="AD58">
            <v>100</v>
          </cell>
          <cell r="AE58">
            <v>146342.0736</v>
          </cell>
          <cell r="AF58">
            <v>20776.852800000001</v>
          </cell>
          <cell r="AG58">
            <v>0</v>
          </cell>
          <cell r="AH58">
            <v>6997.2411999999995</v>
          </cell>
          <cell r="AI58">
            <v>174116.16759999999</v>
          </cell>
          <cell r="AJ58">
            <v>0.9308386799463253</v>
          </cell>
          <cell r="AK58">
            <v>0.9308386799463253</v>
          </cell>
          <cell r="AL58">
            <v>3936</v>
          </cell>
          <cell r="AM58">
            <v>55006.956521739135</v>
          </cell>
          <cell r="AN58">
            <v>0</v>
          </cell>
          <cell r="AO58">
            <v>55006.956521739135</v>
          </cell>
          <cell r="AP58">
            <v>0</v>
          </cell>
          <cell r="AQ58">
            <v>6600</v>
          </cell>
          <cell r="AR58">
            <v>0</v>
          </cell>
          <cell r="AS58">
            <v>6600</v>
          </cell>
          <cell r="AT58">
            <v>5400</v>
          </cell>
          <cell r="AU58">
            <v>12000</v>
          </cell>
          <cell r="AV58" t="str">
            <v>Sounding board  en Chief Digital</v>
          </cell>
          <cell r="AW58">
            <v>186116.16759999999</v>
          </cell>
          <cell r="AX58">
            <v>63411</v>
          </cell>
          <cell r="AY58">
            <v>0</v>
          </cell>
          <cell r="AZ58">
            <v>0</v>
          </cell>
          <cell r="BA58">
            <v>0</v>
          </cell>
          <cell r="BB58">
            <v>63411</v>
          </cell>
          <cell r="BC58">
            <v>0</v>
          </cell>
          <cell r="BD58">
            <v>0</v>
          </cell>
          <cell r="BE58">
            <v>0</v>
          </cell>
          <cell r="BF58">
            <v>7330</v>
          </cell>
          <cell r="BG58">
            <v>0</v>
          </cell>
          <cell r="BH58">
            <v>63411</v>
          </cell>
          <cell r="BI58">
            <v>0</v>
          </cell>
          <cell r="BJ58">
            <v>87058.083799999993</v>
          </cell>
          <cell r="BK58">
            <v>55006.956521739135</v>
          </cell>
          <cell r="BL58">
            <v>0.15278146637579426</v>
          </cell>
          <cell r="BM58">
            <v>0</v>
          </cell>
          <cell r="BN58">
            <v>0</v>
          </cell>
          <cell r="BO58">
            <v>16648</v>
          </cell>
          <cell r="BP58" t="str">
            <v>10 / 41</v>
          </cell>
        </row>
        <row r="59">
          <cell r="A59">
            <v>9858</v>
          </cell>
          <cell r="B59" t="str">
            <v>Castronovo Gianni</v>
          </cell>
          <cell r="C59" t="str">
            <v>S2</v>
          </cell>
          <cell r="D59" t="str">
            <v>M</v>
          </cell>
          <cell r="E59">
            <v>48</v>
          </cell>
          <cell r="F59">
            <v>21</v>
          </cell>
          <cell r="G59" t="str">
            <v>DV</v>
          </cell>
          <cell r="H59" t="str">
            <v>Sales Services &amp; RC Office &amp; CMTO</v>
          </cell>
          <cell r="I59">
            <v>0</v>
          </cell>
          <cell r="J59" t="str">
            <v>Head of Sales&amp;Services Report,Reward&amp;fin</v>
          </cell>
          <cell r="K59">
            <v>95.889999999999986</v>
          </cell>
          <cell r="L59">
            <v>0</v>
          </cell>
          <cell r="M59">
            <v>30</v>
          </cell>
          <cell r="N59">
            <v>34.54</v>
          </cell>
          <cell r="O59">
            <v>27.5</v>
          </cell>
          <cell r="P59">
            <v>5</v>
          </cell>
          <cell r="Q59">
            <v>0</v>
          </cell>
          <cell r="R59">
            <v>97.039999999999992</v>
          </cell>
          <cell r="S59" t="str">
            <v>EE</v>
          </cell>
          <cell r="T59">
            <v>0</v>
          </cell>
          <cell r="U59" t="str">
            <v>X</v>
          </cell>
          <cell r="V59" t="str">
            <v>Y</v>
          </cell>
          <cell r="W59">
            <v>0</v>
          </cell>
          <cell r="X59">
            <v>0</v>
          </cell>
          <cell r="Y59">
            <v>0</v>
          </cell>
          <cell r="Z59" t="str">
            <v>- Toeslag : 24000 € - 1/2018</v>
          </cell>
          <cell r="AA59">
            <v>0</v>
          </cell>
          <cell r="AB59">
            <v>0</v>
          </cell>
          <cell r="AC59">
            <v>0</v>
          </cell>
          <cell r="AD59">
            <v>100</v>
          </cell>
          <cell r="AE59">
            <v>123743.232</v>
          </cell>
          <cell r="AF59">
            <v>17401.252800000002</v>
          </cell>
          <cell r="AG59">
            <v>0</v>
          </cell>
          <cell r="AH59">
            <v>4590.6052</v>
          </cell>
          <cell r="AI59">
            <v>145735.09</v>
          </cell>
          <cell r="AJ59">
            <v>0.77911121446862652</v>
          </cell>
          <cell r="AK59">
            <v>0.77911121446862652</v>
          </cell>
          <cell r="AL59">
            <v>3936</v>
          </cell>
          <cell r="AM59">
            <v>51446.086956521744</v>
          </cell>
          <cell r="AN59">
            <v>0</v>
          </cell>
          <cell r="AO59">
            <v>51446.086956521744</v>
          </cell>
          <cell r="AP59">
            <v>0</v>
          </cell>
          <cell r="AQ59">
            <v>6600</v>
          </cell>
          <cell r="AR59">
            <v>0</v>
          </cell>
          <cell r="AS59">
            <v>6600</v>
          </cell>
          <cell r="AT59">
            <v>8400</v>
          </cell>
          <cell r="AU59">
            <v>15000</v>
          </cell>
          <cell r="AV59" t="str">
            <v>Sounding board en onder de 80 % comparatio</v>
          </cell>
          <cell r="AW59">
            <v>160735.09</v>
          </cell>
          <cell r="AX59">
            <v>52842</v>
          </cell>
          <cell r="AY59">
            <v>0</v>
          </cell>
          <cell r="AZ59">
            <v>0</v>
          </cell>
          <cell r="BA59">
            <v>0</v>
          </cell>
          <cell r="BB59">
            <v>52842</v>
          </cell>
          <cell r="BC59">
            <v>0</v>
          </cell>
          <cell r="BD59">
            <v>0</v>
          </cell>
          <cell r="BE59">
            <v>0</v>
          </cell>
          <cell r="BF59">
            <v>6108</v>
          </cell>
          <cell r="BG59">
            <v>0</v>
          </cell>
          <cell r="BH59">
            <v>52842</v>
          </cell>
          <cell r="BI59">
            <v>0</v>
          </cell>
          <cell r="BJ59">
            <v>72867.544999999998</v>
          </cell>
          <cell r="BK59">
            <v>51446.086956521744</v>
          </cell>
          <cell r="BL59">
            <v>2.713351249936613E-2</v>
          </cell>
          <cell r="BM59">
            <v>0</v>
          </cell>
          <cell r="BN59">
            <v>0</v>
          </cell>
          <cell r="BO59">
            <v>6079</v>
          </cell>
          <cell r="BP59" t="str">
            <v>29 / 41</v>
          </cell>
        </row>
        <row r="60">
          <cell r="A60">
            <v>16021</v>
          </cell>
          <cell r="B60" t="str">
            <v>Croisier Bernard</v>
          </cell>
          <cell r="C60" t="str">
            <v>S2</v>
          </cell>
          <cell r="D60" t="str">
            <v>M</v>
          </cell>
          <cell r="E60">
            <v>49</v>
          </cell>
          <cell r="F60">
            <v>12</v>
          </cell>
          <cell r="G60" t="str">
            <v>DV</v>
          </cell>
          <cell r="H60" t="str">
            <v>Sales Services &amp; RC Office &amp; CMTO</v>
          </cell>
          <cell r="I60">
            <v>0</v>
          </cell>
          <cell r="J60" t="str">
            <v>Head of Business Segment Bank&amp;Insurance</v>
          </cell>
          <cell r="K60">
            <v>100</v>
          </cell>
          <cell r="L60">
            <v>0</v>
          </cell>
          <cell r="M60">
            <v>30</v>
          </cell>
          <cell r="N60">
            <v>35.700000000000003</v>
          </cell>
          <cell r="O60">
            <v>30</v>
          </cell>
          <cell r="P60">
            <v>0</v>
          </cell>
          <cell r="Q60">
            <v>0</v>
          </cell>
          <cell r="R60">
            <v>95.7</v>
          </cell>
          <cell r="S60" t="str">
            <v>EE</v>
          </cell>
          <cell r="T60">
            <v>0</v>
          </cell>
          <cell r="U60" t="str">
            <v>X</v>
          </cell>
          <cell r="V60" t="str">
            <v>Y</v>
          </cell>
          <cell r="W60">
            <v>0</v>
          </cell>
          <cell r="X60">
            <v>0</v>
          </cell>
          <cell r="Y60">
            <v>0</v>
          </cell>
          <cell r="Z60" t="str">
            <v xml:space="preserve">Double Contrat : BB (60%) et BI (40%) </v>
          </cell>
          <cell r="AA60">
            <v>0</v>
          </cell>
          <cell r="AB60">
            <v>0</v>
          </cell>
          <cell r="AC60">
            <v>0</v>
          </cell>
          <cell r="AD60">
            <v>100</v>
          </cell>
          <cell r="AE60">
            <v>166259.32</v>
          </cell>
          <cell r="AF60">
            <v>0</v>
          </cell>
          <cell r="AG60">
            <v>0</v>
          </cell>
          <cell r="AH60">
            <v>0</v>
          </cell>
          <cell r="AI60">
            <v>166259.32</v>
          </cell>
          <cell r="AJ60">
            <v>0.88883535682400183</v>
          </cell>
          <cell r="AK60">
            <v>0.88883535682400183</v>
          </cell>
          <cell r="AL60">
            <v>4920</v>
          </cell>
          <cell r="AM60">
            <v>51446.086956521744</v>
          </cell>
          <cell r="AN60">
            <v>0</v>
          </cell>
          <cell r="AO60">
            <v>51446.086956521744</v>
          </cell>
          <cell r="AP60">
            <v>0</v>
          </cell>
          <cell r="AQ60">
            <v>6600</v>
          </cell>
          <cell r="AR60">
            <v>0</v>
          </cell>
          <cell r="AS60">
            <v>6600</v>
          </cell>
          <cell r="AT60">
            <v>0</v>
          </cell>
          <cell r="AU60">
            <v>6600</v>
          </cell>
          <cell r="AV60">
            <v>0</v>
          </cell>
          <cell r="AW60">
            <v>172859.32</v>
          </cell>
          <cell r="AX60">
            <v>52842</v>
          </cell>
          <cell r="AY60">
            <v>0</v>
          </cell>
          <cell r="AZ60">
            <v>0</v>
          </cell>
          <cell r="BA60">
            <v>0</v>
          </cell>
          <cell r="BB60">
            <v>52842</v>
          </cell>
          <cell r="BC60">
            <v>0</v>
          </cell>
          <cell r="BD60">
            <v>0</v>
          </cell>
          <cell r="BE60">
            <v>0</v>
          </cell>
          <cell r="BF60">
            <v>6108</v>
          </cell>
          <cell r="BG60">
            <v>0</v>
          </cell>
          <cell r="BH60">
            <v>52842</v>
          </cell>
          <cell r="BI60">
            <v>0</v>
          </cell>
          <cell r="BJ60">
            <v>83129.66</v>
          </cell>
          <cell r="BK60">
            <v>51446.086956521744</v>
          </cell>
          <cell r="BL60">
            <v>2.713351249936613E-2</v>
          </cell>
          <cell r="BM60">
            <v>0</v>
          </cell>
          <cell r="BN60">
            <v>0</v>
          </cell>
          <cell r="BO60">
            <v>6079</v>
          </cell>
          <cell r="BP60" t="str">
            <v>16 / 41</v>
          </cell>
        </row>
        <row r="61">
          <cell r="A61">
            <v>18250</v>
          </cell>
          <cell r="B61" t="str">
            <v>Jeurissen Stefan</v>
          </cell>
          <cell r="C61" t="str">
            <v>S2</v>
          </cell>
          <cell r="D61" t="str">
            <v>M</v>
          </cell>
          <cell r="E61">
            <v>53</v>
          </cell>
          <cell r="F61">
            <v>29</v>
          </cell>
          <cell r="G61" t="str">
            <v>DV</v>
          </cell>
          <cell r="H61" t="str">
            <v>Regional Commercial Director NE</v>
          </cell>
          <cell r="I61">
            <v>0</v>
          </cell>
          <cell r="J61" t="str">
            <v>Regional Commercial Director North East</v>
          </cell>
          <cell r="K61">
            <v>95.97</v>
          </cell>
          <cell r="L61">
            <v>0</v>
          </cell>
          <cell r="M61">
            <v>30</v>
          </cell>
          <cell r="N61">
            <v>34.1</v>
          </cell>
          <cell r="O61">
            <v>26.4</v>
          </cell>
          <cell r="P61">
            <v>5</v>
          </cell>
          <cell r="Q61" t="str">
            <v xml:space="preserve">Sterke vooruitgang van de  resultaten in een moeilijkere regio. </v>
          </cell>
          <cell r="R61">
            <v>95.5</v>
          </cell>
          <cell r="S61" t="str">
            <v>EE</v>
          </cell>
          <cell r="T61">
            <v>0</v>
          </cell>
          <cell r="U61" t="str">
            <v>X</v>
          </cell>
          <cell r="V61" t="str">
            <v>Y</v>
          </cell>
          <cell r="W61">
            <v>0</v>
          </cell>
          <cell r="X61">
            <v>0</v>
          </cell>
          <cell r="Y61">
            <v>0</v>
          </cell>
          <cell r="Z61">
            <v>0</v>
          </cell>
          <cell r="AA61">
            <v>0</v>
          </cell>
          <cell r="AB61">
            <v>0</v>
          </cell>
          <cell r="AC61">
            <v>0</v>
          </cell>
          <cell r="AD61">
            <v>100</v>
          </cell>
          <cell r="AE61">
            <v>176805.01920000001</v>
          </cell>
          <cell r="AF61">
            <v>0</v>
          </cell>
          <cell r="AG61">
            <v>0</v>
          </cell>
          <cell r="AH61">
            <v>10599.180399999999</v>
          </cell>
          <cell r="AI61">
            <v>187404.19960000002</v>
          </cell>
          <cell r="AJ61">
            <v>1.0018775405901001</v>
          </cell>
          <cell r="AK61">
            <v>1.0018775405901001</v>
          </cell>
          <cell r="AL61">
            <v>4920</v>
          </cell>
          <cell r="AM61">
            <v>51446.086956521744</v>
          </cell>
          <cell r="AN61">
            <v>0</v>
          </cell>
          <cell r="AO61">
            <v>51446.086956521744</v>
          </cell>
          <cell r="AP61">
            <v>0</v>
          </cell>
          <cell r="AQ61">
            <v>0</v>
          </cell>
          <cell r="AR61">
            <v>0</v>
          </cell>
          <cell r="AS61">
            <v>0</v>
          </cell>
          <cell r="AT61">
            <v>0</v>
          </cell>
          <cell r="AU61">
            <v>0</v>
          </cell>
          <cell r="AV61">
            <v>0</v>
          </cell>
          <cell r="AW61">
            <v>187404.19960000002</v>
          </cell>
          <cell r="AX61">
            <v>52842</v>
          </cell>
          <cell r="AY61">
            <v>0</v>
          </cell>
          <cell r="AZ61">
            <v>0</v>
          </cell>
          <cell r="BA61">
            <v>0</v>
          </cell>
          <cell r="BB61">
            <v>52842</v>
          </cell>
          <cell r="BC61">
            <v>0</v>
          </cell>
          <cell r="BD61">
            <v>0</v>
          </cell>
          <cell r="BE61">
            <v>0</v>
          </cell>
          <cell r="BF61">
            <v>6108</v>
          </cell>
          <cell r="BG61">
            <v>0</v>
          </cell>
          <cell r="BH61">
            <v>52842</v>
          </cell>
          <cell r="BI61">
            <v>0</v>
          </cell>
          <cell r="BJ61">
            <v>93702.099800000011</v>
          </cell>
          <cell r="BK61">
            <v>51446.086956521744</v>
          </cell>
          <cell r="BL61">
            <v>2.713351249936613E-2</v>
          </cell>
          <cell r="BM61">
            <v>0</v>
          </cell>
          <cell r="BN61">
            <v>0</v>
          </cell>
          <cell r="BO61">
            <v>6079</v>
          </cell>
          <cell r="BP61" t="str">
            <v>5 / 41</v>
          </cell>
        </row>
        <row r="62">
          <cell r="A62">
            <v>11550</v>
          </cell>
          <cell r="B62" t="str">
            <v>Falepin Pieter</v>
          </cell>
          <cell r="C62" t="str">
            <v>S2</v>
          </cell>
          <cell r="D62" t="str">
            <v>M</v>
          </cell>
          <cell r="E62">
            <v>42</v>
          </cell>
          <cell r="F62">
            <v>19</v>
          </cell>
          <cell r="G62" t="str">
            <v>DV</v>
          </cell>
          <cell r="H62" t="str">
            <v>Regional Commercial Director NO</v>
          </cell>
          <cell r="I62">
            <v>0</v>
          </cell>
          <cell r="J62" t="str">
            <v>Regional Commercial Director North West</v>
          </cell>
          <cell r="K62">
            <v>95.85</v>
          </cell>
          <cell r="L62">
            <v>0</v>
          </cell>
          <cell r="M62">
            <v>30</v>
          </cell>
          <cell r="N62">
            <v>31.28</v>
          </cell>
          <cell r="O62">
            <v>27</v>
          </cell>
          <cell r="P62">
            <v>7</v>
          </cell>
          <cell r="Q62" t="str">
            <v>Sterke resultaten en bijzondere inzet voor CDO in het kader van Belfius together</v>
          </cell>
          <cell r="R62">
            <v>95.28</v>
          </cell>
          <cell r="S62" t="str">
            <v>EE</v>
          </cell>
          <cell r="T62">
            <v>0</v>
          </cell>
          <cell r="U62" t="str">
            <v>X</v>
          </cell>
          <cell r="V62" t="str">
            <v>Y</v>
          </cell>
          <cell r="W62">
            <v>0</v>
          </cell>
          <cell r="X62">
            <v>0</v>
          </cell>
          <cell r="Y62">
            <v>0</v>
          </cell>
          <cell r="Z62">
            <v>0</v>
          </cell>
          <cell r="AA62">
            <v>0</v>
          </cell>
          <cell r="AB62">
            <v>0</v>
          </cell>
          <cell r="AC62">
            <v>0</v>
          </cell>
          <cell r="AD62">
            <v>100</v>
          </cell>
          <cell r="AE62">
            <v>118785.90239999999</v>
          </cell>
          <cell r="AF62">
            <v>17021.793599999997</v>
          </cell>
          <cell r="AG62">
            <v>0</v>
          </cell>
          <cell r="AH62">
            <v>6899.7427999999991</v>
          </cell>
          <cell r="AI62">
            <v>142707.4388</v>
          </cell>
          <cell r="AJ62">
            <v>0.76292515383340553</v>
          </cell>
          <cell r="AK62">
            <v>0.76292515383340553</v>
          </cell>
          <cell r="AL62">
            <v>4920</v>
          </cell>
          <cell r="AM62">
            <v>51446.086956521744</v>
          </cell>
          <cell r="AN62">
            <v>0</v>
          </cell>
          <cell r="AO62">
            <v>51446.086956521744</v>
          </cell>
          <cell r="AP62">
            <v>0</v>
          </cell>
          <cell r="AQ62">
            <v>6600</v>
          </cell>
          <cell r="AR62">
            <v>0</v>
          </cell>
          <cell r="AS62">
            <v>6600</v>
          </cell>
          <cell r="AT62">
            <v>3400</v>
          </cell>
          <cell r="AU62">
            <v>10000</v>
          </cell>
          <cell r="AV62" t="str">
            <v>Sounding board en onder de 80 % comparatio</v>
          </cell>
          <cell r="AW62">
            <v>152707.4388</v>
          </cell>
          <cell r="AX62">
            <v>52842</v>
          </cell>
          <cell r="AY62">
            <v>0</v>
          </cell>
          <cell r="AZ62">
            <v>0</v>
          </cell>
          <cell r="BA62">
            <v>0</v>
          </cell>
          <cell r="BB62">
            <v>52842</v>
          </cell>
          <cell r="BC62">
            <v>0</v>
          </cell>
          <cell r="BD62">
            <v>0</v>
          </cell>
          <cell r="BE62">
            <v>0</v>
          </cell>
          <cell r="BF62">
            <v>6108</v>
          </cell>
          <cell r="BG62">
            <v>0</v>
          </cell>
          <cell r="BH62">
            <v>52842</v>
          </cell>
          <cell r="BI62">
            <v>0</v>
          </cell>
          <cell r="BJ62">
            <v>71353.719400000002</v>
          </cell>
          <cell r="BK62">
            <v>51446.086956521744</v>
          </cell>
          <cell r="BL62">
            <v>2.713351249936613E-2</v>
          </cell>
          <cell r="BM62">
            <v>0</v>
          </cell>
          <cell r="BN62">
            <v>0</v>
          </cell>
          <cell r="BO62">
            <v>6079</v>
          </cell>
          <cell r="BP62" t="str">
            <v>35 / 41</v>
          </cell>
        </row>
        <row r="63">
          <cell r="A63">
            <v>15239</v>
          </cell>
          <cell r="B63" t="str">
            <v>Van Gool Eric</v>
          </cell>
          <cell r="C63" t="str">
            <v>S2</v>
          </cell>
          <cell r="D63" t="str">
            <v>M</v>
          </cell>
          <cell r="E63">
            <v>57</v>
          </cell>
          <cell r="F63">
            <v>30</v>
          </cell>
          <cell r="G63" t="str">
            <v>DV</v>
          </cell>
          <cell r="H63" t="str">
            <v>Direction Réseau d'Agences - Directeur</v>
          </cell>
          <cell r="I63">
            <v>0</v>
          </cell>
          <cell r="J63" t="str">
            <v>Director Branch Network</v>
          </cell>
          <cell r="K63">
            <v>89.289999999999992</v>
          </cell>
          <cell r="L63">
            <v>0</v>
          </cell>
          <cell r="M63">
            <v>30</v>
          </cell>
          <cell r="N63">
            <v>35.93</v>
          </cell>
          <cell r="O63">
            <v>24.83</v>
          </cell>
          <cell r="P63">
            <v>0</v>
          </cell>
          <cell r="Q63">
            <v>0</v>
          </cell>
          <cell r="R63">
            <v>90.76</v>
          </cell>
          <cell r="S63" t="str">
            <v>ME</v>
          </cell>
          <cell r="T63">
            <v>0</v>
          </cell>
          <cell r="U63" t="str">
            <v>X</v>
          </cell>
          <cell r="V63" t="str">
            <v>Y</v>
          </cell>
          <cell r="W63">
            <v>0</v>
          </cell>
          <cell r="X63">
            <v>0</v>
          </cell>
          <cell r="Y63">
            <v>0</v>
          </cell>
          <cell r="Z63">
            <v>0</v>
          </cell>
          <cell r="AA63">
            <v>0</v>
          </cell>
          <cell r="AB63">
            <v>0</v>
          </cell>
          <cell r="AC63">
            <v>0</v>
          </cell>
          <cell r="AD63">
            <v>100</v>
          </cell>
          <cell r="AE63">
            <v>201097.6464</v>
          </cell>
          <cell r="AF63">
            <v>0</v>
          </cell>
          <cell r="AG63">
            <v>0</v>
          </cell>
          <cell r="AH63">
            <v>22442.1692</v>
          </cell>
          <cell r="AI63">
            <v>223539.8156</v>
          </cell>
          <cell r="AJ63">
            <v>1.1950613761874977</v>
          </cell>
          <cell r="AK63">
            <v>1.1950613761874977</v>
          </cell>
          <cell r="AL63">
            <v>4920</v>
          </cell>
          <cell r="AM63">
            <v>36007.17391304348</v>
          </cell>
          <cell r="AN63">
            <v>0</v>
          </cell>
          <cell r="AO63">
            <v>36007.17391304348</v>
          </cell>
          <cell r="AP63">
            <v>0</v>
          </cell>
          <cell r="AQ63">
            <v>0</v>
          </cell>
          <cell r="AR63">
            <v>0</v>
          </cell>
          <cell r="AS63">
            <v>0</v>
          </cell>
          <cell r="AT63">
            <v>0</v>
          </cell>
          <cell r="AU63">
            <v>0</v>
          </cell>
          <cell r="AV63">
            <v>0</v>
          </cell>
          <cell r="AW63">
            <v>223539.8156</v>
          </cell>
          <cell r="AX63">
            <v>42274</v>
          </cell>
          <cell r="AY63">
            <v>0</v>
          </cell>
          <cell r="AZ63">
            <v>0</v>
          </cell>
          <cell r="BA63">
            <v>0</v>
          </cell>
          <cell r="BB63">
            <v>42274</v>
          </cell>
          <cell r="BC63">
            <v>0</v>
          </cell>
          <cell r="BD63">
            <v>0</v>
          </cell>
          <cell r="BE63">
            <v>0</v>
          </cell>
          <cell r="BF63">
            <v>4887</v>
          </cell>
          <cell r="BG63">
            <v>0</v>
          </cell>
          <cell r="BH63">
            <v>42274</v>
          </cell>
          <cell r="BI63">
            <v>0</v>
          </cell>
          <cell r="BJ63">
            <v>111769.9078</v>
          </cell>
          <cell r="BK63">
            <v>36007.17391304348</v>
          </cell>
          <cell r="BL63">
            <v>0.17404381977021477</v>
          </cell>
          <cell r="BM63">
            <v>0</v>
          </cell>
          <cell r="BN63">
            <v>0</v>
          </cell>
          <cell r="BO63">
            <v>4863</v>
          </cell>
          <cell r="BP63" t="str">
            <v>3 / 41</v>
          </cell>
        </row>
        <row r="64">
          <cell r="A64">
            <v>18069</v>
          </cell>
          <cell r="B64" t="str">
            <v>Menu Daniel</v>
          </cell>
          <cell r="C64" t="str">
            <v>S2</v>
          </cell>
          <cell r="D64" t="str">
            <v>M</v>
          </cell>
          <cell r="E64">
            <v>53</v>
          </cell>
          <cell r="F64">
            <v>30</v>
          </cell>
          <cell r="G64" t="str">
            <v>DV</v>
          </cell>
          <cell r="H64" t="str">
            <v>Regional Commercial Director SE</v>
          </cell>
          <cell r="I64">
            <v>0</v>
          </cell>
          <cell r="J64" t="str">
            <v>Regional Commercial Director South East</v>
          </cell>
          <cell r="K64">
            <v>95.9</v>
          </cell>
          <cell r="L64">
            <v>0</v>
          </cell>
          <cell r="M64">
            <v>30</v>
          </cell>
          <cell r="N64">
            <v>32.28</v>
          </cell>
          <cell r="O64">
            <v>27</v>
          </cell>
          <cell r="P64">
            <v>0</v>
          </cell>
          <cell r="Q64">
            <v>0</v>
          </cell>
          <cell r="R64">
            <v>89.28</v>
          </cell>
          <cell r="S64" t="str">
            <v>ME</v>
          </cell>
          <cell r="T64">
            <v>0</v>
          </cell>
          <cell r="U64" t="str">
            <v>X</v>
          </cell>
          <cell r="V64" t="str">
            <v>Y</v>
          </cell>
          <cell r="W64">
            <v>0</v>
          </cell>
          <cell r="X64">
            <v>0</v>
          </cell>
          <cell r="Y64">
            <v>0</v>
          </cell>
          <cell r="Z64">
            <v>0</v>
          </cell>
          <cell r="AA64">
            <v>0</v>
          </cell>
          <cell r="AB64">
            <v>0</v>
          </cell>
          <cell r="AC64">
            <v>0</v>
          </cell>
          <cell r="AD64">
            <v>100</v>
          </cell>
          <cell r="AE64">
            <v>163572.52799999999</v>
          </cell>
          <cell r="AF64">
            <v>0</v>
          </cell>
          <cell r="AG64">
            <v>0</v>
          </cell>
          <cell r="AH64">
            <v>5853.0183999999999</v>
          </cell>
          <cell r="AI64">
            <v>169425.54639999999</v>
          </cell>
          <cell r="AJ64">
            <v>0.90576225134052912</v>
          </cell>
          <cell r="AK64">
            <v>0.90576225134052912</v>
          </cell>
          <cell r="AL64">
            <v>4920</v>
          </cell>
          <cell r="AM64">
            <v>51446.086956521744</v>
          </cell>
          <cell r="AN64">
            <v>0</v>
          </cell>
          <cell r="AO64">
            <v>51446.086956521744</v>
          </cell>
          <cell r="AP64">
            <v>0</v>
          </cell>
          <cell r="AQ64">
            <v>3300</v>
          </cell>
          <cell r="AR64">
            <v>0</v>
          </cell>
          <cell r="AS64">
            <v>3300</v>
          </cell>
          <cell r="AT64">
            <v>0</v>
          </cell>
          <cell r="AU64">
            <v>3300</v>
          </cell>
          <cell r="AV64">
            <v>0</v>
          </cell>
          <cell r="AW64">
            <v>172725.54639999999</v>
          </cell>
          <cell r="AX64">
            <v>42274</v>
          </cell>
          <cell r="AY64">
            <v>0</v>
          </cell>
          <cell r="AZ64">
            <v>5000</v>
          </cell>
          <cell r="BA64">
            <v>0</v>
          </cell>
          <cell r="BB64">
            <v>47274</v>
          </cell>
          <cell r="BC64">
            <v>0</v>
          </cell>
          <cell r="BD64">
            <v>0</v>
          </cell>
          <cell r="BE64">
            <v>0</v>
          </cell>
          <cell r="BF64">
            <v>5465</v>
          </cell>
          <cell r="BG64">
            <v>0</v>
          </cell>
          <cell r="BH64">
            <v>47274</v>
          </cell>
          <cell r="BI64">
            <v>0</v>
          </cell>
          <cell r="BJ64">
            <v>84712.773199999996</v>
          </cell>
          <cell r="BK64">
            <v>51446.086956521744</v>
          </cell>
          <cell r="BL64">
            <v>-8.1096293291415322E-2</v>
          </cell>
          <cell r="BM64">
            <v>0</v>
          </cell>
          <cell r="BN64">
            <v>0</v>
          </cell>
          <cell r="BO64">
            <v>9863</v>
          </cell>
          <cell r="BP64" t="str">
            <v>12 / 41</v>
          </cell>
        </row>
        <row r="65">
          <cell r="A65">
            <v>2190</v>
          </cell>
          <cell r="B65" t="str">
            <v>Bernard Etienne</v>
          </cell>
          <cell r="C65" t="str">
            <v>S2</v>
          </cell>
          <cell r="D65" t="str">
            <v>M</v>
          </cell>
          <cell r="E65">
            <v>63</v>
          </cell>
          <cell r="F65">
            <v>36</v>
          </cell>
          <cell r="G65" t="str">
            <v>DV</v>
          </cell>
          <cell r="H65" t="str">
            <v>Regional Commercial Director Centre - SO</v>
          </cell>
          <cell r="I65">
            <v>0</v>
          </cell>
          <cell r="J65" t="str">
            <v>Regional Commercial Director South West</v>
          </cell>
          <cell r="K65">
            <v>87.88</v>
          </cell>
          <cell r="L65">
            <v>0</v>
          </cell>
          <cell r="M65">
            <v>30</v>
          </cell>
          <cell r="N65">
            <v>31.86</v>
          </cell>
          <cell r="O65">
            <v>27</v>
          </cell>
          <cell r="P65">
            <v>0</v>
          </cell>
          <cell r="Q65">
            <v>0</v>
          </cell>
          <cell r="R65">
            <v>88.86</v>
          </cell>
          <cell r="S65" t="str">
            <v>ME</v>
          </cell>
          <cell r="T65">
            <v>0</v>
          </cell>
          <cell r="U65" t="str">
            <v>X</v>
          </cell>
          <cell r="V65" t="str">
            <v>Y</v>
          </cell>
          <cell r="W65">
            <v>0</v>
          </cell>
          <cell r="X65">
            <v>0</v>
          </cell>
          <cell r="Y65">
            <v>0</v>
          </cell>
          <cell r="Z65">
            <v>0</v>
          </cell>
          <cell r="AA65">
            <v>0</v>
          </cell>
          <cell r="AB65">
            <v>0</v>
          </cell>
          <cell r="AC65">
            <v>0</v>
          </cell>
          <cell r="AD65">
            <v>100</v>
          </cell>
          <cell r="AE65">
            <v>153690.85920000001</v>
          </cell>
          <cell r="AF65">
            <v>21875.4192</v>
          </cell>
          <cell r="AG65">
            <v>0</v>
          </cell>
          <cell r="AH65">
            <v>6305.8644000000004</v>
          </cell>
          <cell r="AI65">
            <v>181872.1428</v>
          </cell>
          <cell r="AJ65">
            <v>0.97230273131144651</v>
          </cell>
          <cell r="AK65">
            <v>0.97230273131144651</v>
          </cell>
          <cell r="AL65">
            <v>4920</v>
          </cell>
          <cell r="AM65">
            <v>41153.478260869568</v>
          </cell>
          <cell r="AN65">
            <v>0</v>
          </cell>
          <cell r="AO65">
            <v>41153.478260869568</v>
          </cell>
          <cell r="AP65">
            <v>0</v>
          </cell>
          <cell r="AQ65">
            <v>3300</v>
          </cell>
          <cell r="AR65">
            <v>0</v>
          </cell>
          <cell r="AS65">
            <v>0</v>
          </cell>
          <cell r="AT65">
            <v>0</v>
          </cell>
          <cell r="AU65">
            <v>0</v>
          </cell>
          <cell r="AV65">
            <v>0</v>
          </cell>
          <cell r="AW65">
            <v>181872.1428</v>
          </cell>
          <cell r="AX65">
            <v>42274</v>
          </cell>
          <cell r="AY65">
            <v>0</v>
          </cell>
          <cell r="AZ65">
            <v>0</v>
          </cell>
          <cell r="BA65">
            <v>0</v>
          </cell>
          <cell r="BB65">
            <v>42274</v>
          </cell>
          <cell r="BC65">
            <v>0</v>
          </cell>
          <cell r="BD65">
            <v>0</v>
          </cell>
          <cell r="BE65">
            <v>0</v>
          </cell>
          <cell r="BF65">
            <v>4887</v>
          </cell>
          <cell r="BG65">
            <v>0</v>
          </cell>
          <cell r="BH65">
            <v>42274</v>
          </cell>
          <cell r="BI65">
            <v>0</v>
          </cell>
          <cell r="BJ65">
            <v>90936.071400000001</v>
          </cell>
          <cell r="BK65">
            <v>41153.478260869568</v>
          </cell>
          <cell r="BL65">
            <v>2.722787444666297E-2</v>
          </cell>
          <cell r="BM65">
            <v>0</v>
          </cell>
          <cell r="BN65">
            <v>0</v>
          </cell>
          <cell r="BO65">
            <v>4863</v>
          </cell>
          <cell r="BP65" t="str">
            <v>6 / 41</v>
          </cell>
        </row>
        <row r="66">
          <cell r="A66">
            <v>8995</v>
          </cell>
          <cell r="B66" t="str">
            <v>Glineur Anne-Marie</v>
          </cell>
          <cell r="C66" t="str">
            <v>S2</v>
          </cell>
          <cell r="D66" t="str">
            <v>F</v>
          </cell>
          <cell r="E66">
            <v>51</v>
          </cell>
          <cell r="F66">
            <v>23</v>
          </cell>
          <cell r="G66" t="str">
            <v>DV</v>
          </cell>
          <cell r="H66" t="str">
            <v>Chief Data Officer-Custom.Data Analytics</v>
          </cell>
          <cell r="I66">
            <v>0</v>
          </cell>
          <cell r="J66" t="str">
            <v>Director Data Analytics</v>
          </cell>
          <cell r="K66">
            <v>88.81</v>
          </cell>
          <cell r="L66">
            <v>0</v>
          </cell>
          <cell r="M66">
            <v>30</v>
          </cell>
          <cell r="N66">
            <v>34</v>
          </cell>
          <cell r="O66">
            <v>24</v>
          </cell>
          <cell r="P66">
            <v>0</v>
          </cell>
          <cell r="Q66">
            <v>0</v>
          </cell>
          <cell r="R66">
            <v>88</v>
          </cell>
          <cell r="S66" t="str">
            <v>ME</v>
          </cell>
          <cell r="T66">
            <v>0</v>
          </cell>
          <cell r="U66" t="str">
            <v>X</v>
          </cell>
          <cell r="V66" t="str">
            <v>Y</v>
          </cell>
          <cell r="W66">
            <v>0</v>
          </cell>
          <cell r="X66">
            <v>0</v>
          </cell>
          <cell r="Y66">
            <v>0</v>
          </cell>
          <cell r="Z66">
            <v>0</v>
          </cell>
          <cell r="AA66">
            <v>0</v>
          </cell>
          <cell r="AB66">
            <v>0</v>
          </cell>
          <cell r="AC66">
            <v>0</v>
          </cell>
          <cell r="AD66">
            <v>100</v>
          </cell>
          <cell r="AE66">
            <v>119267.11679999999</v>
          </cell>
          <cell r="AF66">
            <v>17174.495999999999</v>
          </cell>
          <cell r="AG66">
            <v>0</v>
          </cell>
          <cell r="AH66">
            <v>7229.4312000000009</v>
          </cell>
          <cell r="AI66">
            <v>143671.04399999999</v>
          </cell>
          <cell r="AJ66">
            <v>0.76807666276402942</v>
          </cell>
          <cell r="AK66">
            <v>0.76807666276402942</v>
          </cell>
          <cell r="AL66">
            <v>3936</v>
          </cell>
          <cell r="AM66">
            <v>41153.478260869568</v>
          </cell>
          <cell r="AN66">
            <v>0</v>
          </cell>
          <cell r="AO66">
            <v>41153.478260869568</v>
          </cell>
          <cell r="AP66">
            <v>0</v>
          </cell>
          <cell r="AQ66">
            <v>3300</v>
          </cell>
          <cell r="AR66">
            <v>0</v>
          </cell>
          <cell r="AS66">
            <v>3300</v>
          </cell>
          <cell r="AT66">
            <v>3700</v>
          </cell>
          <cell r="AU66">
            <v>7000</v>
          </cell>
          <cell r="AV66" t="str">
            <v>Sounding board en onder de 80 % comparatio</v>
          </cell>
          <cell r="AW66">
            <v>150671.04399999999</v>
          </cell>
          <cell r="AX66">
            <v>42274</v>
          </cell>
          <cell r="AY66">
            <v>0</v>
          </cell>
          <cell r="AZ66">
            <v>0</v>
          </cell>
          <cell r="BA66">
            <v>0</v>
          </cell>
          <cell r="BB66">
            <v>42274</v>
          </cell>
          <cell r="BC66">
            <v>0</v>
          </cell>
          <cell r="BD66">
            <v>0</v>
          </cell>
          <cell r="BE66">
            <v>0</v>
          </cell>
          <cell r="BF66">
            <v>4887</v>
          </cell>
          <cell r="BG66">
            <v>0</v>
          </cell>
          <cell r="BH66">
            <v>42274</v>
          </cell>
          <cell r="BI66">
            <v>0</v>
          </cell>
          <cell r="BJ66">
            <v>71835.521999999997</v>
          </cell>
          <cell r="BK66">
            <v>41153.478260869568</v>
          </cell>
          <cell r="BL66">
            <v>2.722787444666297E-2</v>
          </cell>
          <cell r="BM66">
            <v>0</v>
          </cell>
          <cell r="BN66">
            <v>0</v>
          </cell>
          <cell r="BO66">
            <v>4863</v>
          </cell>
          <cell r="BP66" t="str">
            <v>33 / 41</v>
          </cell>
        </row>
        <row r="67">
          <cell r="A67">
            <v>9745</v>
          </cell>
          <cell r="B67" t="str">
            <v>Delputz Arnaud</v>
          </cell>
          <cell r="C67" t="str">
            <v>S1</v>
          </cell>
          <cell r="D67" t="str">
            <v>M</v>
          </cell>
          <cell r="E67">
            <v>47</v>
          </cell>
          <cell r="F67">
            <v>21</v>
          </cell>
          <cell r="G67" t="str">
            <v>DV</v>
          </cell>
          <cell r="H67" t="str">
            <v>Digital Strategy &amp; Sales</v>
          </cell>
          <cell r="I67" t="str">
            <v>Van Mol Geert</v>
          </cell>
          <cell r="J67" t="str">
            <v>Deputy Regional Director General Mgt SW</v>
          </cell>
          <cell r="K67">
            <v>98</v>
          </cell>
          <cell r="L67">
            <v>0</v>
          </cell>
          <cell r="M67">
            <v>30</v>
          </cell>
          <cell r="N67">
            <v>35</v>
          </cell>
          <cell r="O67">
            <v>25</v>
          </cell>
          <cell r="P67">
            <v>11</v>
          </cell>
          <cell r="Q67" t="str">
            <v xml:space="preserve">Prestaties op S2 niveau. Arnaud heeft mee onze instelling voorbereid op de uitdagingen voor de komende jaren. </v>
          </cell>
          <cell r="R67">
            <v>101</v>
          </cell>
          <cell r="S67" t="str">
            <v>E</v>
          </cell>
          <cell r="T67">
            <v>0</v>
          </cell>
          <cell r="U67" t="str">
            <v>X</v>
          </cell>
          <cell r="V67" t="str">
            <v>Y</v>
          </cell>
          <cell r="W67">
            <v>0</v>
          </cell>
          <cell r="X67">
            <v>0</v>
          </cell>
          <cell r="Y67">
            <v>0</v>
          </cell>
          <cell r="Z67">
            <v>0</v>
          </cell>
          <cell r="AA67">
            <v>0</v>
          </cell>
          <cell r="AB67">
            <v>0</v>
          </cell>
          <cell r="AC67">
            <v>0</v>
          </cell>
          <cell r="AD67">
            <v>100</v>
          </cell>
          <cell r="AE67">
            <v>100725.5376</v>
          </cell>
          <cell r="AF67">
            <v>14265.076799999999</v>
          </cell>
          <cell r="AG67">
            <v>0</v>
          </cell>
          <cell r="AH67">
            <v>4401.3271999999997</v>
          </cell>
          <cell r="AI67">
            <v>119391.94159999999</v>
          </cell>
          <cell r="AJ67">
            <v>0.92267936350920032</v>
          </cell>
          <cell r="AK67">
            <v>0.92267936350920032</v>
          </cell>
          <cell r="AL67">
            <v>2964</v>
          </cell>
          <cell r="AM67">
            <v>35591.739130434784</v>
          </cell>
          <cell r="AN67">
            <v>0</v>
          </cell>
          <cell r="AO67">
            <v>35591.739130434784</v>
          </cell>
          <cell r="AP67">
            <v>0</v>
          </cell>
          <cell r="AQ67">
            <v>4600</v>
          </cell>
          <cell r="AR67">
            <v>0</v>
          </cell>
          <cell r="AS67">
            <v>4600</v>
          </cell>
          <cell r="AT67">
            <v>0</v>
          </cell>
          <cell r="AU67">
            <v>4600</v>
          </cell>
          <cell r="AV67">
            <v>0</v>
          </cell>
          <cell r="AW67">
            <v>123991.94159999999</v>
          </cell>
          <cell r="AX67">
            <v>43866</v>
          </cell>
          <cell r="AY67">
            <v>0</v>
          </cell>
          <cell r="AZ67">
            <v>0</v>
          </cell>
          <cell r="BA67">
            <v>0</v>
          </cell>
          <cell r="BB67">
            <v>43866</v>
          </cell>
          <cell r="BC67">
            <v>0</v>
          </cell>
          <cell r="BD67">
            <v>0</v>
          </cell>
          <cell r="BE67">
            <v>0</v>
          </cell>
          <cell r="BF67">
            <v>5071</v>
          </cell>
          <cell r="BG67">
            <v>0</v>
          </cell>
          <cell r="BH67">
            <v>43866</v>
          </cell>
          <cell r="BI67">
            <v>0</v>
          </cell>
          <cell r="BJ67">
            <v>59695.970799999996</v>
          </cell>
          <cell r="BK67">
            <v>35591.739130434784</v>
          </cell>
          <cell r="BL67">
            <v>0.23247700370139612</v>
          </cell>
          <cell r="BM67">
            <v>0</v>
          </cell>
          <cell r="BN67">
            <v>0</v>
          </cell>
          <cell r="BO67">
            <v>11517</v>
          </cell>
          <cell r="BP67" t="str">
            <v>44 / 72</v>
          </cell>
        </row>
        <row r="68">
          <cell r="A68">
            <v>8531</v>
          </cell>
          <cell r="B68" t="str">
            <v>Bouchet Ann</v>
          </cell>
          <cell r="C68" t="str">
            <v>S1</v>
          </cell>
          <cell r="D68" t="str">
            <v>F</v>
          </cell>
          <cell r="E68">
            <v>50</v>
          </cell>
          <cell r="F68">
            <v>24</v>
          </cell>
          <cell r="G68" t="str">
            <v>DV</v>
          </cell>
          <cell r="H68" t="str">
            <v>Regional Commercial Director SE</v>
          </cell>
          <cell r="I68" t="str">
            <v>Menu Daniel</v>
          </cell>
          <cell r="J68" t="str">
            <v>Deputy Regional Director General Mgt SE</v>
          </cell>
          <cell r="K68">
            <v>89.65</v>
          </cell>
          <cell r="L68">
            <v>0</v>
          </cell>
          <cell r="M68">
            <v>30</v>
          </cell>
          <cell r="N68">
            <v>36.39</v>
          </cell>
          <cell r="O68">
            <v>26</v>
          </cell>
          <cell r="P68">
            <v>3</v>
          </cell>
          <cell r="Q68" t="str">
            <v xml:space="preserve">Heeft zich bijzonder snel ingewerkt in de regio SE </v>
          </cell>
          <cell r="R68">
            <v>95.39</v>
          </cell>
          <cell r="S68" t="str">
            <v>EE</v>
          </cell>
          <cell r="T68">
            <v>0</v>
          </cell>
          <cell r="U68" t="str">
            <v>X</v>
          </cell>
          <cell r="V68" t="str">
            <v>Y</v>
          </cell>
          <cell r="W68">
            <v>0</v>
          </cell>
          <cell r="X68">
            <v>0</v>
          </cell>
          <cell r="Y68">
            <v>0</v>
          </cell>
          <cell r="Z68">
            <v>0</v>
          </cell>
          <cell r="AA68">
            <v>0</v>
          </cell>
          <cell r="AB68">
            <v>0</v>
          </cell>
          <cell r="AC68">
            <v>0</v>
          </cell>
          <cell r="AD68">
            <v>100</v>
          </cell>
          <cell r="AE68">
            <v>109152.288</v>
          </cell>
          <cell r="AF68">
            <v>15841.2384</v>
          </cell>
          <cell r="AG68">
            <v>0</v>
          </cell>
          <cell r="AH68">
            <v>7339.2903999999999</v>
          </cell>
          <cell r="AI68">
            <v>132332.8168</v>
          </cell>
          <cell r="AJ68">
            <v>1.0226884456362977</v>
          </cell>
          <cell r="AK68">
            <v>1.0226884456362977</v>
          </cell>
          <cell r="AL68">
            <v>3936</v>
          </cell>
          <cell r="AM68">
            <v>35006.739130434784</v>
          </cell>
          <cell r="AN68">
            <v>0</v>
          </cell>
          <cell r="AO68">
            <v>35006.739130434784</v>
          </cell>
          <cell r="AP68">
            <v>0</v>
          </cell>
          <cell r="AQ68">
            <v>0</v>
          </cell>
          <cell r="AR68">
            <v>0</v>
          </cell>
          <cell r="AS68">
            <v>0</v>
          </cell>
          <cell r="AT68">
            <v>4600</v>
          </cell>
          <cell r="AU68">
            <v>4600</v>
          </cell>
          <cell r="AV68" t="str">
            <v xml:space="preserve"> High Potential S1</v>
          </cell>
          <cell r="AW68">
            <v>136932.8168</v>
          </cell>
          <cell r="AX68">
            <v>36555</v>
          </cell>
          <cell r="AY68">
            <v>0</v>
          </cell>
          <cell r="AZ68">
            <v>5000</v>
          </cell>
          <cell r="BA68">
            <v>0</v>
          </cell>
          <cell r="BB68">
            <v>41555</v>
          </cell>
          <cell r="BC68">
            <v>0</v>
          </cell>
          <cell r="BD68">
            <v>0</v>
          </cell>
          <cell r="BE68">
            <v>0</v>
          </cell>
          <cell r="BF68">
            <v>4804</v>
          </cell>
          <cell r="BG68">
            <v>0</v>
          </cell>
          <cell r="BH68">
            <v>41555</v>
          </cell>
          <cell r="BI68">
            <v>0</v>
          </cell>
          <cell r="BJ68">
            <v>66166.4084</v>
          </cell>
          <cell r="BK68">
            <v>35006.739130434784</v>
          </cell>
          <cell r="BL68">
            <v>0.18705715048655214</v>
          </cell>
          <cell r="BM68">
            <v>0</v>
          </cell>
          <cell r="BN68">
            <v>0</v>
          </cell>
          <cell r="BO68">
            <v>9206</v>
          </cell>
          <cell r="BP68" t="str">
            <v>19 / 72</v>
          </cell>
        </row>
        <row r="69">
          <cell r="A69">
            <v>13461</v>
          </cell>
          <cell r="B69" t="str">
            <v>De Nil Filip</v>
          </cell>
          <cell r="C69" t="str">
            <v>S1</v>
          </cell>
          <cell r="D69" t="str">
            <v>M</v>
          </cell>
          <cell r="E69">
            <v>43</v>
          </cell>
          <cell r="F69">
            <v>17</v>
          </cell>
          <cell r="G69" t="str">
            <v>DV</v>
          </cell>
          <cell r="H69" t="str">
            <v>Sales Services &amp; RC Office &amp; CMTO</v>
          </cell>
          <cell r="I69">
            <v>0</v>
          </cell>
          <cell r="J69" t="str">
            <v>Head of Private Banking &amp; Investments</v>
          </cell>
          <cell r="K69">
            <v>90.8</v>
          </cell>
          <cell r="L69">
            <v>0</v>
          </cell>
          <cell r="M69">
            <v>30</v>
          </cell>
          <cell r="N69">
            <v>38</v>
          </cell>
          <cell r="O69">
            <v>27</v>
          </cell>
          <cell r="P69">
            <v>0</v>
          </cell>
          <cell r="Q69">
            <v>0</v>
          </cell>
          <cell r="R69">
            <v>95</v>
          </cell>
          <cell r="S69" t="str">
            <v>EE</v>
          </cell>
          <cell r="T69">
            <v>0</v>
          </cell>
          <cell r="U69" t="str">
            <v>X</v>
          </cell>
          <cell r="V69" t="str">
            <v>Y</v>
          </cell>
          <cell r="W69">
            <v>0</v>
          </cell>
          <cell r="X69">
            <v>0</v>
          </cell>
          <cell r="Y69">
            <v>0</v>
          </cell>
          <cell r="Z69" t="str">
            <v>- Toeslag : 12000 € - 1/2018</v>
          </cell>
          <cell r="AA69">
            <v>0</v>
          </cell>
          <cell r="AB69">
            <v>0</v>
          </cell>
          <cell r="AC69">
            <v>0</v>
          </cell>
          <cell r="AD69">
            <v>100</v>
          </cell>
          <cell r="AE69">
            <v>106006.92479999998</v>
          </cell>
          <cell r="AF69">
            <v>15232.3776</v>
          </cell>
          <cell r="AG69">
            <v>0</v>
          </cell>
          <cell r="AH69">
            <v>6567.2711999999992</v>
          </cell>
          <cell r="AI69">
            <v>127806.57359999999</v>
          </cell>
          <cell r="AJ69">
            <v>0.98770893915624003</v>
          </cell>
          <cell r="AK69">
            <v>0.98770893915624003</v>
          </cell>
          <cell r="AL69">
            <v>2964</v>
          </cell>
          <cell r="AM69">
            <v>38008.043478260872</v>
          </cell>
          <cell r="AN69">
            <v>0</v>
          </cell>
          <cell r="AO69">
            <v>38008.043478260872</v>
          </cell>
          <cell r="AP69">
            <v>0</v>
          </cell>
          <cell r="AQ69">
            <v>4600</v>
          </cell>
          <cell r="AR69">
            <v>0</v>
          </cell>
          <cell r="AS69">
            <v>4600</v>
          </cell>
          <cell r="AT69">
            <v>5400</v>
          </cell>
          <cell r="AU69">
            <v>10000</v>
          </cell>
          <cell r="AV69" t="str">
            <v xml:space="preserve">High Potential S1 </v>
          </cell>
          <cell r="AW69">
            <v>137806.5736</v>
          </cell>
          <cell r="AX69">
            <v>36555</v>
          </cell>
          <cell r="AY69">
            <v>0</v>
          </cell>
          <cell r="AZ69">
            <v>5000</v>
          </cell>
          <cell r="BA69">
            <v>0</v>
          </cell>
          <cell r="BB69">
            <v>41555</v>
          </cell>
          <cell r="BC69">
            <v>0</v>
          </cell>
          <cell r="BD69">
            <v>0</v>
          </cell>
          <cell r="BE69">
            <v>0</v>
          </cell>
          <cell r="BF69">
            <v>4804</v>
          </cell>
          <cell r="BG69">
            <v>0</v>
          </cell>
          <cell r="BH69">
            <v>41555</v>
          </cell>
          <cell r="BI69">
            <v>0</v>
          </cell>
          <cell r="BJ69">
            <v>63903.286799999994</v>
          </cell>
          <cell r="BK69">
            <v>38008.043478260872</v>
          </cell>
          <cell r="BL69">
            <v>9.3321207753507496E-2</v>
          </cell>
          <cell r="BM69">
            <v>0</v>
          </cell>
          <cell r="BN69">
            <v>0</v>
          </cell>
          <cell r="BO69">
            <v>9206</v>
          </cell>
          <cell r="BP69" t="str">
            <v>28 / 72</v>
          </cell>
        </row>
        <row r="70">
          <cell r="A70">
            <v>27098</v>
          </cell>
          <cell r="B70" t="str">
            <v>Speybrouck Benoît</v>
          </cell>
          <cell r="C70" t="str">
            <v>S1</v>
          </cell>
          <cell r="D70" t="str">
            <v>M</v>
          </cell>
          <cell r="E70">
            <v>39</v>
          </cell>
          <cell r="F70">
            <v>15</v>
          </cell>
          <cell r="G70" t="str">
            <v>DV</v>
          </cell>
          <cell r="H70" t="str">
            <v>Digital Strategy &amp; Sales</v>
          </cell>
          <cell r="I70" t="str">
            <v>Van Mol Geert</v>
          </cell>
          <cell r="J70" t="str">
            <v>Head of Channel Infrastructure</v>
          </cell>
          <cell r="K70">
            <v>97</v>
          </cell>
          <cell r="L70">
            <v>0</v>
          </cell>
          <cell r="M70">
            <v>30</v>
          </cell>
          <cell r="N70">
            <v>37</v>
          </cell>
          <cell r="O70">
            <v>28</v>
          </cell>
          <cell r="P70">
            <v>0</v>
          </cell>
          <cell r="Q70">
            <v>0</v>
          </cell>
          <cell r="R70">
            <v>95</v>
          </cell>
          <cell r="S70" t="str">
            <v>EE</v>
          </cell>
          <cell r="T70">
            <v>0</v>
          </cell>
          <cell r="U70" t="str">
            <v>X</v>
          </cell>
          <cell r="V70" t="str">
            <v>Y</v>
          </cell>
          <cell r="W70">
            <v>0</v>
          </cell>
          <cell r="X70">
            <v>0</v>
          </cell>
          <cell r="Y70">
            <v>0</v>
          </cell>
          <cell r="Z70">
            <v>0</v>
          </cell>
          <cell r="AA70">
            <v>0</v>
          </cell>
          <cell r="AB70">
            <v>0</v>
          </cell>
          <cell r="AC70">
            <v>0</v>
          </cell>
          <cell r="AD70">
            <v>100</v>
          </cell>
          <cell r="AE70">
            <v>118746.09120000001</v>
          </cell>
          <cell r="AF70">
            <v>0</v>
          </cell>
          <cell r="AG70">
            <v>0</v>
          </cell>
          <cell r="AH70">
            <v>0</v>
          </cell>
          <cell r="AI70">
            <v>118746.09120000001</v>
          </cell>
          <cell r="AJ70">
            <v>0.9176881318732274</v>
          </cell>
          <cell r="AK70">
            <v>0.9176881318732274</v>
          </cell>
          <cell r="AL70">
            <v>2964</v>
          </cell>
          <cell r="AM70">
            <v>38008.043478260872</v>
          </cell>
          <cell r="AN70">
            <v>0</v>
          </cell>
          <cell r="AO70">
            <v>38008.043478260872</v>
          </cell>
          <cell r="AP70">
            <v>0</v>
          </cell>
          <cell r="AQ70">
            <v>4600</v>
          </cell>
          <cell r="AR70">
            <v>0</v>
          </cell>
          <cell r="AS70">
            <v>4600</v>
          </cell>
          <cell r="AT70">
            <v>5400</v>
          </cell>
          <cell r="AU70">
            <v>10000</v>
          </cell>
          <cell r="AV70" t="str">
            <v>Jonge High Potential S1 - 80-100 % comparatio - digital</v>
          </cell>
          <cell r="AW70">
            <v>128746.09120000001</v>
          </cell>
          <cell r="AX70">
            <v>36555</v>
          </cell>
          <cell r="AY70">
            <v>0</v>
          </cell>
          <cell r="AZ70">
            <v>4000</v>
          </cell>
          <cell r="BA70">
            <v>0</v>
          </cell>
          <cell r="BB70">
            <v>40555</v>
          </cell>
          <cell r="BC70">
            <v>0</v>
          </cell>
          <cell r="BD70">
            <v>0</v>
          </cell>
          <cell r="BE70">
            <v>0</v>
          </cell>
          <cell r="BF70">
            <v>4688</v>
          </cell>
          <cell r="BG70">
            <v>0</v>
          </cell>
          <cell r="BH70">
            <v>40555</v>
          </cell>
          <cell r="BI70">
            <v>0</v>
          </cell>
          <cell r="BJ70">
            <v>59373.045600000005</v>
          </cell>
          <cell r="BK70">
            <v>38008.043478260872</v>
          </cell>
          <cell r="BL70">
            <v>6.701098737681388E-2</v>
          </cell>
          <cell r="BM70">
            <v>0</v>
          </cell>
          <cell r="BN70">
            <v>0</v>
          </cell>
          <cell r="BO70">
            <v>8206</v>
          </cell>
          <cell r="BP70" t="str">
            <v>48 / 72</v>
          </cell>
        </row>
        <row r="71">
          <cell r="A71">
            <v>4986</v>
          </cell>
          <cell r="B71" t="str">
            <v>Samzun Olivier</v>
          </cell>
          <cell r="C71" t="str">
            <v>S1</v>
          </cell>
          <cell r="D71" t="str">
            <v>M</v>
          </cell>
          <cell r="E71">
            <v>55</v>
          </cell>
          <cell r="F71">
            <v>29</v>
          </cell>
          <cell r="G71" t="str">
            <v>DV</v>
          </cell>
          <cell r="H71" t="str">
            <v>Direction Réseau d'Agences - Directeur</v>
          </cell>
          <cell r="I71" t="str">
            <v>Van Gool Eric</v>
          </cell>
          <cell r="J71" t="str">
            <v>Deputy Director branch Network</v>
          </cell>
          <cell r="K71">
            <v>90</v>
          </cell>
          <cell r="L71">
            <v>0</v>
          </cell>
          <cell r="M71">
            <v>30</v>
          </cell>
          <cell r="N71">
            <v>36</v>
          </cell>
          <cell r="O71">
            <v>26</v>
          </cell>
          <cell r="P71">
            <v>0</v>
          </cell>
          <cell r="Q71">
            <v>0</v>
          </cell>
          <cell r="R71">
            <v>92</v>
          </cell>
          <cell r="S71" t="str">
            <v>ME</v>
          </cell>
          <cell r="T71">
            <v>0</v>
          </cell>
          <cell r="U71" t="str">
            <v>X</v>
          </cell>
          <cell r="V71" t="str">
            <v>Y</v>
          </cell>
          <cell r="W71">
            <v>0</v>
          </cell>
          <cell r="X71">
            <v>0</v>
          </cell>
          <cell r="Y71">
            <v>0</v>
          </cell>
          <cell r="Z71">
            <v>0</v>
          </cell>
          <cell r="AA71">
            <v>0</v>
          </cell>
          <cell r="AB71">
            <v>0</v>
          </cell>
          <cell r="AC71">
            <v>0</v>
          </cell>
          <cell r="AD71">
            <v>100</v>
          </cell>
          <cell r="AE71">
            <v>104905.5744</v>
          </cell>
          <cell r="AF71">
            <v>14860.713599999999</v>
          </cell>
          <cell r="AG71">
            <v>0</v>
          </cell>
          <cell r="AH71">
            <v>4372.3864000000003</v>
          </cell>
          <cell r="AI71">
            <v>124138.6744</v>
          </cell>
          <cell r="AJ71">
            <v>0.95936284767034785</v>
          </cell>
          <cell r="AK71">
            <v>0.95936284767034785</v>
          </cell>
          <cell r="AL71">
            <v>3936</v>
          </cell>
          <cell r="AM71">
            <v>28470.000000000004</v>
          </cell>
          <cell r="AN71">
            <v>0</v>
          </cell>
          <cell r="AO71">
            <v>28470.000000000004</v>
          </cell>
          <cell r="AP71">
            <v>0</v>
          </cell>
          <cell r="AQ71">
            <v>2300</v>
          </cell>
          <cell r="AR71">
            <v>0</v>
          </cell>
          <cell r="AS71">
            <v>2300</v>
          </cell>
          <cell r="AT71">
            <v>0</v>
          </cell>
          <cell r="AU71">
            <v>2300</v>
          </cell>
          <cell r="AV71">
            <v>0</v>
          </cell>
          <cell r="AW71">
            <v>126438.6744</v>
          </cell>
          <cell r="AX71">
            <v>29244</v>
          </cell>
          <cell r="AY71">
            <v>0</v>
          </cell>
          <cell r="AZ71">
            <v>2000</v>
          </cell>
          <cell r="BA71">
            <v>0</v>
          </cell>
          <cell r="BB71">
            <v>31244</v>
          </cell>
          <cell r="BC71">
            <v>0</v>
          </cell>
          <cell r="BD71">
            <v>0</v>
          </cell>
          <cell r="BE71">
            <v>0</v>
          </cell>
          <cell r="BF71">
            <v>3612</v>
          </cell>
          <cell r="BG71">
            <v>0</v>
          </cell>
          <cell r="BH71">
            <v>31244</v>
          </cell>
          <cell r="BI71">
            <v>0</v>
          </cell>
          <cell r="BJ71">
            <v>62069.337200000002</v>
          </cell>
          <cell r="BK71">
            <v>28470.000000000004</v>
          </cell>
          <cell r="BL71">
            <v>9.7435897435897312E-2</v>
          </cell>
          <cell r="BM71">
            <v>0</v>
          </cell>
          <cell r="BN71">
            <v>0</v>
          </cell>
          <cell r="BO71">
            <v>5365</v>
          </cell>
          <cell r="BP71" t="str">
            <v>31 / 72</v>
          </cell>
        </row>
        <row r="72">
          <cell r="A72">
            <v>33777</v>
          </cell>
          <cell r="B72" t="str">
            <v>Van der Sande Michel</v>
          </cell>
          <cell r="C72" t="str">
            <v>S1</v>
          </cell>
          <cell r="D72" t="str">
            <v>M</v>
          </cell>
          <cell r="E72">
            <v>49</v>
          </cell>
          <cell r="F72">
            <v>22</v>
          </cell>
          <cell r="G72" t="str">
            <v>DV</v>
          </cell>
          <cell r="H72" t="str">
            <v>Regional Commercial Director NE</v>
          </cell>
          <cell r="I72" t="str">
            <v>Jeurissen Stefan</v>
          </cell>
          <cell r="J72" t="str">
            <v>Deputy Regional Director General Mgt NE</v>
          </cell>
          <cell r="K72">
            <v>98.47</v>
          </cell>
          <cell r="L72">
            <v>0</v>
          </cell>
          <cell r="M72">
            <v>30</v>
          </cell>
          <cell r="N72">
            <v>36</v>
          </cell>
          <cell r="O72">
            <v>26</v>
          </cell>
          <cell r="P72">
            <v>0</v>
          </cell>
          <cell r="Q72">
            <v>0</v>
          </cell>
          <cell r="R72">
            <v>92</v>
          </cell>
          <cell r="S72" t="str">
            <v>ME</v>
          </cell>
          <cell r="T72">
            <v>0</v>
          </cell>
          <cell r="U72" t="str">
            <v>X</v>
          </cell>
          <cell r="V72" t="str">
            <v>Y</v>
          </cell>
          <cell r="W72">
            <v>0</v>
          </cell>
          <cell r="X72">
            <v>0</v>
          </cell>
          <cell r="Y72">
            <v>0</v>
          </cell>
          <cell r="Z72">
            <v>0</v>
          </cell>
          <cell r="AA72">
            <v>0</v>
          </cell>
          <cell r="AB72">
            <v>0</v>
          </cell>
          <cell r="AC72">
            <v>0</v>
          </cell>
          <cell r="AD72">
            <v>100</v>
          </cell>
          <cell r="AE72">
            <v>130265.8656</v>
          </cell>
          <cell r="AF72">
            <v>0</v>
          </cell>
          <cell r="AG72">
            <v>0</v>
          </cell>
          <cell r="AH72">
            <v>758.92079999999999</v>
          </cell>
          <cell r="AI72">
            <v>131024.78640000001</v>
          </cell>
          <cell r="AJ72">
            <v>1.0125797846936173</v>
          </cell>
          <cell r="AK72">
            <v>1.0125797846936173</v>
          </cell>
          <cell r="AL72">
            <v>2964</v>
          </cell>
          <cell r="AM72">
            <v>35591.739130434784</v>
          </cell>
          <cell r="AN72">
            <v>0</v>
          </cell>
          <cell r="AO72">
            <v>35591.739130434784</v>
          </cell>
          <cell r="AP72">
            <v>0</v>
          </cell>
          <cell r="AQ72">
            <v>0</v>
          </cell>
          <cell r="AR72">
            <v>0</v>
          </cell>
          <cell r="AS72">
            <v>0</v>
          </cell>
          <cell r="AT72">
            <v>0</v>
          </cell>
          <cell r="AU72">
            <v>0</v>
          </cell>
          <cell r="AV72">
            <v>0</v>
          </cell>
          <cell r="AW72">
            <v>131024.78640000001</v>
          </cell>
          <cell r="AX72">
            <v>29244</v>
          </cell>
          <cell r="AY72">
            <v>0</v>
          </cell>
          <cell r="AZ72">
            <v>6000</v>
          </cell>
          <cell r="BA72">
            <v>0</v>
          </cell>
          <cell r="BB72">
            <v>35244</v>
          </cell>
          <cell r="BC72">
            <v>0</v>
          </cell>
          <cell r="BD72">
            <v>0</v>
          </cell>
          <cell r="BE72">
            <v>0</v>
          </cell>
          <cell r="BF72">
            <v>4074</v>
          </cell>
          <cell r="BG72">
            <v>0</v>
          </cell>
          <cell r="BH72">
            <v>35244</v>
          </cell>
          <cell r="BI72">
            <v>0</v>
          </cell>
          <cell r="BJ72">
            <v>65512.393200000006</v>
          </cell>
          <cell r="BK72">
            <v>35591.739130434784</v>
          </cell>
          <cell r="BL72">
            <v>-9.7702202514018399E-3</v>
          </cell>
          <cell r="BM72">
            <v>0</v>
          </cell>
          <cell r="BN72">
            <v>0</v>
          </cell>
          <cell r="BO72">
            <v>9365</v>
          </cell>
          <cell r="BP72" t="str">
            <v>24 / 72</v>
          </cell>
        </row>
        <row r="73">
          <cell r="A73">
            <v>21093</v>
          </cell>
          <cell r="B73" t="str">
            <v>Van Houdt Els</v>
          </cell>
          <cell r="C73" t="str">
            <v>S1</v>
          </cell>
          <cell r="D73" t="str">
            <v>F</v>
          </cell>
          <cell r="E73">
            <v>43</v>
          </cell>
          <cell r="F73">
            <v>17</v>
          </cell>
          <cell r="G73" t="str">
            <v>DV</v>
          </cell>
          <cell r="H73" t="str">
            <v>Sales Services &amp; RC Office &amp; CMTO</v>
          </cell>
          <cell r="I73">
            <v>0</v>
          </cell>
          <cell r="J73" t="str">
            <v>Head of Secr gen Rc,cros seg pl &amp; fin ex</v>
          </cell>
          <cell r="K73">
            <v>89.42</v>
          </cell>
          <cell r="L73">
            <v>0</v>
          </cell>
          <cell r="M73">
            <v>30</v>
          </cell>
          <cell r="N73">
            <v>32.65</v>
          </cell>
          <cell r="O73">
            <v>27.9</v>
          </cell>
          <cell r="P73">
            <v>0</v>
          </cell>
          <cell r="Q73">
            <v>0</v>
          </cell>
          <cell r="R73">
            <v>90.55</v>
          </cell>
          <cell r="S73" t="str">
            <v>ME</v>
          </cell>
          <cell r="T73">
            <v>0</v>
          </cell>
          <cell r="U73" t="str">
            <v>X</v>
          </cell>
          <cell r="V73" t="str">
            <v>Y</v>
          </cell>
          <cell r="W73">
            <v>0</v>
          </cell>
          <cell r="X73">
            <v>0</v>
          </cell>
          <cell r="Y73">
            <v>0</v>
          </cell>
          <cell r="Z73" t="str">
            <v>- 01.05.2017 - Nomination SE
- Toeslag : 12000 € - 1/2018</v>
          </cell>
          <cell r="AA73">
            <v>0</v>
          </cell>
          <cell r="AB73">
            <v>0</v>
          </cell>
          <cell r="AC73">
            <v>0</v>
          </cell>
          <cell r="AD73">
            <v>100</v>
          </cell>
          <cell r="AE73">
            <v>92494.363200000007</v>
          </cell>
          <cell r="AF73">
            <v>0</v>
          </cell>
          <cell r="AG73">
            <v>0</v>
          </cell>
          <cell r="AH73">
            <v>393.93079999999998</v>
          </cell>
          <cell r="AI73">
            <v>92888.294000000009</v>
          </cell>
          <cell r="AJ73">
            <v>0.71785508164795175</v>
          </cell>
          <cell r="AK73">
            <v>0.71785508164795175</v>
          </cell>
          <cell r="AL73">
            <v>2964</v>
          </cell>
          <cell r="AM73">
            <v>14006.08695652174</v>
          </cell>
          <cell r="AN73">
            <v>0</v>
          </cell>
          <cell r="AO73">
            <v>14006.08695652174</v>
          </cell>
          <cell r="AP73">
            <v>0</v>
          </cell>
          <cell r="AQ73">
            <v>2300</v>
          </cell>
          <cell r="AR73">
            <v>0</v>
          </cell>
          <cell r="AS73">
            <v>2300</v>
          </cell>
          <cell r="AT73">
            <v>5000</v>
          </cell>
          <cell r="AU73">
            <v>7300</v>
          </cell>
          <cell r="AV73" t="str">
            <v>comparatio van 71 %</v>
          </cell>
          <cell r="AW73">
            <v>100188.29400000001</v>
          </cell>
          <cell r="AX73">
            <v>29244</v>
          </cell>
          <cell r="AY73">
            <v>0</v>
          </cell>
          <cell r="AZ73">
            <v>0</v>
          </cell>
          <cell r="BA73">
            <v>0</v>
          </cell>
          <cell r="BB73">
            <v>29244</v>
          </cell>
          <cell r="BC73">
            <v>0</v>
          </cell>
          <cell r="BD73">
            <v>0</v>
          </cell>
          <cell r="BE73">
            <v>0</v>
          </cell>
          <cell r="BF73">
            <v>3381</v>
          </cell>
          <cell r="BG73">
            <v>0</v>
          </cell>
          <cell r="BH73">
            <v>29244</v>
          </cell>
          <cell r="BI73">
            <v>0</v>
          </cell>
          <cell r="BJ73">
            <v>50000</v>
          </cell>
          <cell r="BK73">
            <v>14006.08695652174</v>
          </cell>
          <cell r="BL73">
            <v>1.0879493387967965</v>
          </cell>
          <cell r="BM73">
            <v>0</v>
          </cell>
          <cell r="BN73">
            <v>0</v>
          </cell>
          <cell r="BO73">
            <v>3365</v>
          </cell>
          <cell r="BP73" t="str">
            <v>70 / 72</v>
          </cell>
        </row>
        <row r="74">
          <cell r="A74">
            <v>46392</v>
          </cell>
          <cell r="B74" t="str">
            <v>Rizzo Daniela</v>
          </cell>
          <cell r="C74" t="str">
            <v>S1</v>
          </cell>
          <cell r="D74" t="str">
            <v>F</v>
          </cell>
          <cell r="E74">
            <v>39</v>
          </cell>
          <cell r="F74">
            <v>16</v>
          </cell>
          <cell r="G74" t="str">
            <v>DV</v>
          </cell>
          <cell r="H74" t="str">
            <v>Regional Commercial Director Centre - SO</v>
          </cell>
          <cell r="I74" t="str">
            <v>Bernard Etienne</v>
          </cell>
          <cell r="J74" t="str">
            <v>Dept Reg Director General Mgt centr reg</v>
          </cell>
          <cell r="K74">
            <v>90.4</v>
          </cell>
          <cell r="L74">
            <v>0</v>
          </cell>
          <cell r="M74">
            <v>30</v>
          </cell>
          <cell r="N74">
            <v>32.15</v>
          </cell>
          <cell r="O74">
            <v>25.2</v>
          </cell>
          <cell r="P74">
            <v>0</v>
          </cell>
          <cell r="Q74">
            <v>0</v>
          </cell>
          <cell r="R74">
            <v>87.35</v>
          </cell>
          <cell r="S74" t="str">
            <v>ME</v>
          </cell>
          <cell r="T74">
            <v>0</v>
          </cell>
          <cell r="U74" t="str">
            <v>X</v>
          </cell>
          <cell r="V74" t="str">
            <v>Y</v>
          </cell>
          <cell r="W74">
            <v>0</v>
          </cell>
          <cell r="X74">
            <v>0</v>
          </cell>
          <cell r="Y74">
            <v>0</v>
          </cell>
          <cell r="Z74">
            <v>0</v>
          </cell>
          <cell r="AA74">
            <v>0</v>
          </cell>
          <cell r="AB74">
            <v>0</v>
          </cell>
          <cell r="AC74">
            <v>0</v>
          </cell>
          <cell r="AD74">
            <v>100</v>
          </cell>
          <cell r="AE74">
            <v>119513.50079999999</v>
          </cell>
          <cell r="AF74">
            <v>0</v>
          </cell>
          <cell r="AG74">
            <v>0</v>
          </cell>
          <cell r="AH74">
            <v>0</v>
          </cell>
          <cell r="AI74">
            <v>119513.50079999999</v>
          </cell>
          <cell r="AJ74">
            <v>0.9236187917803349</v>
          </cell>
          <cell r="AK74">
            <v>0.9236187917803349</v>
          </cell>
          <cell r="AL74">
            <v>2964</v>
          </cell>
          <cell r="AM74">
            <v>35006.739130434784</v>
          </cell>
          <cell r="AN74">
            <v>0</v>
          </cell>
          <cell r="AO74">
            <v>35006.739130434784</v>
          </cell>
          <cell r="AP74">
            <v>0</v>
          </cell>
          <cell r="AQ74">
            <v>2300</v>
          </cell>
          <cell r="AR74">
            <v>0</v>
          </cell>
          <cell r="AS74">
            <v>2300</v>
          </cell>
          <cell r="AT74">
            <v>2700</v>
          </cell>
          <cell r="AU74">
            <v>5000</v>
          </cell>
          <cell r="AV74" t="str">
            <v xml:space="preserve">High Potential S1 </v>
          </cell>
          <cell r="AW74">
            <v>124513.50079999999</v>
          </cell>
          <cell r="AX74">
            <v>29244</v>
          </cell>
          <cell r="AY74">
            <v>0</v>
          </cell>
          <cell r="AZ74">
            <v>6000</v>
          </cell>
          <cell r="BA74">
            <v>0</v>
          </cell>
          <cell r="BB74">
            <v>35244</v>
          </cell>
          <cell r="BC74">
            <v>0</v>
          </cell>
          <cell r="BD74">
            <v>0</v>
          </cell>
          <cell r="BE74">
            <v>0</v>
          </cell>
          <cell r="BF74">
            <v>4074</v>
          </cell>
          <cell r="BG74">
            <v>0</v>
          </cell>
          <cell r="BH74">
            <v>35244</v>
          </cell>
          <cell r="BI74">
            <v>0</v>
          </cell>
          <cell r="BJ74">
            <v>59756.750399999997</v>
          </cell>
          <cell r="BK74">
            <v>35006.739130434784</v>
          </cell>
          <cell r="BL74">
            <v>6.7775769882816306E-3</v>
          </cell>
          <cell r="BM74">
            <v>0</v>
          </cell>
          <cell r="BN74">
            <v>0</v>
          </cell>
          <cell r="BO74">
            <v>9365</v>
          </cell>
          <cell r="BP74" t="str">
            <v>43 / 72</v>
          </cell>
        </row>
        <row r="75">
          <cell r="A75">
            <v>18012</v>
          </cell>
          <cell r="B75" t="str">
            <v>Roosens Roland</v>
          </cell>
          <cell r="C75" t="str">
            <v>S1</v>
          </cell>
          <cell r="D75" t="str">
            <v>M</v>
          </cell>
          <cell r="E75">
            <v>58</v>
          </cell>
          <cell r="F75">
            <v>30</v>
          </cell>
          <cell r="G75" t="str">
            <v>DV</v>
          </cell>
          <cell r="H75" t="str">
            <v>Regional Commercial Director NO</v>
          </cell>
          <cell r="I75" t="str">
            <v>Falepin Pieter</v>
          </cell>
          <cell r="J75" t="str">
            <v>Deputy Regional Director General Mgt NW</v>
          </cell>
          <cell r="K75">
            <v>84.4</v>
          </cell>
          <cell r="L75">
            <v>0</v>
          </cell>
          <cell r="M75">
            <v>30</v>
          </cell>
          <cell r="N75">
            <v>32</v>
          </cell>
          <cell r="O75">
            <v>24</v>
          </cell>
          <cell r="P75">
            <v>0</v>
          </cell>
          <cell r="Q75">
            <v>0</v>
          </cell>
          <cell r="R75">
            <v>86</v>
          </cell>
          <cell r="S75" t="str">
            <v>ME</v>
          </cell>
          <cell r="T75">
            <v>0</v>
          </cell>
          <cell r="U75" t="str">
            <v>X</v>
          </cell>
          <cell r="V75" t="str">
            <v>Y</v>
          </cell>
          <cell r="W75">
            <v>0</v>
          </cell>
          <cell r="X75">
            <v>0</v>
          </cell>
          <cell r="Y75">
            <v>0</v>
          </cell>
          <cell r="Z75">
            <v>0</v>
          </cell>
          <cell r="AA75">
            <v>0</v>
          </cell>
          <cell r="AB75">
            <v>0</v>
          </cell>
          <cell r="AC75">
            <v>0</v>
          </cell>
          <cell r="AD75">
            <v>100</v>
          </cell>
          <cell r="AE75">
            <v>119387.94239999999</v>
          </cell>
          <cell r="AF75">
            <v>0</v>
          </cell>
          <cell r="AG75">
            <v>0</v>
          </cell>
          <cell r="AH75">
            <v>815.25200000000007</v>
          </cell>
          <cell r="AI75">
            <v>120203.19439999998</v>
          </cell>
          <cell r="AJ75">
            <v>0.92894885043702702</v>
          </cell>
          <cell r="AK75">
            <v>0.92894885043702702</v>
          </cell>
          <cell r="AL75">
            <v>3936</v>
          </cell>
          <cell r="AM75">
            <v>28470.000000000004</v>
          </cell>
          <cell r="AN75">
            <v>0</v>
          </cell>
          <cell r="AO75">
            <v>28470.000000000004</v>
          </cell>
          <cell r="AP75">
            <v>0</v>
          </cell>
          <cell r="AQ75">
            <v>2300</v>
          </cell>
          <cell r="AR75">
            <v>0</v>
          </cell>
          <cell r="AS75">
            <v>2300</v>
          </cell>
          <cell r="AT75">
            <v>0</v>
          </cell>
          <cell r="AU75">
            <v>2300</v>
          </cell>
          <cell r="AV75">
            <v>0</v>
          </cell>
          <cell r="AW75">
            <v>122503.19439999998</v>
          </cell>
          <cell r="AX75">
            <v>29244</v>
          </cell>
          <cell r="AY75">
            <v>0</v>
          </cell>
          <cell r="AZ75">
            <v>0</v>
          </cell>
          <cell r="BA75">
            <v>0</v>
          </cell>
          <cell r="BB75">
            <v>29244</v>
          </cell>
          <cell r="BC75">
            <v>0</v>
          </cell>
          <cell r="BD75">
            <v>0</v>
          </cell>
          <cell r="BE75">
            <v>0</v>
          </cell>
          <cell r="BF75">
            <v>3381</v>
          </cell>
          <cell r="BG75">
            <v>0</v>
          </cell>
          <cell r="BH75">
            <v>29244</v>
          </cell>
          <cell r="BI75">
            <v>0</v>
          </cell>
          <cell r="BJ75">
            <v>60101.597199999989</v>
          </cell>
          <cell r="BK75">
            <v>28470.000000000004</v>
          </cell>
          <cell r="BL75">
            <v>2.7186512118018813E-2</v>
          </cell>
          <cell r="BM75">
            <v>0</v>
          </cell>
          <cell r="BN75">
            <v>0</v>
          </cell>
          <cell r="BO75">
            <v>3365</v>
          </cell>
          <cell r="BP75" t="str">
            <v>41 / 72</v>
          </cell>
        </row>
        <row r="76">
          <cell r="A76">
            <v>37617</v>
          </cell>
          <cell r="B76" t="str">
            <v>Koekelberg Caroline</v>
          </cell>
          <cell r="C76" t="str">
            <v>S1</v>
          </cell>
          <cell r="D76" t="str">
            <v>F</v>
          </cell>
          <cell r="E76">
            <v>39</v>
          </cell>
          <cell r="F76">
            <v>11</v>
          </cell>
          <cell r="G76" t="str">
            <v>DV</v>
          </cell>
          <cell r="H76" t="str">
            <v>Digital Strategy &amp; Sales</v>
          </cell>
          <cell r="I76" t="str">
            <v>Van Mol Geert</v>
          </cell>
          <cell r="J76" t="str">
            <v>Head of Digital Sales Savings &amp; Investm</v>
          </cell>
          <cell r="K76">
            <v>87</v>
          </cell>
          <cell r="L76">
            <v>0</v>
          </cell>
          <cell r="M76">
            <v>30</v>
          </cell>
          <cell r="N76">
            <v>32</v>
          </cell>
          <cell r="O76">
            <v>24</v>
          </cell>
          <cell r="P76">
            <v>0</v>
          </cell>
          <cell r="Q76">
            <v>0</v>
          </cell>
          <cell r="R76">
            <v>86</v>
          </cell>
          <cell r="S76" t="str">
            <v>ME</v>
          </cell>
          <cell r="T76">
            <v>0</v>
          </cell>
          <cell r="U76" t="str">
            <v>X</v>
          </cell>
          <cell r="V76" t="str">
            <v>Y</v>
          </cell>
          <cell r="W76">
            <v>0</v>
          </cell>
          <cell r="X76">
            <v>0</v>
          </cell>
          <cell r="Y76">
            <v>0</v>
          </cell>
          <cell r="Z76" t="str">
            <v>- Toeslag : 12000 € - 1/2018</v>
          </cell>
          <cell r="AA76">
            <v>0</v>
          </cell>
          <cell r="AB76">
            <v>0</v>
          </cell>
          <cell r="AC76">
            <v>0</v>
          </cell>
          <cell r="AD76">
            <v>100</v>
          </cell>
          <cell r="AE76">
            <v>91556.990399999995</v>
          </cell>
          <cell r="AF76">
            <v>0</v>
          </cell>
          <cell r="AG76">
            <v>0</v>
          </cell>
          <cell r="AH76">
            <v>0</v>
          </cell>
          <cell r="AI76">
            <v>91556.990399999995</v>
          </cell>
          <cell r="AJ76">
            <v>0.70756656182137145</v>
          </cell>
          <cell r="AK76">
            <v>0.70756656182137145</v>
          </cell>
          <cell r="AL76">
            <v>2964</v>
          </cell>
          <cell r="AM76">
            <v>28470.000000000004</v>
          </cell>
          <cell r="AN76">
            <v>0</v>
          </cell>
          <cell r="AO76">
            <v>28470.000000000004</v>
          </cell>
          <cell r="AP76">
            <v>0</v>
          </cell>
          <cell r="AQ76">
            <v>2300</v>
          </cell>
          <cell r="AR76">
            <v>0</v>
          </cell>
          <cell r="AS76">
            <v>2300</v>
          </cell>
          <cell r="AT76">
            <v>5000</v>
          </cell>
          <cell r="AU76">
            <v>7300</v>
          </cell>
          <cell r="AV76">
            <v>0</v>
          </cell>
          <cell r="AW76">
            <v>98856.990399999995</v>
          </cell>
          <cell r="AX76">
            <v>29244</v>
          </cell>
          <cell r="AY76">
            <v>0</v>
          </cell>
          <cell r="AZ76">
            <v>3000</v>
          </cell>
          <cell r="BA76">
            <v>0</v>
          </cell>
          <cell r="BB76">
            <v>32244</v>
          </cell>
          <cell r="BC76">
            <v>0</v>
          </cell>
          <cell r="BD76">
            <v>0</v>
          </cell>
          <cell r="BE76">
            <v>0</v>
          </cell>
          <cell r="BF76">
            <v>3728</v>
          </cell>
          <cell r="BG76">
            <v>0</v>
          </cell>
          <cell r="BH76">
            <v>32244</v>
          </cell>
          <cell r="BI76">
            <v>0</v>
          </cell>
          <cell r="BJ76">
            <v>50000</v>
          </cell>
          <cell r="BK76">
            <v>28470.000000000004</v>
          </cell>
          <cell r="BL76">
            <v>0.13256059009483656</v>
          </cell>
          <cell r="BM76">
            <v>0</v>
          </cell>
          <cell r="BN76">
            <v>0</v>
          </cell>
          <cell r="BO76">
            <v>6365</v>
          </cell>
          <cell r="BP76" t="str">
            <v>71 / 72</v>
          </cell>
        </row>
        <row r="77">
          <cell r="A77">
            <v>20058</v>
          </cell>
          <cell r="B77" t="str">
            <v>Sneyers Vincent</v>
          </cell>
          <cell r="C77" t="str">
            <v>S1</v>
          </cell>
          <cell r="D77" t="str">
            <v>M</v>
          </cell>
          <cell r="E77">
            <v>58</v>
          </cell>
          <cell r="F77">
            <v>33</v>
          </cell>
          <cell r="G77" t="str">
            <v>DV</v>
          </cell>
          <cell r="H77">
            <v>0</v>
          </cell>
          <cell r="I77">
            <v>0</v>
          </cell>
          <cell r="J77" t="str">
            <v>Chief Executive Officer</v>
          </cell>
          <cell r="K77">
            <v>84</v>
          </cell>
          <cell r="L77">
            <v>0</v>
          </cell>
          <cell r="M77">
            <v>30</v>
          </cell>
          <cell r="N77">
            <v>32</v>
          </cell>
          <cell r="O77">
            <v>23.5</v>
          </cell>
          <cell r="P77">
            <v>0</v>
          </cell>
          <cell r="Q77">
            <v>0</v>
          </cell>
          <cell r="R77">
            <v>85.5</v>
          </cell>
          <cell r="S77" t="str">
            <v>ME</v>
          </cell>
          <cell r="T77">
            <v>0</v>
          </cell>
          <cell r="U77" t="str">
            <v>X</v>
          </cell>
          <cell r="V77" t="str">
            <v>Y</v>
          </cell>
          <cell r="W77">
            <v>0</v>
          </cell>
          <cell r="X77">
            <v>0</v>
          </cell>
          <cell r="Y77">
            <v>0</v>
          </cell>
          <cell r="Z77" t="str">
            <v>Belfius Immo</v>
          </cell>
          <cell r="AA77">
            <v>0</v>
          </cell>
          <cell r="AB77">
            <v>0</v>
          </cell>
          <cell r="AC77">
            <v>0</v>
          </cell>
          <cell r="AD77">
            <v>100</v>
          </cell>
          <cell r="AE77">
            <v>207267.12959999999</v>
          </cell>
          <cell r="AF77">
            <v>0</v>
          </cell>
          <cell r="AG77">
            <v>0</v>
          </cell>
          <cell r="AH77">
            <v>0</v>
          </cell>
          <cell r="AI77">
            <v>207267.12959999999</v>
          </cell>
          <cell r="AJ77">
            <v>1.601792387767877</v>
          </cell>
          <cell r="AK77">
            <v>1.601792387767877</v>
          </cell>
          <cell r="AL77">
            <v>3720</v>
          </cell>
          <cell r="AM77">
            <v>20000</v>
          </cell>
          <cell r="AN77">
            <v>0</v>
          </cell>
          <cell r="AO77">
            <v>20000</v>
          </cell>
          <cell r="AP77">
            <v>0</v>
          </cell>
          <cell r="AQ77">
            <v>0</v>
          </cell>
          <cell r="AR77">
            <v>0</v>
          </cell>
          <cell r="AS77">
            <v>0</v>
          </cell>
          <cell r="AT77">
            <v>0</v>
          </cell>
          <cell r="AU77">
            <v>0</v>
          </cell>
          <cell r="AV77">
            <v>0</v>
          </cell>
          <cell r="AW77">
            <v>207267.12959999999</v>
          </cell>
          <cell r="AX77">
            <v>29244</v>
          </cell>
          <cell r="AY77">
            <v>0</v>
          </cell>
          <cell r="AZ77">
            <v>1000</v>
          </cell>
          <cell r="BA77" t="str">
            <v>positieve evolutie in dossier immo-projecten</v>
          </cell>
          <cell r="BB77">
            <v>30244</v>
          </cell>
          <cell r="BC77">
            <v>0</v>
          </cell>
          <cell r="BD77">
            <v>0</v>
          </cell>
          <cell r="BE77">
            <v>0</v>
          </cell>
          <cell r="BF77">
            <v>3496</v>
          </cell>
          <cell r="BG77">
            <v>0</v>
          </cell>
          <cell r="BH77">
            <v>30244</v>
          </cell>
          <cell r="BI77">
            <v>0</v>
          </cell>
          <cell r="BJ77">
            <v>103633.56479999999</v>
          </cell>
          <cell r="BK77">
            <v>20000</v>
          </cell>
          <cell r="BL77">
            <v>0.51219999999999999</v>
          </cell>
          <cell r="BM77">
            <v>0</v>
          </cell>
          <cell r="BN77">
            <v>0</v>
          </cell>
          <cell r="BO77">
            <v>4365</v>
          </cell>
          <cell r="BP77" t="str">
            <v>1 / 72</v>
          </cell>
        </row>
        <row r="78">
          <cell r="A78">
            <v>36931</v>
          </cell>
          <cell r="B78" t="str">
            <v>Ost Jeroen</v>
          </cell>
          <cell r="C78" t="str">
            <v>S1</v>
          </cell>
          <cell r="D78" t="str">
            <v>M</v>
          </cell>
          <cell r="E78">
            <v>46</v>
          </cell>
          <cell r="F78">
            <v>11</v>
          </cell>
          <cell r="G78" t="str">
            <v>DV</v>
          </cell>
          <cell r="H78" t="str">
            <v>Digital Strategy &amp; Sales</v>
          </cell>
          <cell r="I78" t="str">
            <v>Van Mol Geert</v>
          </cell>
          <cell r="J78" t="str">
            <v>Head of Marketing Retail</v>
          </cell>
          <cell r="K78">
            <v>79</v>
          </cell>
          <cell r="L78">
            <v>0</v>
          </cell>
          <cell r="M78">
            <v>30</v>
          </cell>
          <cell r="N78">
            <v>32</v>
          </cell>
          <cell r="O78">
            <v>22</v>
          </cell>
          <cell r="P78">
            <v>0</v>
          </cell>
          <cell r="Q78">
            <v>0</v>
          </cell>
          <cell r="R78">
            <v>84</v>
          </cell>
          <cell r="S78" t="str">
            <v>ME</v>
          </cell>
          <cell r="T78">
            <v>0</v>
          </cell>
          <cell r="U78" t="str">
            <v>X</v>
          </cell>
          <cell r="V78" t="str">
            <v>Y</v>
          </cell>
          <cell r="W78">
            <v>0</v>
          </cell>
          <cell r="X78">
            <v>0</v>
          </cell>
          <cell r="Y78">
            <v>0</v>
          </cell>
          <cell r="Z78">
            <v>0</v>
          </cell>
          <cell r="AA78">
            <v>0</v>
          </cell>
          <cell r="AB78">
            <v>0</v>
          </cell>
          <cell r="AC78">
            <v>0</v>
          </cell>
          <cell r="AD78">
            <v>100</v>
          </cell>
          <cell r="AE78">
            <v>111746.8368</v>
          </cell>
          <cell r="AF78">
            <v>0</v>
          </cell>
          <cell r="AG78">
            <v>0</v>
          </cell>
          <cell r="AH78">
            <v>0</v>
          </cell>
          <cell r="AI78">
            <v>111746.8368</v>
          </cell>
          <cell r="AJ78">
            <v>0.86359681290910917</v>
          </cell>
          <cell r="AK78">
            <v>0.86359681290910917</v>
          </cell>
          <cell r="AL78">
            <v>2964</v>
          </cell>
          <cell r="AM78">
            <v>14235.000000000002</v>
          </cell>
          <cell r="AN78">
            <v>0</v>
          </cell>
          <cell r="AO78">
            <v>14235.000000000002</v>
          </cell>
          <cell r="AP78">
            <v>0</v>
          </cell>
          <cell r="AQ78">
            <v>2300</v>
          </cell>
          <cell r="AR78">
            <v>0</v>
          </cell>
          <cell r="AS78">
            <v>2300</v>
          </cell>
          <cell r="AT78">
            <v>0</v>
          </cell>
          <cell r="AU78">
            <v>2300</v>
          </cell>
          <cell r="AV78">
            <v>0</v>
          </cell>
          <cell r="AW78">
            <v>114046.8368</v>
          </cell>
          <cell r="AX78">
            <v>29244</v>
          </cell>
          <cell r="AY78">
            <v>0</v>
          </cell>
          <cell r="AZ78">
            <v>0</v>
          </cell>
          <cell r="BA78">
            <v>0</v>
          </cell>
          <cell r="BB78">
            <v>29244</v>
          </cell>
          <cell r="BC78">
            <v>0</v>
          </cell>
          <cell r="BD78">
            <v>0</v>
          </cell>
          <cell r="BE78">
            <v>0</v>
          </cell>
          <cell r="BF78">
            <v>3381</v>
          </cell>
          <cell r="BG78">
            <v>0</v>
          </cell>
          <cell r="BH78">
            <v>29244</v>
          </cell>
          <cell r="BI78">
            <v>0</v>
          </cell>
          <cell r="BJ78">
            <v>55873.418400000002</v>
          </cell>
          <cell r="BK78">
            <v>14235.000000000002</v>
          </cell>
          <cell r="BL78">
            <v>1.0543730242360376</v>
          </cell>
          <cell r="BM78">
            <v>0</v>
          </cell>
          <cell r="BN78">
            <v>0</v>
          </cell>
          <cell r="BO78">
            <v>3365</v>
          </cell>
          <cell r="BP78" t="str">
            <v>60 / 72</v>
          </cell>
        </row>
        <row r="79">
          <cell r="A79">
            <v>50991</v>
          </cell>
          <cell r="B79" t="str">
            <v>Maes Joeri</v>
          </cell>
          <cell r="C79" t="str">
            <v>S1</v>
          </cell>
          <cell r="D79" t="str">
            <v>M</v>
          </cell>
          <cell r="E79">
            <v>47</v>
          </cell>
          <cell r="F79">
            <v>4</v>
          </cell>
          <cell r="G79" t="str">
            <v>DV</v>
          </cell>
          <cell r="H79" t="str">
            <v>Digital Strategy &amp; Sales</v>
          </cell>
          <cell r="I79" t="str">
            <v>Van Mol Geert</v>
          </cell>
          <cell r="J79" t="str">
            <v>Head of Sales &amp; Services Daily</v>
          </cell>
          <cell r="K79">
            <v>88</v>
          </cell>
          <cell r="L79">
            <v>0</v>
          </cell>
          <cell r="M79">
            <v>30</v>
          </cell>
          <cell r="N79">
            <v>32</v>
          </cell>
          <cell r="O79">
            <v>20</v>
          </cell>
          <cell r="P79">
            <v>0</v>
          </cell>
          <cell r="Q79">
            <v>0</v>
          </cell>
          <cell r="R79">
            <v>82</v>
          </cell>
          <cell r="S79" t="str">
            <v>ME</v>
          </cell>
          <cell r="T79">
            <v>0</v>
          </cell>
          <cell r="U79" t="str">
            <v>X</v>
          </cell>
          <cell r="V79" t="str">
            <v>Y</v>
          </cell>
          <cell r="W79">
            <v>0</v>
          </cell>
          <cell r="X79">
            <v>0</v>
          </cell>
          <cell r="Y79">
            <v>0</v>
          </cell>
          <cell r="Z79">
            <v>0</v>
          </cell>
          <cell r="AA79">
            <v>0</v>
          </cell>
          <cell r="AB79">
            <v>0</v>
          </cell>
          <cell r="AC79">
            <v>0</v>
          </cell>
          <cell r="AD79">
            <v>100</v>
          </cell>
          <cell r="AE79">
            <v>123972.91200000001</v>
          </cell>
          <cell r="AF79">
            <v>0</v>
          </cell>
          <cell r="AG79">
            <v>0</v>
          </cell>
          <cell r="AH79">
            <v>0</v>
          </cell>
          <cell r="AI79">
            <v>123972.91200000001</v>
          </cell>
          <cell r="AJ79">
            <v>0.95808181024289596</v>
          </cell>
          <cell r="AK79">
            <v>0.95808181024289596</v>
          </cell>
          <cell r="AL79">
            <v>2964</v>
          </cell>
          <cell r="AM79">
            <v>28470.000000000004</v>
          </cell>
          <cell r="AN79">
            <v>0</v>
          </cell>
          <cell r="AO79">
            <v>28470.000000000004</v>
          </cell>
          <cell r="AP79">
            <v>0</v>
          </cell>
          <cell r="AQ79">
            <v>2300</v>
          </cell>
          <cell r="AR79">
            <v>0</v>
          </cell>
          <cell r="AS79">
            <v>2300</v>
          </cell>
          <cell r="AT79">
            <v>0</v>
          </cell>
          <cell r="AU79">
            <v>2300</v>
          </cell>
          <cell r="AV79">
            <v>0</v>
          </cell>
          <cell r="AW79">
            <v>126272.91200000001</v>
          </cell>
          <cell r="AX79">
            <v>29244</v>
          </cell>
          <cell r="AY79">
            <v>0</v>
          </cell>
          <cell r="AZ79">
            <v>1000</v>
          </cell>
          <cell r="BA79">
            <v>0</v>
          </cell>
          <cell r="BB79">
            <v>30244</v>
          </cell>
          <cell r="BC79">
            <v>0</v>
          </cell>
          <cell r="BD79">
            <v>0</v>
          </cell>
          <cell r="BE79">
            <v>0</v>
          </cell>
          <cell r="BF79">
            <v>3496</v>
          </cell>
          <cell r="BG79">
            <v>0</v>
          </cell>
          <cell r="BH79">
            <v>30244</v>
          </cell>
          <cell r="BI79">
            <v>0</v>
          </cell>
          <cell r="BJ79">
            <v>61986.456000000006</v>
          </cell>
          <cell r="BK79">
            <v>28470.000000000004</v>
          </cell>
          <cell r="BL79">
            <v>6.2311204776958062E-2</v>
          </cell>
          <cell r="BM79">
            <v>0</v>
          </cell>
          <cell r="BN79">
            <v>0</v>
          </cell>
          <cell r="BO79">
            <v>4365</v>
          </cell>
          <cell r="BP79" t="str">
            <v>33 / 72</v>
          </cell>
        </row>
        <row r="80">
          <cell r="A80">
            <v>45796</v>
          </cell>
          <cell r="B80" t="str">
            <v>Van Weyenbergh Johan</v>
          </cell>
          <cell r="C80" t="str">
            <v>S1</v>
          </cell>
          <cell r="D80" t="str">
            <v>M</v>
          </cell>
          <cell r="E80">
            <v>54</v>
          </cell>
          <cell r="F80">
            <v>30</v>
          </cell>
          <cell r="G80" t="str">
            <v>DV</v>
          </cell>
          <cell r="H80" t="str">
            <v>Sales Services &amp; RC Office &amp; CMTO</v>
          </cell>
          <cell r="I80">
            <v>0</v>
          </cell>
          <cell r="J80" t="str">
            <v>Head of Privilege Banking</v>
          </cell>
          <cell r="K80">
            <v>0</v>
          </cell>
          <cell r="L80">
            <v>0</v>
          </cell>
          <cell r="M80">
            <v>30</v>
          </cell>
          <cell r="N80">
            <v>25.1</v>
          </cell>
          <cell r="O80">
            <v>11.2</v>
          </cell>
          <cell r="P80">
            <v>0</v>
          </cell>
          <cell r="Q80">
            <v>0</v>
          </cell>
          <cell r="R80">
            <v>66.3</v>
          </cell>
          <cell r="S80" t="str">
            <v>PME</v>
          </cell>
          <cell r="T80">
            <v>0</v>
          </cell>
          <cell r="U80" t="str">
            <v>X</v>
          </cell>
          <cell r="V80" t="str">
            <v>Y</v>
          </cell>
          <cell r="W80">
            <v>0</v>
          </cell>
          <cell r="X80">
            <v>0</v>
          </cell>
          <cell r="Y80">
            <v>0</v>
          </cell>
          <cell r="Z80" t="str">
            <v>- 01.05.2017 - Transfer to Company
- variable 2016 : 1/2 en cash et 1/2 en Assurance de Groupe</v>
          </cell>
          <cell r="AA80">
            <v>0</v>
          </cell>
          <cell r="AB80">
            <v>0</v>
          </cell>
          <cell r="AC80">
            <v>0</v>
          </cell>
          <cell r="AD80">
            <v>100</v>
          </cell>
          <cell r="AE80">
            <v>131708.3952</v>
          </cell>
          <cell r="AF80">
            <v>0</v>
          </cell>
          <cell r="AG80">
            <v>0</v>
          </cell>
          <cell r="AH80">
            <v>0</v>
          </cell>
          <cell r="AI80">
            <v>131708.3952</v>
          </cell>
          <cell r="AJ80">
            <v>1.0178628190761765</v>
          </cell>
          <cell r="AK80">
            <v>1.0178628190761765</v>
          </cell>
          <cell r="AL80">
            <v>2964</v>
          </cell>
          <cell r="AM80">
            <v>31975</v>
          </cell>
          <cell r="AN80">
            <v>0</v>
          </cell>
          <cell r="AO80">
            <v>31975</v>
          </cell>
          <cell r="AP80">
            <v>0</v>
          </cell>
          <cell r="AQ80">
            <v>0</v>
          </cell>
          <cell r="AR80">
            <v>0</v>
          </cell>
          <cell r="AS80">
            <v>0</v>
          </cell>
          <cell r="AT80">
            <v>0</v>
          </cell>
          <cell r="AU80">
            <v>0</v>
          </cell>
          <cell r="AV80">
            <v>0</v>
          </cell>
          <cell r="AW80">
            <v>131708.3952</v>
          </cell>
          <cell r="AX80">
            <v>14622</v>
          </cell>
          <cell r="AY80">
            <v>0</v>
          </cell>
          <cell r="AZ80">
            <v>0</v>
          </cell>
          <cell r="BA80">
            <v>0</v>
          </cell>
          <cell r="BB80">
            <v>14622</v>
          </cell>
          <cell r="BC80">
            <v>0</v>
          </cell>
          <cell r="BD80">
            <v>0</v>
          </cell>
          <cell r="BE80">
            <v>0</v>
          </cell>
          <cell r="BF80">
            <v>1691</v>
          </cell>
          <cell r="BG80">
            <v>0</v>
          </cell>
          <cell r="BH80">
            <v>14622</v>
          </cell>
          <cell r="BI80">
            <v>0</v>
          </cell>
          <cell r="BJ80">
            <v>65854.1976</v>
          </cell>
          <cell r="BK80">
            <v>31975</v>
          </cell>
          <cell r="BL80">
            <v>-0.54270523846755281</v>
          </cell>
          <cell r="BM80">
            <v>0</v>
          </cell>
          <cell r="BN80">
            <v>0</v>
          </cell>
          <cell r="BO80">
            <v>14622</v>
          </cell>
          <cell r="BP80" t="str">
            <v>22 / 72</v>
          </cell>
        </row>
        <row r="81">
          <cell r="A81">
            <v>19088</v>
          </cell>
          <cell r="B81" t="str">
            <v>Bardyn Bernard</v>
          </cell>
          <cell r="C81" t="str">
            <v>KE</v>
          </cell>
          <cell r="D81" t="str">
            <v>M</v>
          </cell>
          <cell r="E81">
            <v>53</v>
          </cell>
          <cell r="F81">
            <v>23</v>
          </cell>
          <cell r="G81" t="str">
            <v>DV</v>
          </cell>
          <cell r="H81" t="str">
            <v>Sales Services &amp; RC Office &amp; CMTO</v>
          </cell>
          <cell r="I81">
            <v>0</v>
          </cell>
          <cell r="J81" t="str">
            <v>Resp.de service Gestion Admin.et Financ.</v>
          </cell>
          <cell r="K81">
            <v>95.77000000000001</v>
          </cell>
          <cell r="L81">
            <v>0</v>
          </cell>
          <cell r="M81">
            <v>30</v>
          </cell>
          <cell r="N81">
            <v>32.25</v>
          </cell>
          <cell r="O81">
            <v>26.75</v>
          </cell>
          <cell r="P81">
            <v>7</v>
          </cell>
          <cell r="Q81" t="str">
            <v xml:space="preserve">Bernardspeelt een belangrijke rol voor RC. Hij heeft een bijzondere werkkracht en inzet. </v>
          </cell>
          <cell r="R81">
            <v>96</v>
          </cell>
          <cell r="S81" t="str">
            <v>EE</v>
          </cell>
          <cell r="T81">
            <v>0</v>
          </cell>
          <cell r="U81" t="str">
            <v/>
          </cell>
          <cell r="V81">
            <v>0</v>
          </cell>
          <cell r="W81">
            <v>0</v>
          </cell>
          <cell r="X81">
            <v>0</v>
          </cell>
          <cell r="Y81">
            <v>0</v>
          </cell>
          <cell r="Z81" t="str">
            <v>- Key on SE Position
- Augmentation de salaire de 12k€ en décembre 2017
- New Frais Forfaitaires</v>
          </cell>
          <cell r="AA81">
            <v>0</v>
          </cell>
          <cell r="AB81">
            <v>0</v>
          </cell>
          <cell r="AC81">
            <v>0</v>
          </cell>
          <cell r="AD81">
            <v>100</v>
          </cell>
          <cell r="AE81">
            <v>95273.073600000003</v>
          </cell>
          <cell r="AF81">
            <v>0</v>
          </cell>
          <cell r="AG81">
            <v>0</v>
          </cell>
          <cell r="AH81">
            <v>1918.2323999999999</v>
          </cell>
          <cell r="AI81">
            <v>97191.305999999997</v>
          </cell>
          <cell r="AJ81">
            <v>0.97952396117835583</v>
          </cell>
          <cell r="AK81">
            <v>0.97952396117835583</v>
          </cell>
          <cell r="AL81">
            <v>0</v>
          </cell>
          <cell r="AM81">
            <v>16380.000000000002</v>
          </cell>
          <cell r="AN81">
            <v>0</v>
          </cell>
          <cell r="AO81">
            <v>16380.000000000002</v>
          </cell>
          <cell r="AP81">
            <v>0</v>
          </cell>
          <cell r="AQ81">
            <v>0</v>
          </cell>
          <cell r="AR81">
            <v>0</v>
          </cell>
          <cell r="AS81">
            <v>0</v>
          </cell>
          <cell r="AT81">
            <v>0</v>
          </cell>
          <cell r="AU81">
            <v>0</v>
          </cell>
          <cell r="AV81" t="str">
            <v>NEW Frais forfaitaires 255€ par mois (+/- 7500€ brut par an) - ruling en cours</v>
          </cell>
          <cell r="AW81">
            <v>97191.305999999997</v>
          </cell>
          <cell r="AX81">
            <v>16818</v>
          </cell>
          <cell r="AY81">
            <v>0</v>
          </cell>
          <cell r="AZ81">
            <v>4000</v>
          </cell>
          <cell r="BA81">
            <v>0</v>
          </cell>
          <cell r="BB81">
            <v>20818</v>
          </cell>
          <cell r="BC81">
            <v>0</v>
          </cell>
          <cell r="BD81">
            <v>0</v>
          </cell>
          <cell r="BE81">
            <v>0</v>
          </cell>
          <cell r="BF81">
            <v>2407</v>
          </cell>
          <cell r="BG81">
            <v>0</v>
          </cell>
          <cell r="BH81">
            <v>20818</v>
          </cell>
          <cell r="BI81">
            <v>0</v>
          </cell>
          <cell r="BJ81">
            <v>50000</v>
          </cell>
          <cell r="BK81">
            <v>16380.000000000002</v>
          </cell>
          <cell r="BL81">
            <v>0.27094017094017087</v>
          </cell>
          <cell r="BM81">
            <v>0</v>
          </cell>
          <cell r="BN81">
            <v>0</v>
          </cell>
          <cell r="BO81">
            <v>5935</v>
          </cell>
          <cell r="BP81" t="str">
            <v>63 / 90</v>
          </cell>
        </row>
        <row r="82">
          <cell r="A82">
            <v>18864</v>
          </cell>
          <cell r="B82" t="str">
            <v>Vandermarliere Henk</v>
          </cell>
          <cell r="C82" t="str">
            <v>KE</v>
          </cell>
          <cell r="D82" t="str">
            <v>M</v>
          </cell>
          <cell r="E82">
            <v>50</v>
          </cell>
          <cell r="F82">
            <v>26</v>
          </cell>
          <cell r="G82" t="str">
            <v>DV</v>
          </cell>
          <cell r="H82" t="str">
            <v>Sales Services &amp; RC Office &amp; CMTO</v>
          </cell>
          <cell r="I82">
            <v>0</v>
          </cell>
          <cell r="J82" t="str">
            <v>Head of Deployment</v>
          </cell>
          <cell r="K82">
            <v>96.2</v>
          </cell>
          <cell r="L82">
            <v>0</v>
          </cell>
          <cell r="M82">
            <v>30</v>
          </cell>
          <cell r="N82">
            <v>33.49</v>
          </cell>
          <cell r="O82">
            <v>27.33</v>
          </cell>
          <cell r="P82">
            <v>5</v>
          </cell>
          <cell r="Q82" t="str">
            <v>Henk zorgt voor een permanente monitoring van de RC activiteit zowel voor directie als het net en maakt het voor RC mogelijk om snel te schakelen.</v>
          </cell>
          <cell r="R82">
            <v>95.82</v>
          </cell>
          <cell r="S82" t="str">
            <v>EE</v>
          </cell>
          <cell r="T82">
            <v>0</v>
          </cell>
          <cell r="U82" t="str">
            <v/>
          </cell>
          <cell r="V82">
            <v>0</v>
          </cell>
          <cell r="W82">
            <v>0</v>
          </cell>
          <cell r="X82">
            <v>0</v>
          </cell>
          <cell r="Y82">
            <v>0</v>
          </cell>
          <cell r="Z82" t="str">
            <v>- Functie SE + start process benoeming SE ?
- Toeslag : 12000 € - 1/2018
- New Frais Forfaitaires</v>
          </cell>
          <cell r="AA82">
            <v>0</v>
          </cell>
          <cell r="AB82">
            <v>0</v>
          </cell>
          <cell r="AC82">
            <v>0</v>
          </cell>
          <cell r="AD82">
            <v>100</v>
          </cell>
          <cell r="AE82">
            <v>97355.227199999994</v>
          </cell>
          <cell r="AF82">
            <v>0</v>
          </cell>
          <cell r="AG82">
            <v>0</v>
          </cell>
          <cell r="AH82">
            <v>1552.8548000000001</v>
          </cell>
          <cell r="AI82">
            <v>98908.081999999995</v>
          </cell>
          <cell r="AJ82">
            <v>0.99682615925743023</v>
          </cell>
          <cell r="AK82">
            <v>0.99682615925743023</v>
          </cell>
          <cell r="AL82">
            <v>0</v>
          </cell>
          <cell r="AM82">
            <v>20000.217391304348</v>
          </cell>
          <cell r="AN82">
            <v>0</v>
          </cell>
          <cell r="AO82">
            <v>20000.217391304348</v>
          </cell>
          <cell r="AP82">
            <v>0</v>
          </cell>
          <cell r="AQ82">
            <v>0</v>
          </cell>
          <cell r="AR82">
            <v>0</v>
          </cell>
          <cell r="AS82">
            <v>0</v>
          </cell>
          <cell r="AT82">
            <v>0</v>
          </cell>
          <cell r="AU82">
            <v>0</v>
          </cell>
          <cell r="AV82" t="str">
            <v>NEW Frais forfaitaires 255€ par mois (+/- 7500€ brut par an) - ruling en cours</v>
          </cell>
          <cell r="AW82">
            <v>98908.081999999995</v>
          </cell>
          <cell r="AX82">
            <v>16818</v>
          </cell>
          <cell r="AY82">
            <v>0</v>
          </cell>
          <cell r="AZ82">
            <v>6000</v>
          </cell>
          <cell r="BA82">
            <v>0</v>
          </cell>
          <cell r="BB82">
            <v>22818</v>
          </cell>
          <cell r="BC82">
            <v>0</v>
          </cell>
          <cell r="BD82">
            <v>0</v>
          </cell>
          <cell r="BE82">
            <v>0</v>
          </cell>
          <cell r="BF82">
            <v>2638</v>
          </cell>
          <cell r="BG82">
            <v>0</v>
          </cell>
          <cell r="BH82">
            <v>22818</v>
          </cell>
          <cell r="BI82">
            <v>0</v>
          </cell>
          <cell r="BJ82">
            <v>50000</v>
          </cell>
          <cell r="BK82">
            <v>20000.217391304348</v>
          </cell>
          <cell r="BL82">
            <v>0.14088759904783643</v>
          </cell>
          <cell r="BM82">
            <v>0</v>
          </cell>
          <cell r="BN82">
            <v>0</v>
          </cell>
          <cell r="BO82">
            <v>7935</v>
          </cell>
          <cell r="BP82" t="str">
            <v>50 / 90</v>
          </cell>
        </row>
        <row r="83">
          <cell r="A83">
            <v>17703</v>
          </cell>
          <cell r="B83" t="str">
            <v>Meynen Viviane</v>
          </cell>
          <cell r="C83" t="str">
            <v>KE</v>
          </cell>
          <cell r="D83" t="str">
            <v>F</v>
          </cell>
          <cell r="E83">
            <v>56</v>
          </cell>
          <cell r="F83">
            <v>32</v>
          </cell>
          <cell r="G83" t="str">
            <v>DV</v>
          </cell>
          <cell r="H83" t="str">
            <v>Digital Strategy &amp; Sales</v>
          </cell>
          <cell r="I83" t="str">
            <v>Van Mol Geert</v>
          </cell>
          <cell r="J83" t="str">
            <v>Senior Product manager</v>
          </cell>
          <cell r="K83">
            <v>0</v>
          </cell>
          <cell r="L83">
            <v>0</v>
          </cell>
          <cell r="M83">
            <v>30</v>
          </cell>
          <cell r="N83">
            <v>33</v>
          </cell>
          <cell r="O83">
            <v>24</v>
          </cell>
          <cell r="P83">
            <v>8</v>
          </cell>
          <cell r="Q83" t="str">
            <v>Viv Meynen heeft een uitgesproken drive en heeft op het vlak van woonkredieten mooie resultaten kunne neerzetten.</v>
          </cell>
          <cell r="R83">
            <v>95</v>
          </cell>
          <cell r="S83" t="str">
            <v>EE</v>
          </cell>
          <cell r="T83">
            <v>0</v>
          </cell>
          <cell r="U83" t="str">
            <v/>
          </cell>
          <cell r="V83">
            <v>0</v>
          </cell>
          <cell r="W83">
            <v>0</v>
          </cell>
          <cell r="X83">
            <v>0</v>
          </cell>
          <cell r="Y83">
            <v>0</v>
          </cell>
          <cell r="Z83" t="str">
            <v>- 01.04.2017 - Nomination Key executive
- diminution Total Base (2017/2016) dûe à la perte de la prime fixe "cadre" mais compensée par le budget Flex 
- New Frais Forfaitaires</v>
          </cell>
          <cell r="AA83">
            <v>0</v>
          </cell>
          <cell r="AB83">
            <v>0</v>
          </cell>
          <cell r="AC83">
            <v>0</v>
          </cell>
          <cell r="AD83">
            <v>100</v>
          </cell>
          <cell r="AE83">
            <v>96914.7984</v>
          </cell>
          <cell r="AF83">
            <v>0</v>
          </cell>
          <cell r="AG83">
            <v>0</v>
          </cell>
          <cell r="AH83">
            <v>1974.3052</v>
          </cell>
          <cell r="AI83">
            <v>98889.103600000002</v>
          </cell>
          <cell r="AJ83">
            <v>0.9966348890882154</v>
          </cell>
          <cell r="AK83">
            <v>0.9966348890882154</v>
          </cell>
          <cell r="AL83">
            <v>0</v>
          </cell>
          <cell r="AM83">
            <v>3579.8014280000002</v>
          </cell>
          <cell r="AN83">
            <v>0</v>
          </cell>
          <cell r="AO83">
            <v>3579.8014280000002</v>
          </cell>
          <cell r="AP83">
            <v>0</v>
          </cell>
          <cell r="AQ83">
            <v>0</v>
          </cell>
          <cell r="AR83">
            <v>0</v>
          </cell>
          <cell r="AS83">
            <v>0</v>
          </cell>
          <cell r="AT83">
            <v>0</v>
          </cell>
          <cell r="AU83">
            <v>0</v>
          </cell>
          <cell r="AV83" t="str">
            <v>NEW Frais forfaitaires 255€ par mois (+/- 7500€ brut par an) - ruling en cours</v>
          </cell>
          <cell r="AW83">
            <v>98889.103600000002</v>
          </cell>
          <cell r="AX83">
            <v>16818</v>
          </cell>
          <cell r="AY83">
            <v>0</v>
          </cell>
          <cell r="AZ83">
            <v>0</v>
          </cell>
          <cell r="BA83">
            <v>0</v>
          </cell>
          <cell r="BB83">
            <v>16818</v>
          </cell>
          <cell r="BC83">
            <v>0</v>
          </cell>
          <cell r="BD83">
            <v>0</v>
          </cell>
          <cell r="BE83">
            <v>0</v>
          </cell>
          <cell r="BF83">
            <v>1944</v>
          </cell>
          <cell r="BG83">
            <v>0</v>
          </cell>
          <cell r="BH83">
            <v>16818</v>
          </cell>
          <cell r="BI83">
            <v>0</v>
          </cell>
          <cell r="BJ83">
            <v>50000</v>
          </cell>
          <cell r="BK83">
            <v>3579.8014280000002</v>
          </cell>
          <cell r="BL83">
            <v>3.6980259487175102</v>
          </cell>
          <cell r="BM83">
            <v>0</v>
          </cell>
          <cell r="BN83">
            <v>0</v>
          </cell>
          <cell r="BO83">
            <v>1935</v>
          </cell>
          <cell r="BP83" t="str">
            <v>51 / 90</v>
          </cell>
        </row>
        <row r="84">
          <cell r="A84">
            <v>17654</v>
          </cell>
          <cell r="B84" t="str">
            <v>Colagiovanni Marco</v>
          </cell>
          <cell r="C84" t="str">
            <v>KE</v>
          </cell>
          <cell r="D84" t="str">
            <v>M</v>
          </cell>
          <cell r="E84">
            <v>56</v>
          </cell>
          <cell r="F84">
            <v>33</v>
          </cell>
          <cell r="G84" t="str">
            <v>DV</v>
          </cell>
          <cell r="H84" t="str">
            <v>Sales Services &amp; RC Office &amp; CMTO</v>
          </cell>
          <cell r="I84">
            <v>0</v>
          </cell>
          <cell r="J84" t="str">
            <v>Senior Commercial Manager</v>
          </cell>
          <cell r="K84">
            <v>91</v>
          </cell>
          <cell r="L84">
            <v>0</v>
          </cell>
          <cell r="M84">
            <v>30</v>
          </cell>
          <cell r="N84">
            <v>36</v>
          </cell>
          <cell r="O84">
            <v>28</v>
          </cell>
          <cell r="P84">
            <v>0</v>
          </cell>
          <cell r="Q84">
            <v>0</v>
          </cell>
          <cell r="R84">
            <v>94</v>
          </cell>
          <cell r="S84" t="str">
            <v>ME</v>
          </cell>
          <cell r="T84">
            <v>0</v>
          </cell>
          <cell r="U84" t="str">
            <v/>
          </cell>
          <cell r="V84">
            <v>0</v>
          </cell>
          <cell r="W84">
            <v>0</v>
          </cell>
          <cell r="X84">
            <v>0</v>
          </cell>
          <cell r="Y84">
            <v>0</v>
          </cell>
          <cell r="Z84" t="str">
            <v>- New Frais Forfaitaires</v>
          </cell>
          <cell r="AA84">
            <v>0</v>
          </cell>
          <cell r="AB84">
            <v>0</v>
          </cell>
          <cell r="AC84">
            <v>0</v>
          </cell>
          <cell r="AD84">
            <v>100</v>
          </cell>
          <cell r="AE84">
            <v>93357.542400000006</v>
          </cell>
          <cell r="AF84">
            <v>0</v>
          </cell>
          <cell r="AG84">
            <v>0</v>
          </cell>
          <cell r="AH84">
            <v>612.53719999999998</v>
          </cell>
          <cell r="AI84">
            <v>93970.079600000012</v>
          </cell>
          <cell r="AJ84">
            <v>0.94705944791026286</v>
          </cell>
          <cell r="AK84">
            <v>0.94705944791026286</v>
          </cell>
          <cell r="AL84">
            <v>0</v>
          </cell>
          <cell r="AM84">
            <v>10920</v>
          </cell>
          <cell r="AN84">
            <v>0</v>
          </cell>
          <cell r="AO84">
            <v>10920</v>
          </cell>
          <cell r="AP84">
            <v>0</v>
          </cell>
          <cell r="AQ84">
            <v>0</v>
          </cell>
          <cell r="AR84">
            <v>0</v>
          </cell>
          <cell r="AS84">
            <v>0</v>
          </cell>
          <cell r="AT84">
            <v>0</v>
          </cell>
          <cell r="AU84">
            <v>0</v>
          </cell>
          <cell r="AV84" t="str">
            <v>NEW Frais forfaitaires 255€ par mois (+/- 7500€ brut par an) - ruling en cours</v>
          </cell>
          <cell r="AW84">
            <v>93970.079600000012</v>
          </cell>
          <cell r="AX84">
            <v>11212</v>
          </cell>
          <cell r="AY84">
            <v>0</v>
          </cell>
          <cell r="AZ84">
            <v>0</v>
          </cell>
          <cell r="BA84">
            <v>0</v>
          </cell>
          <cell r="BB84">
            <v>11212</v>
          </cell>
          <cell r="BC84">
            <v>0</v>
          </cell>
          <cell r="BD84">
            <v>0</v>
          </cell>
          <cell r="BE84">
            <v>0</v>
          </cell>
          <cell r="BF84">
            <v>1296</v>
          </cell>
          <cell r="BG84">
            <v>0</v>
          </cell>
          <cell r="BH84">
            <v>11212</v>
          </cell>
          <cell r="BI84">
            <v>0</v>
          </cell>
          <cell r="BJ84">
            <v>50000</v>
          </cell>
          <cell r="BK84">
            <v>10920</v>
          </cell>
          <cell r="BL84">
            <v>2.6739926739926645E-2</v>
          </cell>
          <cell r="BM84">
            <v>0</v>
          </cell>
          <cell r="BN84">
            <v>0</v>
          </cell>
          <cell r="BO84">
            <v>1290</v>
          </cell>
          <cell r="BP84" t="str">
            <v>74 / 90</v>
          </cell>
        </row>
        <row r="85">
          <cell r="A85">
            <v>4427</v>
          </cell>
          <cell r="B85" t="str">
            <v>Van Dessel Michel</v>
          </cell>
          <cell r="C85" t="str">
            <v>KE</v>
          </cell>
          <cell r="D85" t="str">
            <v>M</v>
          </cell>
          <cell r="E85">
            <v>57</v>
          </cell>
          <cell r="F85">
            <v>30</v>
          </cell>
          <cell r="G85" t="str">
            <v>DV</v>
          </cell>
          <cell r="H85" t="str">
            <v>Direction Réseau d'Agences - Directeur</v>
          </cell>
          <cell r="I85" t="str">
            <v>Van Gool Eric</v>
          </cell>
          <cell r="J85" t="str">
            <v>Head of Business</v>
          </cell>
          <cell r="K85">
            <v>91.5</v>
          </cell>
          <cell r="L85">
            <v>0</v>
          </cell>
          <cell r="M85">
            <v>30</v>
          </cell>
          <cell r="N85">
            <v>37</v>
          </cell>
          <cell r="O85">
            <v>25</v>
          </cell>
          <cell r="P85">
            <v>0</v>
          </cell>
          <cell r="Q85">
            <v>0</v>
          </cell>
          <cell r="R85">
            <v>92</v>
          </cell>
          <cell r="S85" t="str">
            <v>ME</v>
          </cell>
          <cell r="T85">
            <v>0</v>
          </cell>
          <cell r="U85" t="str">
            <v>X</v>
          </cell>
          <cell r="V85" t="str">
            <v>Y</v>
          </cell>
          <cell r="W85">
            <v>0</v>
          </cell>
          <cell r="X85">
            <v>0</v>
          </cell>
          <cell r="Y85">
            <v>0</v>
          </cell>
          <cell r="Z85">
            <v>0</v>
          </cell>
          <cell r="AA85">
            <v>0</v>
          </cell>
          <cell r="AB85">
            <v>0</v>
          </cell>
          <cell r="AC85">
            <v>0</v>
          </cell>
          <cell r="AD85">
            <v>100</v>
          </cell>
          <cell r="AE85">
            <v>88315.022399999987</v>
          </cell>
          <cell r="AF85">
            <v>12813.220800000001</v>
          </cell>
          <cell r="AG85">
            <v>0</v>
          </cell>
          <cell r="AH85">
            <v>5946.6543999999994</v>
          </cell>
          <cell r="AI85">
            <v>107074.89759999998</v>
          </cell>
          <cell r="AJ85">
            <v>1.07913384598329</v>
          </cell>
          <cell r="AK85">
            <v>1.07913384598329</v>
          </cell>
          <cell r="AL85">
            <v>2100</v>
          </cell>
          <cell r="AM85">
            <v>10920</v>
          </cell>
          <cell r="AN85">
            <v>0</v>
          </cell>
          <cell r="AO85">
            <v>10920</v>
          </cell>
          <cell r="AP85">
            <v>0</v>
          </cell>
          <cell r="AQ85">
            <v>0</v>
          </cell>
          <cell r="AR85">
            <v>0</v>
          </cell>
          <cell r="AS85">
            <v>0</v>
          </cell>
          <cell r="AT85">
            <v>0</v>
          </cell>
          <cell r="AU85">
            <v>0</v>
          </cell>
          <cell r="AV85">
            <v>0</v>
          </cell>
          <cell r="AW85">
            <v>107074.89759999998</v>
          </cell>
          <cell r="AX85">
            <v>11212</v>
          </cell>
          <cell r="AY85">
            <v>0</v>
          </cell>
          <cell r="AZ85">
            <v>0</v>
          </cell>
          <cell r="BA85">
            <v>0</v>
          </cell>
          <cell r="BB85">
            <v>11212</v>
          </cell>
          <cell r="BC85">
            <v>0</v>
          </cell>
          <cell r="BD85">
            <v>0</v>
          </cell>
          <cell r="BE85">
            <v>0</v>
          </cell>
          <cell r="BF85">
            <v>1296</v>
          </cell>
          <cell r="BG85">
            <v>0</v>
          </cell>
          <cell r="BH85">
            <v>11212</v>
          </cell>
          <cell r="BI85">
            <v>0</v>
          </cell>
          <cell r="BJ85">
            <v>53537.448799999991</v>
          </cell>
          <cell r="BK85">
            <v>10920</v>
          </cell>
          <cell r="BL85">
            <v>2.6739926739926645E-2</v>
          </cell>
          <cell r="BM85">
            <v>0</v>
          </cell>
          <cell r="BN85">
            <v>0</v>
          </cell>
          <cell r="BO85">
            <v>1290</v>
          </cell>
          <cell r="BP85" t="str">
            <v>29 / 90</v>
          </cell>
        </row>
        <row r="86">
          <cell r="A86">
            <v>8516</v>
          </cell>
          <cell r="B86" t="str">
            <v>Declerc Marc</v>
          </cell>
          <cell r="C86" t="str">
            <v>KE</v>
          </cell>
          <cell r="D86" t="str">
            <v>M</v>
          </cell>
          <cell r="E86">
            <v>56</v>
          </cell>
          <cell r="F86">
            <v>24</v>
          </cell>
          <cell r="G86" t="str">
            <v>DV</v>
          </cell>
          <cell r="H86" t="str">
            <v>Chief Data Officer-Custom.Data Analytics</v>
          </cell>
          <cell r="I86" t="str">
            <v>Glineur Anne-Marie</v>
          </cell>
          <cell r="J86" t="str">
            <v>Direct Sales Manager</v>
          </cell>
          <cell r="K86">
            <v>89</v>
          </cell>
          <cell r="L86">
            <v>0</v>
          </cell>
          <cell r="M86">
            <v>30</v>
          </cell>
          <cell r="N86">
            <v>35</v>
          </cell>
          <cell r="O86">
            <v>24</v>
          </cell>
          <cell r="P86">
            <v>0</v>
          </cell>
          <cell r="Q86">
            <v>0</v>
          </cell>
          <cell r="R86">
            <v>89</v>
          </cell>
          <cell r="S86" t="str">
            <v>ME</v>
          </cell>
          <cell r="T86">
            <v>0</v>
          </cell>
          <cell r="U86" t="str">
            <v/>
          </cell>
          <cell r="V86">
            <v>0</v>
          </cell>
          <cell r="W86">
            <v>0</v>
          </cell>
          <cell r="X86">
            <v>0</v>
          </cell>
          <cell r="Y86">
            <v>0</v>
          </cell>
          <cell r="Z86" t="str">
            <v>- New Frais Forfaitaires</v>
          </cell>
          <cell r="AA86">
            <v>0</v>
          </cell>
          <cell r="AB86">
            <v>0</v>
          </cell>
          <cell r="AC86">
            <v>0</v>
          </cell>
          <cell r="AD86">
            <v>100</v>
          </cell>
          <cell r="AE86">
            <v>83073.30720000001</v>
          </cell>
          <cell r="AF86">
            <v>11798.7312</v>
          </cell>
          <cell r="AG86">
            <v>0</v>
          </cell>
          <cell r="AH86">
            <v>3783.1052</v>
          </cell>
          <cell r="AI86">
            <v>98655.14360000001</v>
          </cell>
          <cell r="AJ86">
            <v>0.99427696804168397</v>
          </cell>
          <cell r="AK86">
            <v>0.99427696804168397</v>
          </cell>
          <cell r="AL86">
            <v>0</v>
          </cell>
          <cell r="AM86">
            <v>10920</v>
          </cell>
          <cell r="AN86">
            <v>0</v>
          </cell>
          <cell r="AO86">
            <v>10920</v>
          </cell>
          <cell r="AP86">
            <v>0</v>
          </cell>
          <cell r="AQ86">
            <v>0</v>
          </cell>
          <cell r="AR86">
            <v>0</v>
          </cell>
          <cell r="AS86">
            <v>0</v>
          </cell>
          <cell r="AT86">
            <v>0</v>
          </cell>
          <cell r="AU86">
            <v>0</v>
          </cell>
          <cell r="AV86" t="str">
            <v>NEW Frais forfaitaires 255€ par mois (+/- 7500€ brut par an) - ruling en cours</v>
          </cell>
          <cell r="AW86">
            <v>98655.14360000001</v>
          </cell>
          <cell r="AX86">
            <v>11212</v>
          </cell>
          <cell r="AY86">
            <v>0</v>
          </cell>
          <cell r="AZ86">
            <v>0</v>
          </cell>
          <cell r="BA86">
            <v>0</v>
          </cell>
          <cell r="BB86">
            <v>11212</v>
          </cell>
          <cell r="BC86">
            <v>0</v>
          </cell>
          <cell r="BD86">
            <v>0</v>
          </cell>
          <cell r="BE86">
            <v>0</v>
          </cell>
          <cell r="BF86">
            <v>1296</v>
          </cell>
          <cell r="BG86">
            <v>0</v>
          </cell>
          <cell r="BH86">
            <v>11212</v>
          </cell>
          <cell r="BI86">
            <v>0</v>
          </cell>
          <cell r="BJ86">
            <v>50000</v>
          </cell>
          <cell r="BK86">
            <v>10920</v>
          </cell>
          <cell r="BL86">
            <v>2.6739926739926645E-2</v>
          </cell>
          <cell r="BM86">
            <v>0</v>
          </cell>
          <cell r="BN86">
            <v>0</v>
          </cell>
          <cell r="BO86">
            <v>1290</v>
          </cell>
          <cell r="BP86" t="str">
            <v>54 / 90</v>
          </cell>
        </row>
        <row r="87">
          <cell r="A87">
            <v>2612</v>
          </cell>
          <cell r="B87" t="str">
            <v>Vergote Jan</v>
          </cell>
          <cell r="C87" t="str">
            <v>KE</v>
          </cell>
          <cell r="D87" t="str">
            <v>M</v>
          </cell>
          <cell r="E87">
            <v>61</v>
          </cell>
          <cell r="F87">
            <v>33</v>
          </cell>
          <cell r="G87" t="str">
            <v>DV</v>
          </cell>
          <cell r="H87" t="str">
            <v>Sales Services &amp; RC Office &amp; CMTO</v>
          </cell>
          <cell r="I87">
            <v>0</v>
          </cell>
          <cell r="J87" t="str">
            <v>Head of Investment Strategy</v>
          </cell>
          <cell r="K87">
            <v>88.5</v>
          </cell>
          <cell r="L87">
            <v>0</v>
          </cell>
          <cell r="M87">
            <v>30</v>
          </cell>
          <cell r="N87">
            <v>34.18</v>
          </cell>
          <cell r="O87">
            <v>24</v>
          </cell>
          <cell r="P87">
            <v>0</v>
          </cell>
          <cell r="Q87">
            <v>0</v>
          </cell>
          <cell r="R87">
            <v>88.18</v>
          </cell>
          <cell r="S87" t="str">
            <v>ME</v>
          </cell>
          <cell r="T87">
            <v>0</v>
          </cell>
          <cell r="U87" t="str">
            <v/>
          </cell>
          <cell r="V87">
            <v>0</v>
          </cell>
          <cell r="W87">
            <v>0</v>
          </cell>
          <cell r="X87">
            <v>0</v>
          </cell>
          <cell r="Y87">
            <v>0</v>
          </cell>
          <cell r="Z87">
            <v>0</v>
          </cell>
          <cell r="AA87">
            <v>0</v>
          </cell>
          <cell r="AB87">
            <v>0</v>
          </cell>
          <cell r="AC87">
            <v>0</v>
          </cell>
          <cell r="AD87">
            <v>100</v>
          </cell>
          <cell r="AE87">
            <v>102079.3968</v>
          </cell>
          <cell r="AF87">
            <v>14860.156799999999</v>
          </cell>
          <cell r="AG87">
            <v>0</v>
          </cell>
          <cell r="AH87">
            <v>7063.9752000000008</v>
          </cell>
          <cell r="AI87">
            <v>124003.5288</v>
          </cell>
          <cell r="AJ87">
            <v>1.2497458129667516</v>
          </cell>
          <cell r="AK87">
            <v>1.2497458129667516</v>
          </cell>
          <cell r="AL87">
            <v>2964</v>
          </cell>
          <cell r="AM87">
            <v>10920</v>
          </cell>
          <cell r="AN87">
            <v>0</v>
          </cell>
          <cell r="AO87">
            <v>10920</v>
          </cell>
          <cell r="AP87">
            <v>0</v>
          </cell>
          <cell r="AQ87">
            <v>0</v>
          </cell>
          <cell r="AR87">
            <v>0</v>
          </cell>
          <cell r="AS87">
            <v>0</v>
          </cell>
          <cell r="AT87">
            <v>0</v>
          </cell>
          <cell r="AU87">
            <v>0</v>
          </cell>
          <cell r="AV87">
            <v>0</v>
          </cell>
          <cell r="AW87">
            <v>124003.5288</v>
          </cell>
          <cell r="AX87">
            <v>11212</v>
          </cell>
          <cell r="AY87">
            <v>0</v>
          </cell>
          <cell r="AZ87">
            <v>0</v>
          </cell>
          <cell r="BA87">
            <v>0</v>
          </cell>
          <cell r="BB87">
            <v>11212</v>
          </cell>
          <cell r="BC87">
            <v>0</v>
          </cell>
          <cell r="BD87">
            <v>0</v>
          </cell>
          <cell r="BE87">
            <v>0</v>
          </cell>
          <cell r="BF87">
            <v>1296</v>
          </cell>
          <cell r="BG87">
            <v>0</v>
          </cell>
          <cell r="BH87">
            <v>11212</v>
          </cell>
          <cell r="BI87">
            <v>0</v>
          </cell>
          <cell r="BJ87">
            <v>62001.7644</v>
          </cell>
          <cell r="BK87">
            <v>10920</v>
          </cell>
          <cell r="BL87">
            <v>2.6739926739926645E-2</v>
          </cell>
          <cell r="BM87">
            <v>0</v>
          </cell>
          <cell r="BN87">
            <v>0</v>
          </cell>
          <cell r="BO87">
            <v>1290</v>
          </cell>
          <cell r="BP87" t="str">
            <v>11 / 90</v>
          </cell>
        </row>
        <row r="88">
          <cell r="A88">
            <v>17872</v>
          </cell>
          <cell r="B88" t="str">
            <v>Amandt Jan</v>
          </cell>
          <cell r="C88" t="str">
            <v>KE</v>
          </cell>
          <cell r="D88" t="str">
            <v>M</v>
          </cell>
          <cell r="E88">
            <v>56</v>
          </cell>
          <cell r="F88">
            <v>31</v>
          </cell>
          <cell r="G88" t="str">
            <v>DV</v>
          </cell>
          <cell r="H88" t="str">
            <v>Sales Services &amp; RC Office &amp; CMTO</v>
          </cell>
          <cell r="I88">
            <v>0</v>
          </cell>
          <cell r="J88" t="str">
            <v>Development  Manager Immobiliën</v>
          </cell>
          <cell r="K88">
            <v>86</v>
          </cell>
          <cell r="L88">
            <v>0</v>
          </cell>
          <cell r="M88">
            <v>30</v>
          </cell>
          <cell r="N88">
            <v>34</v>
          </cell>
          <cell r="O88">
            <v>24</v>
          </cell>
          <cell r="P88">
            <v>0</v>
          </cell>
          <cell r="Q88">
            <v>0</v>
          </cell>
          <cell r="R88">
            <v>88</v>
          </cell>
          <cell r="S88" t="str">
            <v>ME</v>
          </cell>
          <cell r="T88">
            <v>0</v>
          </cell>
          <cell r="U88" t="str">
            <v/>
          </cell>
          <cell r="V88">
            <v>0</v>
          </cell>
          <cell r="W88">
            <v>0</v>
          </cell>
          <cell r="X88">
            <v>0</v>
          </cell>
          <cell r="Y88">
            <v>0</v>
          </cell>
          <cell r="Z88">
            <v>0</v>
          </cell>
          <cell r="AA88">
            <v>0</v>
          </cell>
          <cell r="AB88">
            <v>0</v>
          </cell>
          <cell r="AC88">
            <v>0</v>
          </cell>
          <cell r="AD88">
            <v>100</v>
          </cell>
          <cell r="AE88">
            <v>99325.742400000003</v>
          </cell>
          <cell r="AF88">
            <v>0</v>
          </cell>
          <cell r="AG88">
            <v>0</v>
          </cell>
          <cell r="AH88">
            <v>2135.9344000000001</v>
          </cell>
          <cell r="AI88">
            <v>101461.6768</v>
          </cell>
          <cell r="AJ88">
            <v>1.0225620753252773</v>
          </cell>
          <cell r="AK88">
            <v>1.0225620753252773</v>
          </cell>
          <cell r="AL88">
            <v>2964</v>
          </cell>
          <cell r="AM88">
            <v>7918.6956521739139</v>
          </cell>
          <cell r="AN88">
            <v>0</v>
          </cell>
          <cell r="AO88">
            <v>7918.6956521739139</v>
          </cell>
          <cell r="AP88">
            <v>0</v>
          </cell>
          <cell r="AQ88">
            <v>0</v>
          </cell>
          <cell r="AR88">
            <v>0</v>
          </cell>
          <cell r="AS88">
            <v>0</v>
          </cell>
          <cell r="AT88">
            <v>0</v>
          </cell>
          <cell r="AU88">
            <v>0</v>
          </cell>
          <cell r="AV88">
            <v>0</v>
          </cell>
          <cell r="AW88">
            <v>101461.6768</v>
          </cell>
          <cell r="AX88">
            <v>11212</v>
          </cell>
          <cell r="AY88">
            <v>0</v>
          </cell>
          <cell r="AZ88">
            <v>0</v>
          </cell>
          <cell r="BA88">
            <v>0</v>
          </cell>
          <cell r="BB88">
            <v>11212</v>
          </cell>
          <cell r="BC88">
            <v>0</v>
          </cell>
          <cell r="BD88">
            <v>0</v>
          </cell>
          <cell r="BE88">
            <v>0</v>
          </cell>
          <cell r="BF88">
            <v>1296</v>
          </cell>
          <cell r="BG88">
            <v>0</v>
          </cell>
          <cell r="BH88">
            <v>11212</v>
          </cell>
          <cell r="BI88">
            <v>0</v>
          </cell>
          <cell r="BJ88">
            <v>50730.838400000001</v>
          </cell>
          <cell r="BK88">
            <v>7918.6956521739139</v>
          </cell>
          <cell r="BL88">
            <v>0.41588974908032705</v>
          </cell>
          <cell r="BM88">
            <v>0</v>
          </cell>
          <cell r="BN88">
            <v>0</v>
          </cell>
          <cell r="BO88">
            <v>1290</v>
          </cell>
          <cell r="BP88" t="str">
            <v>42 / 90</v>
          </cell>
        </row>
        <row r="89">
          <cell r="A89">
            <v>37090</v>
          </cell>
          <cell r="B89" t="str">
            <v>Decroix Tom</v>
          </cell>
          <cell r="C89" t="str">
            <v>KE</v>
          </cell>
          <cell r="D89" t="str">
            <v>M</v>
          </cell>
          <cell r="E89">
            <v>33</v>
          </cell>
          <cell r="F89">
            <v>11</v>
          </cell>
          <cell r="G89" t="str">
            <v>DV</v>
          </cell>
          <cell r="H89" t="str">
            <v>Digital Strategy &amp; Sales</v>
          </cell>
          <cell r="I89" t="str">
            <v>Van Mol Geert</v>
          </cell>
          <cell r="J89" t="str">
            <v>Resp. Internet / Mobile Channel &amp; Proj.</v>
          </cell>
          <cell r="K89">
            <v>0</v>
          </cell>
          <cell r="L89">
            <v>0</v>
          </cell>
          <cell r="M89">
            <v>30</v>
          </cell>
          <cell r="N89">
            <v>34</v>
          </cell>
          <cell r="O89">
            <v>24</v>
          </cell>
          <cell r="P89">
            <v>0</v>
          </cell>
          <cell r="Q89">
            <v>0</v>
          </cell>
          <cell r="R89">
            <v>88</v>
          </cell>
          <cell r="S89" t="str">
            <v>ME</v>
          </cell>
          <cell r="T89">
            <v>0</v>
          </cell>
          <cell r="U89" t="str">
            <v/>
          </cell>
          <cell r="V89">
            <v>0</v>
          </cell>
          <cell r="W89">
            <v>0</v>
          </cell>
          <cell r="X89">
            <v>0</v>
          </cell>
          <cell r="Y89">
            <v>0</v>
          </cell>
          <cell r="Z89" t="str">
            <v>- 01.04.2017 - Nomination Key executive
- diminution Total Base (2017/2016) dûe à la perte de la prime fixe "cadre" mais compensée par le budget Flex 
- New Frais Forfaitaires</v>
          </cell>
          <cell r="AA89">
            <v>0</v>
          </cell>
          <cell r="AB89">
            <v>0</v>
          </cell>
          <cell r="AC89">
            <v>0</v>
          </cell>
          <cell r="AD89">
            <v>100</v>
          </cell>
          <cell r="AE89">
            <v>73030.444799999997</v>
          </cell>
          <cell r="AF89">
            <v>0</v>
          </cell>
          <cell r="AG89">
            <v>0</v>
          </cell>
          <cell r="AH89">
            <v>0</v>
          </cell>
          <cell r="AI89">
            <v>73030.444799999997</v>
          </cell>
          <cell r="AJ89">
            <v>0.73602334942503245</v>
          </cell>
          <cell r="AK89">
            <v>0.73602334942503245</v>
          </cell>
          <cell r="AL89">
            <v>0</v>
          </cell>
          <cell r="AM89">
            <v>5530.4718750000002</v>
          </cell>
          <cell r="AN89">
            <v>0</v>
          </cell>
          <cell r="AO89">
            <v>5530.4718750000002</v>
          </cell>
          <cell r="AP89">
            <v>0</v>
          </cell>
          <cell r="AQ89">
            <v>0</v>
          </cell>
          <cell r="AR89">
            <v>0</v>
          </cell>
          <cell r="AS89">
            <v>0</v>
          </cell>
          <cell r="AT89">
            <v>15000</v>
          </cell>
          <cell r="AU89">
            <v>15000</v>
          </cell>
          <cell r="AV89" t="str">
            <v>NEW Frais forfaitaires 255€ par mois (+/- 7500€ brut par an) - ruling en cours</v>
          </cell>
          <cell r="AW89">
            <v>88030.444799999997</v>
          </cell>
          <cell r="AX89">
            <v>11212</v>
          </cell>
          <cell r="AY89">
            <v>0</v>
          </cell>
          <cell r="AZ89">
            <v>0</v>
          </cell>
          <cell r="BA89">
            <v>0</v>
          </cell>
          <cell r="BB89">
            <v>11212</v>
          </cell>
          <cell r="BC89">
            <v>0</v>
          </cell>
          <cell r="BD89">
            <v>0</v>
          </cell>
          <cell r="BE89">
            <v>0</v>
          </cell>
          <cell r="BF89">
            <v>1296</v>
          </cell>
          <cell r="BG89">
            <v>0</v>
          </cell>
          <cell r="BH89">
            <v>11212</v>
          </cell>
          <cell r="BI89">
            <v>0</v>
          </cell>
          <cell r="BJ89">
            <v>50000</v>
          </cell>
          <cell r="BK89">
            <v>5530.4718750000002</v>
          </cell>
          <cell r="BL89">
            <v>1.0273134469199339</v>
          </cell>
          <cell r="BM89">
            <v>0</v>
          </cell>
          <cell r="BN89">
            <v>0</v>
          </cell>
          <cell r="BO89">
            <v>1290</v>
          </cell>
          <cell r="BP89" t="str">
            <v>90 / 90</v>
          </cell>
        </row>
        <row r="90">
          <cell r="A90">
            <v>4632</v>
          </cell>
          <cell r="B90" t="str">
            <v>Vander Schelden Guy</v>
          </cell>
          <cell r="C90" t="str">
            <v>KE</v>
          </cell>
          <cell r="D90" t="str">
            <v>M</v>
          </cell>
          <cell r="E90">
            <v>57</v>
          </cell>
          <cell r="F90">
            <v>30</v>
          </cell>
          <cell r="G90" t="str">
            <v>DV</v>
          </cell>
          <cell r="H90" t="str">
            <v>Sales Services &amp; RC Office &amp; CMTO</v>
          </cell>
          <cell r="I90">
            <v>0</v>
          </cell>
          <cell r="J90" t="str">
            <v>Resp.de service Gestion Commerciale</v>
          </cell>
          <cell r="K90">
            <v>87.1</v>
          </cell>
          <cell r="L90">
            <v>0</v>
          </cell>
          <cell r="M90">
            <v>30</v>
          </cell>
          <cell r="N90">
            <v>32.380000000000003</v>
          </cell>
          <cell r="O90">
            <v>25.24</v>
          </cell>
          <cell r="P90">
            <v>0</v>
          </cell>
          <cell r="Q90">
            <v>0</v>
          </cell>
          <cell r="R90">
            <v>87.62</v>
          </cell>
          <cell r="S90" t="str">
            <v>ME</v>
          </cell>
          <cell r="T90">
            <v>0</v>
          </cell>
          <cell r="U90" t="str">
            <v/>
          </cell>
          <cell r="V90">
            <v>0</v>
          </cell>
          <cell r="W90">
            <v>0</v>
          </cell>
          <cell r="X90">
            <v>0</v>
          </cell>
          <cell r="Y90">
            <v>0</v>
          </cell>
          <cell r="Z90" t="str">
            <v>- New Frais Forfaitaires</v>
          </cell>
          <cell r="AA90">
            <v>0</v>
          </cell>
          <cell r="AB90">
            <v>0</v>
          </cell>
          <cell r="AC90">
            <v>0</v>
          </cell>
          <cell r="AD90">
            <v>100</v>
          </cell>
          <cell r="AE90">
            <v>88438.910399999993</v>
          </cell>
          <cell r="AF90">
            <v>12909.686400000001</v>
          </cell>
          <cell r="AG90">
            <v>0</v>
          </cell>
          <cell r="AH90">
            <v>6522.351999999999</v>
          </cell>
          <cell r="AI90">
            <v>107870.9488</v>
          </cell>
          <cell r="AJ90">
            <v>1.0871566955242231</v>
          </cell>
          <cell r="AK90">
            <v>1.0871566955242231</v>
          </cell>
          <cell r="AL90">
            <v>0</v>
          </cell>
          <cell r="AM90">
            <v>8919.1304347826099</v>
          </cell>
          <cell r="AN90">
            <v>0</v>
          </cell>
          <cell r="AO90">
            <v>8919.1304347826099</v>
          </cell>
          <cell r="AP90">
            <v>0</v>
          </cell>
          <cell r="AQ90">
            <v>0</v>
          </cell>
          <cell r="AR90">
            <v>0</v>
          </cell>
          <cell r="AS90">
            <v>0</v>
          </cell>
          <cell r="AT90">
            <v>0</v>
          </cell>
          <cell r="AU90">
            <v>0</v>
          </cell>
          <cell r="AV90" t="str">
            <v>NEW Frais forfaitaires 255€ par mois (+/- 7500€ brut par an) - ruling en cours</v>
          </cell>
          <cell r="AW90">
            <v>107870.9488</v>
          </cell>
          <cell r="AX90">
            <v>11212</v>
          </cell>
          <cell r="AY90">
            <v>0</v>
          </cell>
          <cell r="AZ90">
            <v>0</v>
          </cell>
          <cell r="BA90">
            <v>0</v>
          </cell>
          <cell r="BB90">
            <v>11212</v>
          </cell>
          <cell r="BC90">
            <v>0</v>
          </cell>
          <cell r="BD90">
            <v>0</v>
          </cell>
          <cell r="BE90">
            <v>0</v>
          </cell>
          <cell r="BF90">
            <v>1296</v>
          </cell>
          <cell r="BG90">
            <v>0</v>
          </cell>
          <cell r="BH90">
            <v>11212</v>
          </cell>
          <cell r="BI90">
            <v>0</v>
          </cell>
          <cell r="BJ90">
            <v>53935.474399999999</v>
          </cell>
          <cell r="BK90">
            <v>8919.1304347826099</v>
          </cell>
          <cell r="BL90">
            <v>0.25707321828994822</v>
          </cell>
          <cell r="BM90">
            <v>0</v>
          </cell>
          <cell r="BN90">
            <v>0</v>
          </cell>
          <cell r="BO90">
            <v>1290</v>
          </cell>
          <cell r="BP90" t="str">
            <v>27 / 90</v>
          </cell>
        </row>
        <row r="91">
          <cell r="A91">
            <v>6590</v>
          </cell>
          <cell r="B91" t="str">
            <v>Schurgers Lieve</v>
          </cell>
          <cell r="C91" t="str">
            <v>KE</v>
          </cell>
          <cell r="D91" t="str">
            <v>F</v>
          </cell>
          <cell r="E91">
            <v>54</v>
          </cell>
          <cell r="F91">
            <v>27</v>
          </cell>
          <cell r="G91" t="str">
            <v>DV</v>
          </cell>
          <cell r="H91" t="str">
            <v>Chief Data Officer-Custom.Data Analytics</v>
          </cell>
          <cell r="I91" t="str">
            <v>Glineur Anne-Marie</v>
          </cell>
          <cell r="J91" t="str">
            <v>Head of Customer &amp; Competition research</v>
          </cell>
          <cell r="K91">
            <v>86</v>
          </cell>
          <cell r="L91">
            <v>0</v>
          </cell>
          <cell r="M91">
            <v>30</v>
          </cell>
          <cell r="N91">
            <v>32</v>
          </cell>
          <cell r="O91">
            <v>24</v>
          </cell>
          <cell r="P91">
            <v>0</v>
          </cell>
          <cell r="Q91">
            <v>0</v>
          </cell>
          <cell r="R91">
            <v>86</v>
          </cell>
          <cell r="S91" t="str">
            <v>ME</v>
          </cell>
          <cell r="T91">
            <v>0</v>
          </cell>
          <cell r="U91" t="str">
            <v/>
          </cell>
          <cell r="V91">
            <v>0</v>
          </cell>
          <cell r="W91">
            <v>0</v>
          </cell>
          <cell r="X91">
            <v>0</v>
          </cell>
          <cell r="Y91">
            <v>0</v>
          </cell>
          <cell r="Z91">
            <v>0</v>
          </cell>
          <cell r="AA91">
            <v>0</v>
          </cell>
          <cell r="AB91">
            <v>0</v>
          </cell>
          <cell r="AC91">
            <v>0</v>
          </cell>
          <cell r="AD91">
            <v>100</v>
          </cell>
          <cell r="AE91">
            <v>96389.875200000009</v>
          </cell>
          <cell r="AF91">
            <v>14049.038399999999</v>
          </cell>
          <cell r="AG91">
            <v>0</v>
          </cell>
          <cell r="AH91">
            <v>6959.5532000000003</v>
          </cell>
          <cell r="AI91">
            <v>117398.46680000001</v>
          </cell>
          <cell r="AJ91">
            <v>1.183177960755067</v>
          </cell>
          <cell r="AK91">
            <v>1.183177960755067</v>
          </cell>
          <cell r="AL91">
            <v>2964</v>
          </cell>
          <cell r="AM91">
            <v>10920</v>
          </cell>
          <cell r="AN91">
            <v>0</v>
          </cell>
          <cell r="AO91">
            <v>10920</v>
          </cell>
          <cell r="AP91">
            <v>0</v>
          </cell>
          <cell r="AQ91">
            <v>0</v>
          </cell>
          <cell r="AR91">
            <v>0</v>
          </cell>
          <cell r="AS91">
            <v>0</v>
          </cell>
          <cell r="AT91">
            <v>0</v>
          </cell>
          <cell r="AU91">
            <v>0</v>
          </cell>
          <cell r="AV91">
            <v>0</v>
          </cell>
          <cell r="AW91">
            <v>117398.46680000001</v>
          </cell>
          <cell r="AX91">
            <v>11212</v>
          </cell>
          <cell r="AY91">
            <v>0</v>
          </cell>
          <cell r="AZ91">
            <v>0</v>
          </cell>
          <cell r="BA91">
            <v>0</v>
          </cell>
          <cell r="BB91">
            <v>11212</v>
          </cell>
          <cell r="BC91">
            <v>0</v>
          </cell>
          <cell r="BD91">
            <v>0</v>
          </cell>
          <cell r="BE91">
            <v>0</v>
          </cell>
          <cell r="BF91">
            <v>1296</v>
          </cell>
          <cell r="BG91">
            <v>0</v>
          </cell>
          <cell r="BH91">
            <v>11212</v>
          </cell>
          <cell r="BI91">
            <v>0</v>
          </cell>
          <cell r="BJ91">
            <v>58699.233400000005</v>
          </cell>
          <cell r="BK91">
            <v>10920</v>
          </cell>
          <cell r="BL91">
            <v>2.6739926739926645E-2</v>
          </cell>
          <cell r="BM91">
            <v>0</v>
          </cell>
          <cell r="BN91">
            <v>0</v>
          </cell>
          <cell r="BO91">
            <v>1290</v>
          </cell>
          <cell r="BP91" t="str">
            <v>15 / 90</v>
          </cell>
        </row>
        <row r="92">
          <cell r="A92">
            <v>11811</v>
          </cell>
          <cell r="B92" t="str">
            <v>Boxus Jean-Benoît</v>
          </cell>
          <cell r="C92" t="str">
            <v>KE</v>
          </cell>
          <cell r="D92" t="str">
            <v>M</v>
          </cell>
          <cell r="E92">
            <v>42</v>
          </cell>
          <cell r="F92">
            <v>19</v>
          </cell>
          <cell r="G92" t="str">
            <v>DV</v>
          </cell>
          <cell r="H92" t="str">
            <v>Chief Data Officer-Custom.Data Analytics</v>
          </cell>
          <cell r="I92" t="str">
            <v>Glineur Anne-Marie</v>
          </cell>
          <cell r="J92" t="str">
            <v>Direct Sales Manager</v>
          </cell>
          <cell r="K92">
            <v>91</v>
          </cell>
          <cell r="L92">
            <v>0</v>
          </cell>
          <cell r="M92">
            <v>30</v>
          </cell>
          <cell r="N92">
            <v>32</v>
          </cell>
          <cell r="O92">
            <v>24</v>
          </cell>
          <cell r="P92">
            <v>0</v>
          </cell>
          <cell r="Q92">
            <v>0</v>
          </cell>
          <cell r="R92">
            <v>86</v>
          </cell>
          <cell r="S92" t="str">
            <v>ME</v>
          </cell>
          <cell r="T92">
            <v>0</v>
          </cell>
          <cell r="U92" t="str">
            <v/>
          </cell>
          <cell r="V92">
            <v>0</v>
          </cell>
          <cell r="W92">
            <v>0</v>
          </cell>
          <cell r="X92">
            <v>0</v>
          </cell>
          <cell r="Y92">
            <v>0</v>
          </cell>
          <cell r="Z92" t="str">
            <v>- New Frais Forfaitaires</v>
          </cell>
          <cell r="AA92">
            <v>0</v>
          </cell>
          <cell r="AB92">
            <v>0</v>
          </cell>
          <cell r="AC92">
            <v>0</v>
          </cell>
          <cell r="AD92">
            <v>100</v>
          </cell>
          <cell r="AE92">
            <v>77918.313600000009</v>
          </cell>
          <cell r="AF92">
            <v>11359.555199999999</v>
          </cell>
          <cell r="AG92">
            <v>0</v>
          </cell>
          <cell r="AH92">
            <v>6207.1507999999994</v>
          </cell>
          <cell r="AI92">
            <v>95485.019600000014</v>
          </cell>
          <cell r="AJ92">
            <v>0.96232748052366901</v>
          </cell>
          <cell r="AK92">
            <v>0.96232748052366901</v>
          </cell>
          <cell r="AL92">
            <v>0</v>
          </cell>
          <cell r="AM92">
            <v>10920</v>
          </cell>
          <cell r="AN92">
            <v>0</v>
          </cell>
          <cell r="AO92">
            <v>10920</v>
          </cell>
          <cell r="AP92">
            <v>0</v>
          </cell>
          <cell r="AQ92">
            <v>0</v>
          </cell>
          <cell r="AR92">
            <v>0</v>
          </cell>
          <cell r="AS92">
            <v>0</v>
          </cell>
          <cell r="AT92">
            <v>0</v>
          </cell>
          <cell r="AU92">
            <v>0</v>
          </cell>
          <cell r="AV92" t="str">
            <v>NEW Frais forfaitaires 255€ par mois (+/- 7500€ brut par an) - ruling en cours</v>
          </cell>
          <cell r="AW92">
            <v>95485.019600000014</v>
          </cell>
          <cell r="AX92">
            <v>11212</v>
          </cell>
          <cell r="AY92">
            <v>0</v>
          </cell>
          <cell r="AZ92">
            <v>0</v>
          </cell>
          <cell r="BA92">
            <v>0</v>
          </cell>
          <cell r="BB92">
            <v>11212</v>
          </cell>
          <cell r="BC92">
            <v>0</v>
          </cell>
          <cell r="BD92">
            <v>0</v>
          </cell>
          <cell r="BE92">
            <v>0</v>
          </cell>
          <cell r="BF92">
            <v>1296</v>
          </cell>
          <cell r="BG92">
            <v>0</v>
          </cell>
          <cell r="BH92">
            <v>11212</v>
          </cell>
          <cell r="BI92">
            <v>0</v>
          </cell>
          <cell r="BJ92">
            <v>50000</v>
          </cell>
          <cell r="BK92">
            <v>10920</v>
          </cell>
          <cell r="BL92">
            <v>2.6739926739926645E-2</v>
          </cell>
          <cell r="BM92">
            <v>0</v>
          </cell>
          <cell r="BN92">
            <v>0</v>
          </cell>
          <cell r="BO92">
            <v>1290</v>
          </cell>
          <cell r="BP92" t="str">
            <v>67 / 90</v>
          </cell>
        </row>
        <row r="93">
          <cell r="A93">
            <v>18573</v>
          </cell>
          <cell r="B93" t="str">
            <v>De Keersmaeker Peter-Paul</v>
          </cell>
          <cell r="C93" t="str">
            <v>KE</v>
          </cell>
          <cell r="D93" t="str">
            <v>M</v>
          </cell>
          <cell r="E93">
            <v>54</v>
          </cell>
          <cell r="F93">
            <v>28</v>
          </cell>
          <cell r="G93" t="str">
            <v>DV</v>
          </cell>
          <cell r="H93" t="str">
            <v>Digital Strategy &amp; Sales</v>
          </cell>
          <cell r="I93" t="str">
            <v>Van Mol Geert</v>
          </cell>
          <cell r="J93" t="str">
            <v>Head of Commerc Data Systems &amp; Projects</v>
          </cell>
          <cell r="K93">
            <v>96</v>
          </cell>
          <cell r="L93">
            <v>0</v>
          </cell>
          <cell r="M93">
            <v>30</v>
          </cell>
          <cell r="N93">
            <v>32</v>
          </cell>
          <cell r="O93">
            <v>24</v>
          </cell>
          <cell r="P93">
            <v>0</v>
          </cell>
          <cell r="Q93">
            <v>0</v>
          </cell>
          <cell r="R93">
            <v>86</v>
          </cell>
          <cell r="S93" t="str">
            <v>ME</v>
          </cell>
          <cell r="T93">
            <v>0</v>
          </cell>
          <cell r="U93" t="str">
            <v/>
          </cell>
          <cell r="V93">
            <v>0</v>
          </cell>
          <cell r="W93">
            <v>0</v>
          </cell>
          <cell r="X93">
            <v>0</v>
          </cell>
          <cell r="Y93">
            <v>0</v>
          </cell>
          <cell r="Z93" t="str">
            <v>- New Frais Forfaitaires</v>
          </cell>
          <cell r="AA93">
            <v>0</v>
          </cell>
          <cell r="AB93">
            <v>0</v>
          </cell>
          <cell r="AC93">
            <v>0</v>
          </cell>
          <cell r="AD93">
            <v>100</v>
          </cell>
          <cell r="AE93">
            <v>93335.966400000005</v>
          </cell>
          <cell r="AF93">
            <v>0</v>
          </cell>
          <cell r="AG93">
            <v>0</v>
          </cell>
          <cell r="AH93">
            <v>1927.6639999999998</v>
          </cell>
          <cell r="AI93">
            <v>95263.630400000009</v>
          </cell>
          <cell r="AJ93">
            <v>0.96009625187708503</v>
          </cell>
          <cell r="AK93">
            <v>0.96009625187708503</v>
          </cell>
          <cell r="AL93">
            <v>0</v>
          </cell>
          <cell r="AM93">
            <v>16380.000000000002</v>
          </cell>
          <cell r="AN93">
            <v>0</v>
          </cell>
          <cell r="AO93">
            <v>16380.000000000002</v>
          </cell>
          <cell r="AP93">
            <v>0</v>
          </cell>
          <cell r="AQ93">
            <v>0</v>
          </cell>
          <cell r="AR93">
            <v>0</v>
          </cell>
          <cell r="AS93">
            <v>0</v>
          </cell>
          <cell r="AT93">
            <v>0</v>
          </cell>
          <cell r="AU93">
            <v>0</v>
          </cell>
          <cell r="AV93" t="str">
            <v>NEW Frais forfaitaires 255€ par mois (+/- 7500€ brut par an) - ruling en cours</v>
          </cell>
          <cell r="AW93">
            <v>95263.630400000009</v>
          </cell>
          <cell r="AX93">
            <v>11212</v>
          </cell>
          <cell r="AY93">
            <v>0</v>
          </cell>
          <cell r="AZ93">
            <v>5000</v>
          </cell>
          <cell r="BA93">
            <v>0</v>
          </cell>
          <cell r="BB93">
            <v>16212</v>
          </cell>
          <cell r="BC93">
            <v>0</v>
          </cell>
          <cell r="BD93">
            <v>0</v>
          </cell>
          <cell r="BE93">
            <v>0</v>
          </cell>
          <cell r="BF93">
            <v>1874</v>
          </cell>
          <cell r="BG93">
            <v>0</v>
          </cell>
          <cell r="BH93">
            <v>16212</v>
          </cell>
          <cell r="BI93">
            <v>0</v>
          </cell>
          <cell r="BJ93">
            <v>50000</v>
          </cell>
          <cell r="BK93">
            <v>16380.000000000002</v>
          </cell>
          <cell r="BL93">
            <v>-1.0256410256410331E-2</v>
          </cell>
          <cell r="BM93">
            <v>0</v>
          </cell>
          <cell r="BN93">
            <v>0</v>
          </cell>
          <cell r="BO93">
            <v>6290</v>
          </cell>
          <cell r="BP93" t="str">
            <v>68 / 90</v>
          </cell>
        </row>
        <row r="94">
          <cell r="A94">
            <v>15334</v>
          </cell>
          <cell r="B94" t="str">
            <v>Collin Marianne</v>
          </cell>
          <cell r="C94" t="str">
            <v>S2</v>
          </cell>
          <cell r="D94" t="str">
            <v>F</v>
          </cell>
          <cell r="E94">
            <v>36</v>
          </cell>
          <cell r="F94">
            <v>0</v>
          </cell>
          <cell r="G94" t="str">
            <v>EH</v>
          </cell>
          <cell r="H94" t="str">
            <v>Adjunct Chief Risk Officer</v>
          </cell>
          <cell r="I94">
            <v>0</v>
          </cell>
          <cell r="J94" t="str">
            <v>Adjunct Chief Risk Officer</v>
          </cell>
          <cell r="K94">
            <v>0</v>
          </cell>
          <cell r="L94">
            <v>0</v>
          </cell>
          <cell r="M94">
            <v>30</v>
          </cell>
          <cell r="N94">
            <v>35</v>
          </cell>
          <cell r="O94">
            <v>28</v>
          </cell>
          <cell r="P94">
            <v>2</v>
          </cell>
          <cell r="Q94" t="str">
            <v>Excellente intégration, reèlle approche stratégique</v>
          </cell>
          <cell r="R94">
            <v>95</v>
          </cell>
          <cell r="S94" t="str">
            <v>EE</v>
          </cell>
          <cell r="T94">
            <v>0</v>
          </cell>
          <cell r="U94" t="str">
            <v>X</v>
          </cell>
          <cell r="V94" t="str">
            <v>Y</v>
          </cell>
          <cell r="W94">
            <v>0</v>
          </cell>
          <cell r="X94">
            <v>0</v>
          </cell>
          <cell r="Y94" t="str">
            <v>Excellente intégration, reèlle approche stratégique</v>
          </cell>
          <cell r="Z94" t="str">
            <v>- 01.01.2017 - New Hiring
- Toeslag : 24000 € - 1/2018</v>
          </cell>
          <cell r="AA94">
            <v>0</v>
          </cell>
          <cell r="AB94">
            <v>0</v>
          </cell>
          <cell r="AC94">
            <v>0</v>
          </cell>
          <cell r="AD94">
            <v>100</v>
          </cell>
          <cell r="AE94">
            <v>148547.14079999999</v>
          </cell>
          <cell r="AF94">
            <v>0</v>
          </cell>
          <cell r="AG94">
            <v>0</v>
          </cell>
          <cell r="AH94">
            <v>0</v>
          </cell>
          <cell r="AI94">
            <v>148547.14079999999</v>
          </cell>
          <cell r="AJ94">
            <v>0.79414465846578242</v>
          </cell>
          <cell r="AK94">
            <v>0.79414465846578242</v>
          </cell>
          <cell r="AL94">
            <v>3936</v>
          </cell>
          <cell r="AM94">
            <v>0</v>
          </cell>
          <cell r="AN94">
            <v>0</v>
          </cell>
          <cell r="AO94">
            <v>0</v>
          </cell>
          <cell r="AP94">
            <v>0</v>
          </cell>
          <cell r="AQ94">
            <v>6600</v>
          </cell>
          <cell r="AR94">
            <v>0</v>
          </cell>
          <cell r="AS94">
            <v>6600</v>
          </cell>
          <cell r="AT94">
            <v>6600</v>
          </cell>
          <cell r="AU94">
            <v>13200</v>
          </cell>
          <cell r="AV94" t="str">
            <v>Trajet à integrer vers Mid Point (IPO compris)</v>
          </cell>
          <cell r="AW94">
            <v>161747.14079999999</v>
          </cell>
          <cell r="AX94">
            <v>52842</v>
          </cell>
          <cell r="AY94">
            <v>0</v>
          </cell>
          <cell r="AZ94">
            <v>2158</v>
          </cell>
          <cell r="BA94" t="str">
            <v>More? No, because IPO premium AND Salary discussion</v>
          </cell>
          <cell r="BB94">
            <v>55000</v>
          </cell>
          <cell r="BC94">
            <v>0</v>
          </cell>
          <cell r="BD94">
            <v>0</v>
          </cell>
          <cell r="BE94">
            <v>0</v>
          </cell>
          <cell r="BF94">
            <v>6358</v>
          </cell>
          <cell r="BG94">
            <v>0</v>
          </cell>
          <cell r="BH94">
            <v>55000</v>
          </cell>
          <cell r="BJ94">
            <v>74273.570399999997</v>
          </cell>
          <cell r="BK94">
            <v>0</v>
          </cell>
          <cell r="BL94" t="str">
            <v>100%</v>
          </cell>
          <cell r="BM94">
            <v>0</v>
          </cell>
          <cell r="BN94">
            <v>0</v>
          </cell>
          <cell r="BO94">
            <v>8237</v>
          </cell>
          <cell r="BP94" t="str">
            <v>27 / 41</v>
          </cell>
        </row>
        <row r="95">
          <cell r="A95">
            <v>18719</v>
          </cell>
          <cell r="B95" t="str">
            <v>Van Tiggel Patrick</v>
          </cell>
          <cell r="C95" t="str">
            <v>S2</v>
          </cell>
          <cell r="D95" t="str">
            <v>M</v>
          </cell>
          <cell r="E95">
            <v>52</v>
          </cell>
          <cell r="F95">
            <v>28</v>
          </cell>
          <cell r="G95" t="str">
            <v>EH</v>
          </cell>
          <cell r="H95" t="str">
            <v>RCB-PCB Risk Management</v>
          </cell>
          <cell r="I95">
            <v>0</v>
          </cell>
          <cell r="J95" t="str">
            <v>Director Risk Framework and Strategies</v>
          </cell>
          <cell r="K95">
            <v>90</v>
          </cell>
          <cell r="L95">
            <v>0</v>
          </cell>
          <cell r="M95">
            <v>30</v>
          </cell>
          <cell r="N95">
            <v>36</v>
          </cell>
          <cell r="O95">
            <v>28</v>
          </cell>
          <cell r="P95">
            <v>0</v>
          </cell>
          <cell r="Q95">
            <v>0</v>
          </cell>
          <cell r="R95">
            <v>94</v>
          </cell>
          <cell r="S95" t="str">
            <v>ME</v>
          </cell>
          <cell r="T95">
            <v>0</v>
          </cell>
          <cell r="U95" t="str">
            <v>X</v>
          </cell>
          <cell r="V95" t="str">
            <v>Y</v>
          </cell>
          <cell r="W95">
            <v>0</v>
          </cell>
          <cell r="X95">
            <v>0</v>
          </cell>
          <cell r="Y95" t="str">
            <v>Perf solide. Très bon encadredment IFRS9</v>
          </cell>
          <cell r="Z95" t="str">
            <v>- Toeslag : 6000 € - To Decide 03/2018</v>
          </cell>
          <cell r="AA95">
            <v>0</v>
          </cell>
          <cell r="AB95">
            <v>0</v>
          </cell>
          <cell r="AC95">
            <v>0</v>
          </cell>
          <cell r="AD95">
            <v>100</v>
          </cell>
          <cell r="AE95">
            <v>169514.14079999999</v>
          </cell>
          <cell r="AF95">
            <v>0</v>
          </cell>
          <cell r="AG95">
            <v>0</v>
          </cell>
          <cell r="AH95">
            <v>5941.5204000000003</v>
          </cell>
          <cell r="AI95">
            <v>175455.6612</v>
          </cell>
          <cell r="AJ95">
            <v>0.93799971772706137</v>
          </cell>
          <cell r="AK95">
            <v>0.93799971772706137</v>
          </cell>
          <cell r="AL95">
            <v>4920</v>
          </cell>
          <cell r="AM95">
            <v>46155.652173913048</v>
          </cell>
          <cell r="AN95">
            <v>0</v>
          </cell>
          <cell r="AO95">
            <v>46155.652173913048</v>
          </cell>
          <cell r="AP95">
            <v>0</v>
          </cell>
          <cell r="AQ95">
            <v>3300</v>
          </cell>
          <cell r="AR95">
            <v>0</v>
          </cell>
          <cell r="AS95">
            <v>3300</v>
          </cell>
          <cell r="AT95">
            <v>0</v>
          </cell>
          <cell r="AU95">
            <v>3300</v>
          </cell>
          <cell r="AV95">
            <v>0</v>
          </cell>
          <cell r="AW95">
            <v>178755.6612</v>
          </cell>
          <cell r="AX95">
            <v>42274</v>
          </cell>
          <cell r="AY95">
            <v>0</v>
          </cell>
          <cell r="AZ95">
            <v>8000</v>
          </cell>
          <cell r="BA95" t="str">
            <v>IFRS9, G4C, Pruning, … and no IPO premium</v>
          </cell>
          <cell r="BB95">
            <v>50274</v>
          </cell>
          <cell r="BC95">
            <v>0</v>
          </cell>
          <cell r="BD95">
            <v>0</v>
          </cell>
          <cell r="BE95">
            <v>0</v>
          </cell>
          <cell r="BF95">
            <v>5812</v>
          </cell>
          <cell r="BG95">
            <v>0</v>
          </cell>
          <cell r="BH95">
            <v>50274</v>
          </cell>
          <cell r="BJ95">
            <v>87727.830600000001</v>
          </cell>
          <cell r="BK95">
            <v>46155.652173913048</v>
          </cell>
          <cell r="BL95">
            <v>8.9227378059119289E-2</v>
          </cell>
          <cell r="BM95">
            <v>0</v>
          </cell>
          <cell r="BN95">
            <v>0</v>
          </cell>
          <cell r="BO95">
            <v>12863</v>
          </cell>
          <cell r="BP95" t="str">
            <v>9 / 41</v>
          </cell>
        </row>
        <row r="96">
          <cell r="A96">
            <v>56792</v>
          </cell>
          <cell r="B96" t="str">
            <v>Limpens Valérie</v>
          </cell>
          <cell r="C96" t="str">
            <v>S2</v>
          </cell>
          <cell r="D96" t="str">
            <v>F</v>
          </cell>
          <cell r="E96">
            <v>41</v>
          </cell>
          <cell r="F96">
            <v>0</v>
          </cell>
          <cell r="G96" t="str">
            <v>EH</v>
          </cell>
          <cell r="H96" t="str">
            <v>Risk Framework &amp; ORM</v>
          </cell>
          <cell r="I96">
            <v>0</v>
          </cell>
          <cell r="J96" t="str">
            <v>Head of Risk Framework &amp; ORM</v>
          </cell>
          <cell r="K96">
            <v>0</v>
          </cell>
          <cell r="L96">
            <v>0</v>
          </cell>
          <cell r="M96">
            <v>30</v>
          </cell>
          <cell r="N96">
            <v>34</v>
          </cell>
          <cell r="O96">
            <v>28</v>
          </cell>
          <cell r="P96">
            <v>0</v>
          </cell>
          <cell r="Q96">
            <v>0</v>
          </cell>
          <cell r="R96">
            <v>92</v>
          </cell>
          <cell r="S96" t="str">
            <v>ME</v>
          </cell>
          <cell r="T96">
            <v>0</v>
          </cell>
          <cell r="U96" t="str">
            <v>X</v>
          </cell>
          <cell r="V96" t="str">
            <v>Y</v>
          </cell>
          <cell r="W96">
            <v>0</v>
          </cell>
          <cell r="X96">
            <v>0</v>
          </cell>
          <cell r="Y96" t="str">
            <v>Très bon début, structurée, organisée. Excellent relationnel</v>
          </cell>
          <cell r="Z96" t="str">
            <v>- 01.09.2017 - New Hiring
- Welcome pack 50.000€ (50% à signature - 50% au 1.1.2018) 
- Variable minimum garanti à 40.000€ au 1.4.2018</v>
          </cell>
          <cell r="AA96">
            <v>0</v>
          </cell>
          <cell r="AB96">
            <v>42979</v>
          </cell>
          <cell r="AC96">
            <v>0</v>
          </cell>
          <cell r="AD96">
            <v>100</v>
          </cell>
          <cell r="AE96">
            <v>155164.9872</v>
          </cell>
          <cell r="AF96">
            <v>0</v>
          </cell>
          <cell r="AG96">
            <v>0</v>
          </cell>
          <cell r="AH96">
            <v>0</v>
          </cell>
          <cell r="AI96">
            <v>155164.9872</v>
          </cell>
          <cell r="AJ96">
            <v>0.82952418405478667</v>
          </cell>
          <cell r="AK96">
            <v>0.82952418405478667</v>
          </cell>
          <cell r="AL96">
            <v>3936</v>
          </cell>
          <cell r="AM96">
            <v>25000.68246</v>
          </cell>
          <cell r="AN96">
            <v>0</v>
          </cell>
          <cell r="AO96">
            <v>25000.68246</v>
          </cell>
          <cell r="AP96">
            <v>0</v>
          </cell>
          <cell r="AQ96">
            <v>3300</v>
          </cell>
          <cell r="AR96">
            <v>0</v>
          </cell>
          <cell r="AS96">
            <v>3300</v>
          </cell>
          <cell r="AT96">
            <v>0</v>
          </cell>
          <cell r="AU96">
            <v>3300</v>
          </cell>
          <cell r="AV96">
            <v>0</v>
          </cell>
          <cell r="AW96">
            <v>158464.9872</v>
          </cell>
          <cell r="AX96">
            <v>40000</v>
          </cell>
          <cell r="AY96">
            <v>0</v>
          </cell>
          <cell r="AZ96">
            <v>0</v>
          </cell>
          <cell r="BA96" t="str">
            <v xml:space="preserve">Variable Garanti 40k€ </v>
          </cell>
          <cell r="BB96">
            <v>40000</v>
          </cell>
          <cell r="BC96">
            <v>0</v>
          </cell>
          <cell r="BD96">
            <v>0</v>
          </cell>
          <cell r="BE96">
            <v>0</v>
          </cell>
          <cell r="BF96">
            <v>4624</v>
          </cell>
          <cell r="BG96">
            <v>0</v>
          </cell>
          <cell r="BH96">
            <v>40000</v>
          </cell>
          <cell r="BJ96">
            <v>77582.493600000002</v>
          </cell>
          <cell r="BK96">
            <v>25000.68246</v>
          </cell>
          <cell r="BL96">
            <v>0.59995632375229158</v>
          </cell>
          <cell r="BM96">
            <v>0</v>
          </cell>
          <cell r="BN96">
            <v>0</v>
          </cell>
          <cell r="BO96">
            <v>102419.99726027397</v>
          </cell>
          <cell r="BP96" t="str">
            <v>21 / 41</v>
          </cell>
        </row>
        <row r="97">
          <cell r="A97">
            <v>12612</v>
          </cell>
          <cell r="B97" t="str">
            <v>Plingers Frank</v>
          </cell>
          <cell r="C97" t="str">
            <v>S2</v>
          </cell>
          <cell r="D97" t="str">
            <v>M</v>
          </cell>
          <cell r="E97">
            <v>42</v>
          </cell>
          <cell r="F97">
            <v>18</v>
          </cell>
          <cell r="G97" t="str">
            <v>EH</v>
          </cell>
          <cell r="H97" t="str">
            <v>FM Risk Management</v>
          </cell>
          <cell r="I97">
            <v>0</v>
          </cell>
          <cell r="J97" t="str">
            <v>Director Portfolio Risk Management</v>
          </cell>
          <cell r="K97">
            <v>90</v>
          </cell>
          <cell r="L97">
            <v>0</v>
          </cell>
          <cell r="M97">
            <v>30</v>
          </cell>
          <cell r="N97">
            <v>34</v>
          </cell>
          <cell r="O97">
            <v>26</v>
          </cell>
          <cell r="P97">
            <v>0</v>
          </cell>
          <cell r="Q97">
            <v>0</v>
          </cell>
          <cell r="R97">
            <v>90</v>
          </cell>
          <cell r="S97" t="str">
            <v>ME</v>
          </cell>
          <cell r="T97">
            <v>0</v>
          </cell>
          <cell r="U97" t="str">
            <v>X</v>
          </cell>
          <cell r="V97" t="str">
            <v>Y</v>
          </cell>
          <cell r="W97">
            <v>0</v>
          </cell>
          <cell r="X97">
            <v>0</v>
          </cell>
          <cell r="Y97" t="str">
            <v>Excellente prise en main FM Risk. Bon people mgt.</v>
          </cell>
          <cell r="Z97" t="str">
            <v xml:space="preserve">- 01.07.2017 - Nomination S2
- Positionné à 140k€ lors de sa nomination S2
- Toeslag : 12000 € - 1/2018
</v>
          </cell>
          <cell r="AA97">
            <v>0</v>
          </cell>
          <cell r="AB97">
            <v>0</v>
          </cell>
          <cell r="AC97">
            <v>0</v>
          </cell>
          <cell r="AD97">
            <v>100</v>
          </cell>
          <cell r="AE97">
            <v>122667.21600000001</v>
          </cell>
          <cell r="AF97">
            <v>17507.462399999997</v>
          </cell>
          <cell r="AG97">
            <v>0</v>
          </cell>
          <cell r="AH97">
            <v>6556.9251999999997</v>
          </cell>
          <cell r="AI97">
            <v>146731.6036</v>
          </cell>
          <cell r="AJ97">
            <v>0.78443865428514914</v>
          </cell>
          <cell r="AK97">
            <v>0.78443865428514914</v>
          </cell>
          <cell r="AL97">
            <v>3936</v>
          </cell>
          <cell r="AM97">
            <v>35006.739130434784</v>
          </cell>
          <cell r="AN97">
            <v>0</v>
          </cell>
          <cell r="AO97">
            <v>35006.739130434784</v>
          </cell>
          <cell r="AP97">
            <v>0</v>
          </cell>
          <cell r="AQ97">
            <v>3300</v>
          </cell>
          <cell r="AR97">
            <v>0</v>
          </cell>
          <cell r="AS97">
            <v>3300</v>
          </cell>
          <cell r="AT97">
            <v>0</v>
          </cell>
          <cell r="AU97">
            <v>3300</v>
          </cell>
          <cell r="AV97">
            <v>0</v>
          </cell>
          <cell r="AW97">
            <v>150031.6036</v>
          </cell>
          <cell r="AX97">
            <v>42274</v>
          </cell>
          <cell r="AY97">
            <v>0</v>
          </cell>
          <cell r="AZ97">
            <v>0</v>
          </cell>
          <cell r="BA97" t="str">
            <v>IPO premiuum</v>
          </cell>
          <cell r="BB97">
            <v>42274</v>
          </cell>
          <cell r="BC97">
            <v>0</v>
          </cell>
          <cell r="BD97">
            <v>0</v>
          </cell>
          <cell r="BE97">
            <v>0</v>
          </cell>
          <cell r="BF97">
            <v>4887</v>
          </cell>
          <cell r="BG97">
            <v>0</v>
          </cell>
          <cell r="BH97">
            <v>42274</v>
          </cell>
          <cell r="BJ97">
            <v>73365.801800000001</v>
          </cell>
          <cell r="BK97">
            <v>35006.739130434784</v>
          </cell>
          <cell r="BL97">
            <v>0.20759605293390715</v>
          </cell>
          <cell r="BM97">
            <v>0</v>
          </cell>
          <cell r="BN97">
            <v>0</v>
          </cell>
          <cell r="BO97">
            <v>4863</v>
          </cell>
          <cell r="BP97" t="str">
            <v>28 / 41</v>
          </cell>
        </row>
        <row r="98">
          <cell r="A98">
            <v>12025</v>
          </cell>
          <cell r="B98" t="str">
            <v>Balthazar Laurent</v>
          </cell>
          <cell r="C98" t="str">
            <v>S1</v>
          </cell>
          <cell r="D98" t="str">
            <v>M</v>
          </cell>
          <cell r="E98">
            <v>41</v>
          </cell>
          <cell r="F98">
            <v>18</v>
          </cell>
          <cell r="G98" t="str">
            <v>EH</v>
          </cell>
          <cell r="H98" t="str">
            <v>Integrated Risk Management</v>
          </cell>
          <cell r="I98">
            <v>0</v>
          </cell>
          <cell r="J98" t="str">
            <v>Head integrated Risk Strategy</v>
          </cell>
          <cell r="K98">
            <v>96</v>
          </cell>
          <cell r="L98">
            <v>0</v>
          </cell>
          <cell r="M98">
            <v>30</v>
          </cell>
          <cell r="N98">
            <v>34</v>
          </cell>
          <cell r="O98">
            <v>26</v>
          </cell>
          <cell r="P98">
            <v>0</v>
          </cell>
          <cell r="Q98">
            <v>0</v>
          </cell>
          <cell r="R98">
            <v>90</v>
          </cell>
          <cell r="S98" t="str">
            <v>ME</v>
          </cell>
          <cell r="T98">
            <v>0</v>
          </cell>
          <cell r="U98" t="str">
            <v>X</v>
          </cell>
          <cell r="V98" t="str">
            <v>Y</v>
          </cell>
          <cell r="W98">
            <v>0</v>
          </cell>
          <cell r="X98">
            <v>0</v>
          </cell>
          <cell r="Y98" t="str">
            <v>Très haut niveau technique. Communication à améliorer.</v>
          </cell>
          <cell r="Z98" t="str">
            <v>- Toeslag : 6000 € - To Decide 03/2018</v>
          </cell>
          <cell r="AA98">
            <v>0</v>
          </cell>
          <cell r="AB98">
            <v>0</v>
          </cell>
          <cell r="AC98">
            <v>0</v>
          </cell>
          <cell r="AD98">
            <v>100</v>
          </cell>
          <cell r="AE98">
            <v>118845.61919999997</v>
          </cell>
          <cell r="AF98">
            <v>16872.7104</v>
          </cell>
          <cell r="AG98">
            <v>2948.9519999999998</v>
          </cell>
          <cell r="AH98">
            <v>2090.4560000000001</v>
          </cell>
          <cell r="AI98">
            <v>140757.73759999996</v>
          </cell>
          <cell r="AJ98">
            <v>1.0764025564734883</v>
          </cell>
          <cell r="AK98">
            <v>1.0877975347187336</v>
          </cell>
          <cell r="AL98">
            <v>3936</v>
          </cell>
          <cell r="AM98">
            <v>35591.739130434784</v>
          </cell>
          <cell r="AN98">
            <v>0</v>
          </cell>
          <cell r="AO98">
            <v>35591.739130434784</v>
          </cell>
          <cell r="AP98">
            <v>0</v>
          </cell>
          <cell r="AQ98">
            <v>0</v>
          </cell>
          <cell r="AR98">
            <v>0</v>
          </cell>
          <cell r="AS98">
            <v>0</v>
          </cell>
          <cell r="AT98">
            <v>0</v>
          </cell>
          <cell r="AU98">
            <v>0</v>
          </cell>
          <cell r="AV98">
            <v>0</v>
          </cell>
          <cell r="AW98">
            <v>140757.73759999996</v>
          </cell>
          <cell r="AX98">
            <v>29244</v>
          </cell>
          <cell r="AY98">
            <v>0</v>
          </cell>
          <cell r="AZ98">
            <v>3000</v>
          </cell>
          <cell r="BA98" t="str">
            <v>Signal: ME -10%, and IPO premium</v>
          </cell>
          <cell r="BB98">
            <v>32244</v>
          </cell>
          <cell r="BC98">
            <v>0</v>
          </cell>
          <cell r="BD98">
            <v>0</v>
          </cell>
          <cell r="BE98">
            <v>0</v>
          </cell>
          <cell r="BF98">
            <v>3728</v>
          </cell>
          <cell r="BG98">
            <v>0</v>
          </cell>
          <cell r="BH98">
            <v>32244</v>
          </cell>
          <cell r="BJ98">
            <v>70378.868799999982</v>
          </cell>
          <cell r="BK98">
            <v>35591.739130434784</v>
          </cell>
          <cell r="BL98">
            <v>-9.4059442225235546E-2</v>
          </cell>
          <cell r="BM98">
            <v>0</v>
          </cell>
          <cell r="BN98">
            <v>0</v>
          </cell>
          <cell r="BO98">
            <v>6365</v>
          </cell>
          <cell r="BP98" t="str">
            <v>11 / 72</v>
          </cell>
        </row>
        <row r="99">
          <cell r="A99">
            <v>14328</v>
          </cell>
          <cell r="B99" t="str">
            <v>Léonard Luc</v>
          </cell>
          <cell r="C99" t="str">
            <v>S1</v>
          </cell>
          <cell r="D99" t="str">
            <v>M</v>
          </cell>
          <cell r="E99">
            <v>48</v>
          </cell>
          <cell r="F99">
            <v>17</v>
          </cell>
          <cell r="G99" t="str">
            <v>EH</v>
          </cell>
          <cell r="H99" t="str">
            <v>Validation</v>
          </cell>
          <cell r="I99">
            <v>0</v>
          </cell>
          <cell r="J99" t="str">
            <v>Head of Validation</v>
          </cell>
          <cell r="K99">
            <v>87</v>
          </cell>
          <cell r="L99">
            <v>0</v>
          </cell>
          <cell r="M99">
            <v>30</v>
          </cell>
          <cell r="N99">
            <v>32</v>
          </cell>
          <cell r="O99">
            <v>26</v>
          </cell>
          <cell r="P99">
            <v>0</v>
          </cell>
          <cell r="Q99">
            <v>0</v>
          </cell>
          <cell r="R99">
            <v>88</v>
          </cell>
          <cell r="S99" t="str">
            <v>ME</v>
          </cell>
          <cell r="T99">
            <v>0</v>
          </cell>
          <cell r="U99" t="str">
            <v>X</v>
          </cell>
          <cell r="V99" t="str">
            <v>Y</v>
          </cell>
          <cell r="W99">
            <v>0</v>
          </cell>
          <cell r="X99">
            <v>0</v>
          </cell>
          <cell r="Y99">
            <v>0</v>
          </cell>
          <cell r="Z99">
            <v>0</v>
          </cell>
          <cell r="AA99">
            <v>0</v>
          </cell>
          <cell r="AB99">
            <v>0</v>
          </cell>
          <cell r="AC99">
            <v>0</v>
          </cell>
          <cell r="AD99">
            <v>100</v>
          </cell>
          <cell r="AE99">
            <v>108742.0656</v>
          </cell>
          <cell r="AF99">
            <v>15440.620800000001</v>
          </cell>
          <cell r="AG99">
            <v>4569.1008000000002</v>
          </cell>
          <cell r="AH99">
            <v>1958.5427999999999</v>
          </cell>
          <cell r="AI99">
            <v>130710.33</v>
          </cell>
          <cell r="AJ99">
            <v>0.99249425875406705</v>
          </cell>
          <cell r="AK99">
            <v>1.0101496170699475</v>
          </cell>
          <cell r="AL99">
            <v>2964</v>
          </cell>
          <cell r="AM99">
            <v>28470.000000000004</v>
          </cell>
          <cell r="AN99">
            <v>0</v>
          </cell>
          <cell r="AO99">
            <v>28470.000000000004</v>
          </cell>
          <cell r="AP99">
            <v>0</v>
          </cell>
          <cell r="AQ99">
            <v>0</v>
          </cell>
          <cell r="AR99">
            <v>0</v>
          </cell>
          <cell r="AS99">
            <v>0</v>
          </cell>
          <cell r="AT99">
            <v>0</v>
          </cell>
          <cell r="AU99">
            <v>0</v>
          </cell>
          <cell r="AV99">
            <v>0</v>
          </cell>
          <cell r="AW99">
            <v>130710.33</v>
          </cell>
          <cell r="AX99">
            <v>29244</v>
          </cell>
          <cell r="AY99">
            <v>0</v>
          </cell>
          <cell r="AZ99">
            <v>0</v>
          </cell>
          <cell r="BA99">
            <v>0</v>
          </cell>
          <cell r="BB99">
            <v>29244</v>
          </cell>
          <cell r="BC99">
            <v>0</v>
          </cell>
          <cell r="BD99">
            <v>0</v>
          </cell>
          <cell r="BE99">
            <v>0</v>
          </cell>
          <cell r="BF99">
            <v>3381</v>
          </cell>
          <cell r="BG99">
            <v>0</v>
          </cell>
          <cell r="BH99">
            <v>29244</v>
          </cell>
          <cell r="BJ99">
            <v>65355.165000000001</v>
          </cell>
          <cell r="BK99">
            <v>28470.000000000004</v>
          </cell>
          <cell r="BL99">
            <v>2.7186512118018813E-2</v>
          </cell>
          <cell r="BM99">
            <v>0</v>
          </cell>
          <cell r="BN99">
            <v>0</v>
          </cell>
          <cell r="BO99">
            <v>3365</v>
          </cell>
          <cell r="BP99" t="str">
            <v>25 / 72</v>
          </cell>
        </row>
        <row r="100">
          <cell r="A100">
            <v>18345</v>
          </cell>
          <cell r="B100" t="str">
            <v>Vanloock Peter</v>
          </cell>
          <cell r="C100" t="str">
            <v>S1</v>
          </cell>
          <cell r="D100" t="str">
            <v>M</v>
          </cell>
          <cell r="E100">
            <v>53</v>
          </cell>
          <cell r="F100">
            <v>29</v>
          </cell>
          <cell r="G100" t="str">
            <v>EH</v>
          </cell>
          <cell r="H100" t="str">
            <v>RCB-PCB Risk Management</v>
          </cell>
          <cell r="I100" t="str">
            <v>Van Tiggel Patrick</v>
          </cell>
          <cell r="J100" t="str">
            <v>Head of Credits Public &amp; Social Sector</v>
          </cell>
          <cell r="K100">
            <v>82</v>
          </cell>
          <cell r="L100">
            <v>0</v>
          </cell>
          <cell r="M100">
            <v>30</v>
          </cell>
          <cell r="N100">
            <v>30</v>
          </cell>
          <cell r="O100">
            <v>20</v>
          </cell>
          <cell r="P100">
            <v>0</v>
          </cell>
          <cell r="Q100">
            <v>0</v>
          </cell>
          <cell r="R100">
            <v>80</v>
          </cell>
          <cell r="S100" t="str">
            <v>ME</v>
          </cell>
          <cell r="T100">
            <v>0</v>
          </cell>
          <cell r="U100" t="str">
            <v>X</v>
          </cell>
          <cell r="V100" t="str">
            <v>Y</v>
          </cell>
          <cell r="W100">
            <v>0</v>
          </cell>
          <cell r="X100">
            <v>0</v>
          </cell>
          <cell r="Y100">
            <v>0</v>
          </cell>
          <cell r="Z100">
            <v>0</v>
          </cell>
          <cell r="AA100">
            <v>0</v>
          </cell>
          <cell r="AB100">
            <v>0</v>
          </cell>
          <cell r="AC100">
            <v>0</v>
          </cell>
          <cell r="AD100">
            <v>100</v>
          </cell>
          <cell r="AE100">
            <v>114359.8992</v>
          </cell>
          <cell r="AF100">
            <v>0</v>
          </cell>
          <cell r="AG100">
            <v>0</v>
          </cell>
          <cell r="AH100">
            <v>2334.6439999999998</v>
          </cell>
          <cell r="AI100">
            <v>116694.5432</v>
          </cell>
          <cell r="AJ100">
            <v>0.90183345208930654</v>
          </cell>
          <cell r="AK100">
            <v>0.90183345208930654</v>
          </cell>
          <cell r="AL100">
            <v>3936</v>
          </cell>
          <cell r="AM100">
            <v>22001.08695652174</v>
          </cell>
          <cell r="AN100">
            <v>0</v>
          </cell>
          <cell r="AO100">
            <v>22001.08695652174</v>
          </cell>
          <cell r="AP100">
            <v>0</v>
          </cell>
          <cell r="AQ100">
            <v>2300</v>
          </cell>
          <cell r="AR100">
            <v>0</v>
          </cell>
          <cell r="AS100">
            <v>2300</v>
          </cell>
          <cell r="AT100">
            <v>0</v>
          </cell>
          <cell r="AU100">
            <v>2300</v>
          </cell>
          <cell r="AV100">
            <v>0</v>
          </cell>
          <cell r="AW100">
            <v>118994.5432</v>
          </cell>
          <cell r="AX100">
            <v>29244</v>
          </cell>
          <cell r="AY100">
            <v>0</v>
          </cell>
          <cell r="AZ100">
            <v>-7000</v>
          </cell>
          <cell r="BA100" t="str">
            <v>Historic, role</v>
          </cell>
          <cell r="BB100">
            <v>22244</v>
          </cell>
          <cell r="BC100">
            <v>0</v>
          </cell>
          <cell r="BD100">
            <v>0</v>
          </cell>
          <cell r="BE100">
            <v>0</v>
          </cell>
          <cell r="BF100">
            <v>2572</v>
          </cell>
          <cell r="BG100">
            <v>0</v>
          </cell>
          <cell r="BH100">
            <v>22244</v>
          </cell>
          <cell r="BJ100">
            <v>58347.2716</v>
          </cell>
          <cell r="BK100">
            <v>22001.08695652174</v>
          </cell>
          <cell r="BL100">
            <v>1.1040956474482444E-2</v>
          </cell>
          <cell r="BM100">
            <v>0</v>
          </cell>
          <cell r="BN100">
            <v>0</v>
          </cell>
          <cell r="BO100">
            <v>-3635</v>
          </cell>
          <cell r="BP100" t="str">
            <v>52 / 72</v>
          </cell>
        </row>
        <row r="101">
          <cell r="A101">
            <v>14013</v>
          </cell>
          <cell r="B101" t="str">
            <v>Vanaelst Johan</v>
          </cell>
          <cell r="C101" t="str">
            <v>KE</v>
          </cell>
          <cell r="D101" t="str">
            <v>M</v>
          </cell>
          <cell r="E101">
            <v>46</v>
          </cell>
          <cell r="F101">
            <v>17</v>
          </cell>
          <cell r="G101" t="str">
            <v>EH</v>
          </cell>
          <cell r="H101" t="str">
            <v>Integrated Risk Management</v>
          </cell>
          <cell r="I101" t="str">
            <v>Balthazar Laurent</v>
          </cell>
          <cell r="J101" t="str">
            <v>Coordinateur MRM / ORM</v>
          </cell>
          <cell r="K101">
            <v>98</v>
          </cell>
          <cell r="L101">
            <v>0</v>
          </cell>
          <cell r="M101">
            <v>30</v>
          </cell>
          <cell r="N101">
            <v>34</v>
          </cell>
          <cell r="O101">
            <v>27</v>
          </cell>
          <cell r="P101">
            <v>8</v>
          </cell>
          <cell r="Q101">
            <v>0</v>
          </cell>
          <cell r="R101">
            <v>99</v>
          </cell>
          <cell r="S101" t="str">
            <v>EE</v>
          </cell>
          <cell r="T101">
            <v>0</v>
          </cell>
          <cell r="U101" t="str">
            <v>X</v>
          </cell>
          <cell r="V101" t="str">
            <v>Y</v>
          </cell>
          <cell r="W101">
            <v>0</v>
          </cell>
          <cell r="X101">
            <v>0</v>
          </cell>
          <cell r="Y101">
            <v>0</v>
          </cell>
          <cell r="Z101" t="str">
            <v>- New Frais Forfaitaires</v>
          </cell>
          <cell r="AA101">
            <v>0</v>
          </cell>
          <cell r="AB101">
            <v>0</v>
          </cell>
          <cell r="AC101">
            <v>0</v>
          </cell>
          <cell r="AD101">
            <v>100</v>
          </cell>
          <cell r="AE101">
            <v>76438.339200000002</v>
          </cell>
          <cell r="AF101">
            <v>11161.473599999999</v>
          </cell>
          <cell r="AG101">
            <v>0</v>
          </cell>
          <cell r="AH101">
            <v>6039.0415999999996</v>
          </cell>
          <cell r="AI101">
            <v>93638.854399999997</v>
          </cell>
          <cell r="AJ101">
            <v>0.9437212581760277</v>
          </cell>
          <cell r="AK101">
            <v>0.9437212581760277</v>
          </cell>
          <cell r="AL101">
            <v>0</v>
          </cell>
          <cell r="AM101">
            <v>15286.304347826088</v>
          </cell>
          <cell r="AN101">
            <v>0</v>
          </cell>
          <cell r="AO101">
            <v>15286.304347826088</v>
          </cell>
          <cell r="AP101">
            <v>0</v>
          </cell>
          <cell r="AQ101">
            <v>0</v>
          </cell>
          <cell r="AR101">
            <v>0</v>
          </cell>
          <cell r="AS101">
            <v>0</v>
          </cell>
          <cell r="AT101">
            <v>0</v>
          </cell>
          <cell r="AU101">
            <v>0</v>
          </cell>
          <cell r="AV101" t="str">
            <v>NEW Frais forfaitaires 255€ par mois (+/- 7500€ brut par an) - ruling en cours</v>
          </cell>
          <cell r="AW101">
            <v>93638.854399999997</v>
          </cell>
          <cell r="AX101">
            <v>16818</v>
          </cell>
          <cell r="AY101">
            <v>0</v>
          </cell>
          <cell r="AZ101">
            <v>0</v>
          </cell>
          <cell r="BA101">
            <v>0</v>
          </cell>
          <cell r="BB101">
            <v>16818</v>
          </cell>
          <cell r="BC101">
            <v>0</v>
          </cell>
          <cell r="BD101">
            <v>0</v>
          </cell>
          <cell r="BE101">
            <v>0</v>
          </cell>
          <cell r="BF101">
            <v>1944</v>
          </cell>
          <cell r="BG101">
            <v>0</v>
          </cell>
          <cell r="BH101">
            <v>16818</v>
          </cell>
          <cell r="BJ101">
            <v>50000</v>
          </cell>
          <cell r="BK101">
            <v>15286.304347826088</v>
          </cell>
          <cell r="BL101">
            <v>0.10020052050002137</v>
          </cell>
          <cell r="BM101">
            <v>0</v>
          </cell>
          <cell r="BN101">
            <v>0</v>
          </cell>
          <cell r="BO101">
            <v>1935</v>
          </cell>
          <cell r="BP101" t="str">
            <v>75 / 90</v>
          </cell>
        </row>
        <row r="102">
          <cell r="A102">
            <v>47058</v>
          </cell>
          <cell r="B102" t="str">
            <v>Gothelf Nicolas</v>
          </cell>
          <cell r="C102" t="str">
            <v>KE</v>
          </cell>
          <cell r="D102" t="str">
            <v>M</v>
          </cell>
          <cell r="E102">
            <v>38</v>
          </cell>
          <cell r="F102">
            <v>7</v>
          </cell>
          <cell r="G102" t="str">
            <v>EH</v>
          </cell>
          <cell r="H102" t="str">
            <v>Validation</v>
          </cell>
          <cell r="I102" t="str">
            <v>Léonard Luc</v>
          </cell>
          <cell r="J102" t="str">
            <v>Coordinateur MRM / ORM</v>
          </cell>
          <cell r="K102">
            <v>95</v>
          </cell>
          <cell r="L102">
            <v>0</v>
          </cell>
          <cell r="M102">
            <v>30</v>
          </cell>
          <cell r="N102">
            <v>38</v>
          </cell>
          <cell r="O102">
            <v>28</v>
          </cell>
          <cell r="P102">
            <v>0</v>
          </cell>
          <cell r="Q102">
            <v>0</v>
          </cell>
          <cell r="R102">
            <v>96</v>
          </cell>
          <cell r="S102" t="str">
            <v>EE</v>
          </cell>
          <cell r="T102">
            <v>0</v>
          </cell>
          <cell r="U102" t="str">
            <v>X</v>
          </cell>
          <cell r="V102" t="str">
            <v>Y</v>
          </cell>
          <cell r="W102">
            <v>0</v>
          </cell>
          <cell r="X102">
            <v>0</v>
          </cell>
          <cell r="Y102" t="str">
            <v>Excellentes prestations, avec une réflexion stratégique. Réelles capacités de leadership, très bon people management, sucession de Luc Leonard</v>
          </cell>
          <cell r="Z102" t="str">
            <v>- New Frais Forfaitaires</v>
          </cell>
          <cell r="AA102">
            <v>0</v>
          </cell>
          <cell r="AB102">
            <v>0</v>
          </cell>
          <cell r="AC102">
            <v>0</v>
          </cell>
          <cell r="AD102">
            <v>100</v>
          </cell>
          <cell r="AE102">
            <v>77783.289600000004</v>
          </cell>
          <cell r="AF102">
            <v>0</v>
          </cell>
          <cell r="AG102">
            <v>0</v>
          </cell>
          <cell r="AH102">
            <v>0</v>
          </cell>
          <cell r="AI102">
            <v>77783.289600000004</v>
          </cell>
          <cell r="AJ102">
            <v>0.78392398536629615</v>
          </cell>
          <cell r="AK102">
            <v>0.78392398536629615</v>
          </cell>
          <cell r="AL102">
            <v>0</v>
          </cell>
          <cell r="AM102">
            <v>16380.000000000002</v>
          </cell>
          <cell r="AN102">
            <v>0</v>
          </cell>
          <cell r="AO102">
            <v>16380.000000000002</v>
          </cell>
          <cell r="AP102">
            <v>0</v>
          </cell>
          <cell r="AQ102">
            <v>0</v>
          </cell>
          <cell r="AR102">
            <v>0</v>
          </cell>
          <cell r="AS102">
            <v>0</v>
          </cell>
          <cell r="AT102">
            <v>5000</v>
          </cell>
          <cell r="AU102">
            <v>5000</v>
          </cell>
          <cell r="AV102" t="str">
            <v>NEW Frais forfaitaires 255€ par mois (+/- 7500€ brut par an) - ruling en cours</v>
          </cell>
          <cell r="AW102">
            <v>82783.289600000004</v>
          </cell>
          <cell r="AX102">
            <v>16818</v>
          </cell>
          <cell r="AY102">
            <v>0</v>
          </cell>
          <cell r="AZ102">
            <v>0</v>
          </cell>
          <cell r="BA102">
            <v>0</v>
          </cell>
          <cell r="BB102">
            <v>16818</v>
          </cell>
          <cell r="BC102">
            <v>0</v>
          </cell>
          <cell r="BD102">
            <v>0</v>
          </cell>
          <cell r="BE102">
            <v>0</v>
          </cell>
          <cell r="BF102">
            <v>1944</v>
          </cell>
          <cell r="BG102">
            <v>0</v>
          </cell>
          <cell r="BH102">
            <v>16818</v>
          </cell>
          <cell r="BJ102">
            <v>50000</v>
          </cell>
          <cell r="BK102">
            <v>16380.000000000002</v>
          </cell>
          <cell r="BL102">
            <v>2.6739926739926645E-2</v>
          </cell>
          <cell r="BM102">
            <v>0</v>
          </cell>
          <cell r="BN102">
            <v>0</v>
          </cell>
          <cell r="BO102">
            <v>1935</v>
          </cell>
          <cell r="BP102" t="str">
            <v>89 / 90</v>
          </cell>
        </row>
        <row r="103">
          <cell r="A103">
            <v>14765</v>
          </cell>
          <cell r="B103" t="str">
            <v>Windey Bert</v>
          </cell>
          <cell r="C103" t="str">
            <v>KE</v>
          </cell>
          <cell r="D103" t="str">
            <v>M</v>
          </cell>
          <cell r="E103">
            <v>40</v>
          </cell>
          <cell r="F103">
            <v>16</v>
          </cell>
          <cell r="G103" t="str">
            <v>EH</v>
          </cell>
          <cell r="H103" t="str">
            <v>FM Risk Management</v>
          </cell>
          <cell r="I103" t="str">
            <v>Plingers Frank</v>
          </cell>
          <cell r="J103" t="str">
            <v>Coordinateur MRM / ORM</v>
          </cell>
          <cell r="K103">
            <v>96.2</v>
          </cell>
          <cell r="L103">
            <v>0</v>
          </cell>
          <cell r="M103">
            <v>30</v>
          </cell>
          <cell r="N103">
            <v>36</v>
          </cell>
          <cell r="O103">
            <v>29</v>
          </cell>
          <cell r="P103">
            <v>0</v>
          </cell>
          <cell r="Q103">
            <v>0</v>
          </cell>
          <cell r="R103">
            <v>95</v>
          </cell>
          <cell r="S103" t="str">
            <v>EE</v>
          </cell>
          <cell r="T103">
            <v>0</v>
          </cell>
          <cell r="U103" t="str">
            <v>X</v>
          </cell>
          <cell r="V103" t="str">
            <v>Y</v>
          </cell>
          <cell r="W103">
            <v>0</v>
          </cell>
          <cell r="X103">
            <v>0</v>
          </cell>
          <cell r="Y103">
            <v>0</v>
          </cell>
          <cell r="Z103" t="str">
            <v>- New Frais Forfaitaires</v>
          </cell>
          <cell r="AA103">
            <v>0</v>
          </cell>
          <cell r="AB103">
            <v>0</v>
          </cell>
          <cell r="AC103">
            <v>0</v>
          </cell>
          <cell r="AD103">
            <v>100</v>
          </cell>
          <cell r="AE103">
            <v>83551.180800000002</v>
          </cell>
          <cell r="AF103">
            <v>12199.2096</v>
          </cell>
          <cell r="AG103">
            <v>0</v>
          </cell>
          <cell r="AH103">
            <v>6298.2168000000001</v>
          </cell>
          <cell r="AI103">
            <v>102048.6072</v>
          </cell>
          <cell r="AJ103">
            <v>1.0284773409390968</v>
          </cell>
          <cell r="AK103">
            <v>1.0284773409390968</v>
          </cell>
          <cell r="AL103">
            <v>0</v>
          </cell>
          <cell r="AM103">
            <v>16380.000000000002</v>
          </cell>
          <cell r="AN103">
            <v>0</v>
          </cell>
          <cell r="AO103">
            <v>16380.000000000002</v>
          </cell>
          <cell r="AP103">
            <v>0</v>
          </cell>
          <cell r="AQ103">
            <v>0</v>
          </cell>
          <cell r="AR103">
            <v>0</v>
          </cell>
          <cell r="AS103">
            <v>0</v>
          </cell>
          <cell r="AT103">
            <v>0</v>
          </cell>
          <cell r="AU103">
            <v>0</v>
          </cell>
          <cell r="AV103" t="str">
            <v>NEW Frais forfaitaires 255€ par mois (+/- 7500€ brut par an) - ruling en cours</v>
          </cell>
          <cell r="AW103">
            <v>102048.6072</v>
          </cell>
          <cell r="AX103">
            <v>16818</v>
          </cell>
          <cell r="AY103">
            <v>0</v>
          </cell>
          <cell r="AZ103">
            <v>0</v>
          </cell>
          <cell r="BA103">
            <v>0</v>
          </cell>
          <cell r="BB103">
            <v>16818</v>
          </cell>
          <cell r="BC103">
            <v>0</v>
          </cell>
          <cell r="BD103">
            <v>0</v>
          </cell>
          <cell r="BE103">
            <v>0</v>
          </cell>
          <cell r="BF103">
            <v>1944</v>
          </cell>
          <cell r="BG103">
            <v>0</v>
          </cell>
          <cell r="BH103">
            <v>16818</v>
          </cell>
          <cell r="BJ103">
            <v>51024.303599999999</v>
          </cell>
          <cell r="BK103">
            <v>16380.000000000002</v>
          </cell>
          <cell r="BL103">
            <v>2.6739926739926645E-2</v>
          </cell>
          <cell r="BM103">
            <v>0</v>
          </cell>
          <cell r="BN103">
            <v>0</v>
          </cell>
          <cell r="BO103">
            <v>1935</v>
          </cell>
          <cell r="BP103" t="str">
            <v>39 / 90</v>
          </cell>
        </row>
        <row r="104">
          <cell r="A104">
            <v>21328</v>
          </cell>
          <cell r="B104" t="str">
            <v>Van Oystaeyen Nicolas</v>
          </cell>
          <cell r="C104" t="str">
            <v>KE</v>
          </cell>
          <cell r="D104" t="str">
            <v>M</v>
          </cell>
          <cell r="E104">
            <v>41</v>
          </cell>
          <cell r="F104">
            <v>17</v>
          </cell>
          <cell r="G104" t="str">
            <v>EH</v>
          </cell>
          <cell r="H104" t="str">
            <v>FM Risk Management</v>
          </cell>
          <cell r="I104" t="str">
            <v>Plingers Frank</v>
          </cell>
          <cell r="J104" t="str">
            <v>Coordinateur MRM / ORM</v>
          </cell>
          <cell r="K104">
            <v>95.4</v>
          </cell>
          <cell r="L104">
            <v>0</v>
          </cell>
          <cell r="M104">
            <v>30</v>
          </cell>
          <cell r="N104">
            <v>38</v>
          </cell>
          <cell r="O104">
            <v>27</v>
          </cell>
          <cell r="P104">
            <v>0</v>
          </cell>
          <cell r="Q104">
            <v>0</v>
          </cell>
          <cell r="R104">
            <v>95</v>
          </cell>
          <cell r="S104" t="str">
            <v>EE</v>
          </cell>
          <cell r="T104">
            <v>0</v>
          </cell>
          <cell r="U104" t="str">
            <v>X</v>
          </cell>
          <cell r="V104" t="str">
            <v>Y</v>
          </cell>
          <cell r="W104">
            <v>0</v>
          </cell>
          <cell r="X104">
            <v>0</v>
          </cell>
          <cell r="Y104">
            <v>0</v>
          </cell>
          <cell r="Z104" t="str">
            <v>- New Frais Forfaitaires</v>
          </cell>
          <cell r="AA104">
            <v>0</v>
          </cell>
          <cell r="AB104">
            <v>0</v>
          </cell>
          <cell r="AC104">
            <v>0</v>
          </cell>
          <cell r="AD104">
            <v>100</v>
          </cell>
          <cell r="AE104">
            <v>81064.094400000002</v>
          </cell>
          <cell r="AF104">
            <v>11376.815999999999</v>
          </cell>
          <cell r="AG104">
            <v>5563.2672000000002</v>
          </cell>
          <cell r="AH104">
            <v>1206.2112</v>
          </cell>
          <cell r="AI104">
            <v>99210.388800000001</v>
          </cell>
          <cell r="AJ104">
            <v>0.97183873900204587</v>
          </cell>
          <cell r="AK104">
            <v>0.99987290043639077</v>
          </cell>
          <cell r="AL104">
            <v>0</v>
          </cell>
          <cell r="AM104">
            <v>16380.000000000002</v>
          </cell>
          <cell r="AN104">
            <v>0</v>
          </cell>
          <cell r="AO104">
            <v>16380.000000000002</v>
          </cell>
          <cell r="AP104">
            <v>0</v>
          </cell>
          <cell r="AQ104">
            <v>0</v>
          </cell>
          <cell r="AR104">
            <v>0</v>
          </cell>
          <cell r="AS104">
            <v>0</v>
          </cell>
          <cell r="AT104">
            <v>0</v>
          </cell>
          <cell r="AU104">
            <v>0</v>
          </cell>
          <cell r="AV104" t="str">
            <v>NEW Frais forfaitaires 255€ par mois (+/- 7500€ brut par an) - ruling en cours</v>
          </cell>
          <cell r="AW104">
            <v>99210.388800000001</v>
          </cell>
          <cell r="AX104">
            <v>16818</v>
          </cell>
          <cell r="AY104">
            <v>0</v>
          </cell>
          <cell r="AZ104">
            <v>0</v>
          </cell>
          <cell r="BA104">
            <v>0</v>
          </cell>
          <cell r="BB104">
            <v>16818</v>
          </cell>
          <cell r="BC104">
            <v>0</v>
          </cell>
          <cell r="BD104">
            <v>0</v>
          </cell>
          <cell r="BE104">
            <v>0</v>
          </cell>
          <cell r="BF104">
            <v>1944</v>
          </cell>
          <cell r="BG104">
            <v>0</v>
          </cell>
          <cell r="BH104">
            <v>16818</v>
          </cell>
          <cell r="BJ104">
            <v>50000</v>
          </cell>
          <cell r="BK104">
            <v>16380.000000000002</v>
          </cell>
          <cell r="BL104">
            <v>2.6739926739926645E-2</v>
          </cell>
          <cell r="BM104">
            <v>0</v>
          </cell>
          <cell r="BN104">
            <v>0</v>
          </cell>
          <cell r="BO104">
            <v>1935</v>
          </cell>
          <cell r="BP104" t="str">
            <v>49 / 90</v>
          </cell>
        </row>
        <row r="105">
          <cell r="A105">
            <v>8513</v>
          </cell>
          <cell r="B105" t="str">
            <v>Timmermans Jean</v>
          </cell>
          <cell r="C105" t="str">
            <v>KE</v>
          </cell>
          <cell r="D105" t="str">
            <v>M</v>
          </cell>
          <cell r="E105">
            <v>58</v>
          </cell>
          <cell r="F105">
            <v>24</v>
          </cell>
          <cell r="G105" t="str">
            <v>EH</v>
          </cell>
          <cell r="H105" t="str">
            <v>Integrated Risk Management</v>
          </cell>
          <cell r="I105" t="str">
            <v>Balthazar Laurent</v>
          </cell>
          <cell r="J105" t="str">
            <v>Head of ECAP &amp; Stress Tests Reporting</v>
          </cell>
          <cell r="K105">
            <v>84</v>
          </cell>
          <cell r="L105">
            <v>0</v>
          </cell>
          <cell r="M105">
            <v>30</v>
          </cell>
          <cell r="N105">
            <v>32</v>
          </cell>
          <cell r="O105">
            <v>24</v>
          </cell>
          <cell r="P105">
            <v>5</v>
          </cell>
          <cell r="Q105">
            <v>0</v>
          </cell>
          <cell r="R105">
            <v>91</v>
          </cell>
          <cell r="S105" t="str">
            <v>ME</v>
          </cell>
          <cell r="T105">
            <v>0</v>
          </cell>
          <cell r="U105" t="str">
            <v>X</v>
          </cell>
          <cell r="V105" t="str">
            <v>Y</v>
          </cell>
          <cell r="W105">
            <v>0</v>
          </cell>
          <cell r="X105">
            <v>0</v>
          </cell>
          <cell r="Y105">
            <v>0</v>
          </cell>
          <cell r="Z105">
            <v>0</v>
          </cell>
          <cell r="AA105">
            <v>0</v>
          </cell>
          <cell r="AB105">
            <v>0</v>
          </cell>
          <cell r="AC105">
            <v>0</v>
          </cell>
          <cell r="AD105">
            <v>100</v>
          </cell>
          <cell r="AE105">
            <v>127022.5056</v>
          </cell>
          <cell r="AF105">
            <v>18081.2448</v>
          </cell>
          <cell r="AG105">
            <v>7524.3171999999995</v>
          </cell>
          <cell r="AH105">
            <v>2340.9748</v>
          </cell>
          <cell r="AI105">
            <v>154969.04240000001</v>
          </cell>
          <cell r="AJ105">
            <v>1.5239096157140986</v>
          </cell>
          <cell r="AK105">
            <v>1.5618258105479577</v>
          </cell>
          <cell r="AL105">
            <v>2964</v>
          </cell>
          <cell r="AM105">
            <v>10920</v>
          </cell>
          <cell r="AN105">
            <v>0</v>
          </cell>
          <cell r="AO105">
            <v>10920</v>
          </cell>
          <cell r="AP105">
            <v>0</v>
          </cell>
          <cell r="AQ105">
            <v>0</v>
          </cell>
          <cell r="AR105">
            <v>0</v>
          </cell>
          <cell r="AS105">
            <v>0</v>
          </cell>
          <cell r="AT105">
            <v>0</v>
          </cell>
          <cell r="AU105">
            <v>0</v>
          </cell>
          <cell r="AV105">
            <v>0</v>
          </cell>
          <cell r="AW105">
            <v>154969.04240000001</v>
          </cell>
          <cell r="AX105">
            <v>11212</v>
          </cell>
          <cell r="AY105">
            <v>0</v>
          </cell>
          <cell r="AZ105">
            <v>0</v>
          </cell>
          <cell r="BA105">
            <v>0</v>
          </cell>
          <cell r="BB105">
            <v>11212</v>
          </cell>
          <cell r="BC105">
            <v>0</v>
          </cell>
          <cell r="BD105">
            <v>0</v>
          </cell>
          <cell r="BE105">
            <v>0</v>
          </cell>
          <cell r="BF105">
            <v>1296</v>
          </cell>
          <cell r="BG105">
            <v>0</v>
          </cell>
          <cell r="BH105">
            <v>11212</v>
          </cell>
          <cell r="BJ105">
            <v>77484.521200000003</v>
          </cell>
          <cell r="BK105">
            <v>10920</v>
          </cell>
          <cell r="BL105">
            <v>2.6739926739926645E-2</v>
          </cell>
          <cell r="BM105">
            <v>0</v>
          </cell>
          <cell r="BN105">
            <v>0</v>
          </cell>
          <cell r="BO105">
            <v>1290</v>
          </cell>
          <cell r="BP105" t="str">
            <v>3 / 90</v>
          </cell>
        </row>
        <row r="106">
          <cell r="A106">
            <v>12826</v>
          </cell>
          <cell r="B106" t="str">
            <v>Benvindo Tatiana</v>
          </cell>
          <cell r="C106" t="str">
            <v>KE</v>
          </cell>
          <cell r="D106" t="str">
            <v>F</v>
          </cell>
          <cell r="E106">
            <v>42</v>
          </cell>
          <cell r="F106">
            <v>18</v>
          </cell>
          <cell r="G106" t="str">
            <v>EH</v>
          </cell>
          <cell r="H106" t="str">
            <v>FM Risk Management</v>
          </cell>
          <cell r="I106" t="str">
            <v>Plingers Frank</v>
          </cell>
          <cell r="J106" t="str">
            <v>Advisor Risk Expert</v>
          </cell>
          <cell r="K106">
            <v>0</v>
          </cell>
          <cell r="L106">
            <v>0</v>
          </cell>
          <cell r="M106">
            <v>30</v>
          </cell>
          <cell r="N106">
            <v>36</v>
          </cell>
          <cell r="O106">
            <v>24</v>
          </cell>
          <cell r="P106">
            <v>0</v>
          </cell>
          <cell r="Q106">
            <v>0</v>
          </cell>
          <cell r="R106">
            <v>90</v>
          </cell>
          <cell r="S106" t="str">
            <v>ME</v>
          </cell>
          <cell r="T106">
            <v>0</v>
          </cell>
          <cell r="U106" t="str">
            <v/>
          </cell>
          <cell r="V106">
            <v>0</v>
          </cell>
          <cell r="W106">
            <v>0</v>
          </cell>
          <cell r="X106">
            <v>0</v>
          </cell>
          <cell r="Y106">
            <v>0</v>
          </cell>
          <cell r="Z106" t="str">
            <v>- 01.04.2017 - Nomination Key executive
- diminution Total Base (2017/2016) dûe à la perte de la prime fixe "cadre" mais compensée par le budget Flex 
- New Frais Forfaitaires</v>
          </cell>
          <cell r="AA106">
            <v>0</v>
          </cell>
          <cell r="AB106">
            <v>0</v>
          </cell>
          <cell r="AC106">
            <v>0</v>
          </cell>
          <cell r="AD106">
            <v>100</v>
          </cell>
          <cell r="AE106">
            <v>75723.547200000015</v>
          </cell>
          <cell r="AF106">
            <v>11012.112000000001</v>
          </cell>
          <cell r="AG106">
            <v>0</v>
          </cell>
          <cell r="AH106">
            <v>5717.2836000000007</v>
          </cell>
          <cell r="AI106">
            <v>92452.942800000019</v>
          </cell>
          <cell r="AJ106">
            <v>0.93176927526883901</v>
          </cell>
          <cell r="AK106">
            <v>0.93176927526883901</v>
          </cell>
          <cell r="AL106">
            <v>0</v>
          </cell>
          <cell r="AM106">
            <v>2307.6396340000001</v>
          </cell>
          <cell r="AN106">
            <v>0</v>
          </cell>
          <cell r="AO106">
            <v>2307.6396340000001</v>
          </cell>
          <cell r="AP106">
            <v>0</v>
          </cell>
          <cell r="AQ106">
            <v>0</v>
          </cell>
          <cell r="AR106">
            <v>0</v>
          </cell>
          <cell r="AS106">
            <v>0</v>
          </cell>
          <cell r="AT106">
            <v>0</v>
          </cell>
          <cell r="AU106">
            <v>0</v>
          </cell>
          <cell r="AV106" t="str">
            <v>NEW Frais forfaitaires 255€ par mois (+/- 7500€ brut par an) - ruling en cours</v>
          </cell>
          <cell r="AW106">
            <v>92452.942800000019</v>
          </cell>
          <cell r="AX106">
            <v>11212</v>
          </cell>
          <cell r="AY106">
            <v>0</v>
          </cell>
          <cell r="AZ106">
            <v>0</v>
          </cell>
          <cell r="BA106" t="str">
            <v>New KE</v>
          </cell>
          <cell r="BB106">
            <v>11212</v>
          </cell>
          <cell r="BC106">
            <v>0</v>
          </cell>
          <cell r="BD106">
            <v>0</v>
          </cell>
          <cell r="BE106">
            <v>0</v>
          </cell>
          <cell r="BF106">
            <v>1296</v>
          </cell>
          <cell r="BG106">
            <v>0</v>
          </cell>
          <cell r="BH106">
            <v>11212</v>
          </cell>
          <cell r="BJ106">
            <v>50000</v>
          </cell>
          <cell r="BK106">
            <v>2307.6396340000001</v>
          </cell>
          <cell r="BL106">
            <v>3.8586442331835942</v>
          </cell>
          <cell r="BM106">
            <v>0</v>
          </cell>
          <cell r="BN106">
            <v>0</v>
          </cell>
          <cell r="BO106">
            <v>1290</v>
          </cell>
          <cell r="BP106" t="str">
            <v>78 / 90</v>
          </cell>
        </row>
        <row r="107">
          <cell r="A107">
            <v>9271</v>
          </cell>
          <cell r="B107" t="str">
            <v>Sandron Jérôme</v>
          </cell>
          <cell r="C107" t="str">
            <v>KE</v>
          </cell>
          <cell r="D107" t="str">
            <v>M</v>
          </cell>
          <cell r="E107">
            <v>45</v>
          </cell>
          <cell r="F107">
            <v>22</v>
          </cell>
          <cell r="G107" t="str">
            <v>EH</v>
          </cell>
          <cell r="H107" t="str">
            <v>FM Risk Management</v>
          </cell>
          <cell r="I107" t="str">
            <v>Plingers Frank</v>
          </cell>
          <cell r="J107" t="str">
            <v>Coordinateur MRM / ORM</v>
          </cell>
          <cell r="K107">
            <v>0</v>
          </cell>
          <cell r="L107">
            <v>0</v>
          </cell>
          <cell r="M107">
            <v>30</v>
          </cell>
          <cell r="N107">
            <v>33.200000000000003</v>
          </cell>
          <cell r="O107">
            <v>26</v>
          </cell>
          <cell r="P107">
            <v>0</v>
          </cell>
          <cell r="Q107">
            <v>0</v>
          </cell>
          <cell r="R107">
            <v>89.2</v>
          </cell>
          <cell r="S107" t="str">
            <v>ME</v>
          </cell>
          <cell r="T107">
            <v>0</v>
          </cell>
          <cell r="U107" t="str">
            <v>X</v>
          </cell>
          <cell r="V107" t="str">
            <v>Y</v>
          </cell>
          <cell r="W107">
            <v>0</v>
          </cell>
          <cell r="X107">
            <v>0</v>
          </cell>
          <cell r="Y107">
            <v>0</v>
          </cell>
          <cell r="Z107" t="str">
            <v>- 01.04.2017 - Nomination Key executive
- diminution Total Base (2017/2016) dûe à la perte de la prime fixe "cadre" mais compensée par le budget Flex 
- New Frais Forfaitaires</v>
          </cell>
          <cell r="AA107">
            <v>0</v>
          </cell>
          <cell r="AB107">
            <v>0</v>
          </cell>
          <cell r="AC107">
            <v>0</v>
          </cell>
          <cell r="AD107">
            <v>100</v>
          </cell>
          <cell r="AE107">
            <v>75884.462400000004</v>
          </cell>
          <cell r="AF107">
            <v>10742.064</v>
          </cell>
          <cell r="AG107">
            <v>0</v>
          </cell>
          <cell r="AH107">
            <v>3525.9972000000002</v>
          </cell>
          <cell r="AI107">
            <v>90152.5236</v>
          </cell>
          <cell r="AJ107">
            <v>0.908584940991504</v>
          </cell>
          <cell r="AK107">
            <v>0.908584940991504</v>
          </cell>
          <cell r="AL107">
            <v>0</v>
          </cell>
          <cell r="AM107">
            <v>2540.8187869999997</v>
          </cell>
          <cell r="AN107">
            <v>0</v>
          </cell>
          <cell r="AO107">
            <v>2540.8187869999997</v>
          </cell>
          <cell r="AP107">
            <v>0</v>
          </cell>
          <cell r="AQ107">
            <v>0</v>
          </cell>
          <cell r="AR107">
            <v>0</v>
          </cell>
          <cell r="AS107">
            <v>0</v>
          </cell>
          <cell r="AT107">
            <v>0</v>
          </cell>
          <cell r="AU107">
            <v>0</v>
          </cell>
          <cell r="AV107" t="str">
            <v>NEW Frais forfaitaires 255€ par mois (+/- 7500€ brut par an) - ruling en cours</v>
          </cell>
          <cell r="AW107">
            <v>90152.5236</v>
          </cell>
          <cell r="AX107">
            <v>11212</v>
          </cell>
          <cell r="AY107">
            <v>0</v>
          </cell>
          <cell r="AZ107">
            <v>0</v>
          </cell>
          <cell r="BA107" t="str">
            <v>New KE</v>
          </cell>
          <cell r="BB107">
            <v>11212</v>
          </cell>
          <cell r="BC107">
            <v>0</v>
          </cell>
          <cell r="BD107">
            <v>0</v>
          </cell>
          <cell r="BE107">
            <v>0</v>
          </cell>
          <cell r="BF107">
            <v>1296</v>
          </cell>
          <cell r="BG107">
            <v>0</v>
          </cell>
          <cell r="BH107">
            <v>11212</v>
          </cell>
          <cell r="BJ107">
            <v>50000</v>
          </cell>
          <cell r="BK107">
            <v>2540.8187869999997</v>
          </cell>
          <cell r="BL107">
            <v>3.4127507468717413</v>
          </cell>
          <cell r="BM107">
            <v>0</v>
          </cell>
          <cell r="BN107">
            <v>0</v>
          </cell>
          <cell r="BO107">
            <v>1290</v>
          </cell>
          <cell r="BP107" t="str">
            <v>82 / 90</v>
          </cell>
        </row>
        <row r="108">
          <cell r="A108">
            <v>12813</v>
          </cell>
          <cell r="B108" t="str">
            <v>Verstraeten Erik</v>
          </cell>
          <cell r="C108" t="str">
            <v>KE</v>
          </cell>
          <cell r="D108" t="str">
            <v>M</v>
          </cell>
          <cell r="E108">
            <v>52</v>
          </cell>
          <cell r="F108">
            <v>18</v>
          </cell>
          <cell r="G108" t="str">
            <v>EH</v>
          </cell>
          <cell r="H108" t="str">
            <v>RCB-PCB Risk Management</v>
          </cell>
          <cell r="I108" t="str">
            <v>Van Tiggel Patrick</v>
          </cell>
          <cell r="J108" t="str">
            <v>Responsable Credit Risk Management</v>
          </cell>
          <cell r="K108">
            <v>88</v>
          </cell>
          <cell r="L108">
            <v>0</v>
          </cell>
          <cell r="M108">
            <v>30</v>
          </cell>
          <cell r="N108">
            <v>32</v>
          </cell>
          <cell r="O108">
            <v>24</v>
          </cell>
          <cell r="P108">
            <v>0</v>
          </cell>
          <cell r="Q108">
            <v>0</v>
          </cell>
          <cell r="R108">
            <v>86</v>
          </cell>
          <cell r="S108" t="str">
            <v>ME</v>
          </cell>
          <cell r="T108">
            <v>0</v>
          </cell>
          <cell r="U108" t="str">
            <v>X</v>
          </cell>
          <cell r="V108" t="str">
            <v>Y</v>
          </cell>
          <cell r="W108">
            <v>0</v>
          </cell>
          <cell r="X108">
            <v>0</v>
          </cell>
          <cell r="Y108">
            <v>0</v>
          </cell>
          <cell r="Z108" t="str">
            <v>- New Frais Forfaitaires</v>
          </cell>
          <cell r="AA108">
            <v>0</v>
          </cell>
          <cell r="AB108">
            <v>0</v>
          </cell>
          <cell r="AC108">
            <v>0</v>
          </cell>
          <cell r="AD108">
            <v>100</v>
          </cell>
          <cell r="AE108">
            <v>80007.705600000001</v>
          </cell>
          <cell r="AF108">
            <v>11670.249599999999</v>
          </cell>
          <cell r="AG108">
            <v>0</v>
          </cell>
          <cell r="AH108">
            <v>6245.2548000000006</v>
          </cell>
          <cell r="AI108">
            <v>97923.209999999992</v>
          </cell>
          <cell r="AJ108">
            <v>0.98690031545105461</v>
          </cell>
          <cell r="AK108">
            <v>0.98690031545105461</v>
          </cell>
          <cell r="AL108">
            <v>0</v>
          </cell>
          <cell r="AM108">
            <v>15922.17391304348</v>
          </cell>
          <cell r="AN108">
            <v>0</v>
          </cell>
          <cell r="AO108">
            <v>15922.17391304348</v>
          </cell>
          <cell r="AP108">
            <v>0</v>
          </cell>
          <cell r="AQ108">
            <v>0</v>
          </cell>
          <cell r="AR108">
            <v>0</v>
          </cell>
          <cell r="AS108">
            <v>0</v>
          </cell>
          <cell r="AT108">
            <v>0</v>
          </cell>
          <cell r="AU108">
            <v>0</v>
          </cell>
          <cell r="AV108" t="str">
            <v>NEW Frais forfaitaires 255€ par mois (+/- 7500€ brut par an) - ruling en cours</v>
          </cell>
          <cell r="AW108">
            <v>97923.209999999992</v>
          </cell>
          <cell r="AX108">
            <v>11212</v>
          </cell>
          <cell r="AY108">
            <v>0</v>
          </cell>
          <cell r="AZ108">
            <v>5000</v>
          </cell>
          <cell r="BA108" t="str">
            <v>TRIM, Model, PSN, G4C</v>
          </cell>
          <cell r="BB108">
            <v>16212</v>
          </cell>
          <cell r="BC108">
            <v>0</v>
          </cell>
          <cell r="BD108">
            <v>0</v>
          </cell>
          <cell r="BE108">
            <v>0</v>
          </cell>
          <cell r="BF108">
            <v>1874</v>
          </cell>
          <cell r="BG108">
            <v>0</v>
          </cell>
          <cell r="BH108">
            <v>16212</v>
          </cell>
          <cell r="BJ108">
            <v>50000</v>
          </cell>
          <cell r="BK108">
            <v>15922.17391304348</v>
          </cell>
          <cell r="BL108">
            <v>1.8202670598836734E-2</v>
          </cell>
          <cell r="BM108">
            <v>0</v>
          </cell>
          <cell r="BN108">
            <v>0</v>
          </cell>
          <cell r="BO108">
            <v>6290</v>
          </cell>
          <cell r="BP108" t="str">
            <v>58 / 90</v>
          </cell>
        </row>
        <row r="109">
          <cell r="A109">
            <v>19068</v>
          </cell>
          <cell r="B109" t="str">
            <v>Herbots Kris</v>
          </cell>
          <cell r="C109" t="str">
            <v>KE</v>
          </cell>
          <cell r="D109" t="str">
            <v>M</v>
          </cell>
          <cell r="E109">
            <v>47</v>
          </cell>
          <cell r="F109">
            <v>23</v>
          </cell>
          <cell r="G109" t="str">
            <v>EH</v>
          </cell>
          <cell r="H109" t="str">
            <v>RCB-PCB Risk Management</v>
          </cell>
          <cell r="I109" t="str">
            <v>Van Tiggel Patrick</v>
          </cell>
          <cell r="J109" t="str">
            <v>Responsable gestion intensive</v>
          </cell>
          <cell r="K109">
            <v>87</v>
          </cell>
          <cell r="L109">
            <v>0</v>
          </cell>
          <cell r="M109">
            <v>30</v>
          </cell>
          <cell r="N109">
            <v>32</v>
          </cell>
          <cell r="O109">
            <v>23</v>
          </cell>
          <cell r="P109">
            <v>0</v>
          </cell>
          <cell r="Q109">
            <v>0</v>
          </cell>
          <cell r="R109">
            <v>85</v>
          </cell>
          <cell r="S109" t="str">
            <v>ME</v>
          </cell>
          <cell r="T109">
            <v>0</v>
          </cell>
          <cell r="U109" t="str">
            <v>X</v>
          </cell>
          <cell r="V109" t="str">
            <v>Y</v>
          </cell>
          <cell r="W109">
            <v>0</v>
          </cell>
          <cell r="X109">
            <v>0</v>
          </cell>
          <cell r="Y109">
            <v>0</v>
          </cell>
          <cell r="Z109" t="str">
            <v>- New Frais Forfaitaires</v>
          </cell>
          <cell r="AA109">
            <v>0</v>
          </cell>
          <cell r="AB109">
            <v>0</v>
          </cell>
          <cell r="AC109">
            <v>0</v>
          </cell>
          <cell r="AD109">
            <v>100</v>
          </cell>
          <cell r="AE109">
            <v>97297.319999999992</v>
          </cell>
          <cell r="AF109">
            <v>0</v>
          </cell>
          <cell r="AG109">
            <v>0</v>
          </cell>
          <cell r="AH109">
            <v>2213.9712</v>
          </cell>
          <cell r="AI109">
            <v>99511.291199999992</v>
          </cell>
          <cell r="AJ109">
            <v>1.0029054876389547</v>
          </cell>
          <cell r="AK109">
            <v>1.0029054876389547</v>
          </cell>
          <cell r="AL109">
            <v>0</v>
          </cell>
          <cell r="AM109">
            <v>15922.17391304348</v>
          </cell>
          <cell r="AN109">
            <v>0</v>
          </cell>
          <cell r="AO109">
            <v>15922.17391304348</v>
          </cell>
          <cell r="AP109">
            <v>0</v>
          </cell>
          <cell r="AQ109">
            <v>0</v>
          </cell>
          <cell r="AR109">
            <v>0</v>
          </cell>
          <cell r="AS109">
            <v>0</v>
          </cell>
          <cell r="AT109">
            <v>0</v>
          </cell>
          <cell r="AU109">
            <v>0</v>
          </cell>
          <cell r="AV109" t="str">
            <v>NEW Frais forfaitaires 255€ par mois (+/- 7500€ brut par an) - ruling en cours</v>
          </cell>
          <cell r="AW109">
            <v>99511.291199999992</v>
          </cell>
          <cell r="AX109">
            <v>11212</v>
          </cell>
          <cell r="AY109">
            <v>0</v>
          </cell>
          <cell r="AZ109">
            <v>4700</v>
          </cell>
          <cell r="BA109" t="str">
            <v>As last year</v>
          </cell>
          <cell r="BB109">
            <v>15912</v>
          </cell>
          <cell r="BC109">
            <v>0</v>
          </cell>
          <cell r="BD109">
            <v>0</v>
          </cell>
          <cell r="BE109">
            <v>0</v>
          </cell>
          <cell r="BF109">
            <v>1840</v>
          </cell>
          <cell r="BG109">
            <v>0</v>
          </cell>
          <cell r="BH109">
            <v>15912</v>
          </cell>
          <cell r="BJ109">
            <v>50000</v>
          </cell>
          <cell r="BK109">
            <v>15922.17391304348</v>
          </cell>
          <cell r="BL109">
            <v>-6.3897763578280031E-4</v>
          </cell>
          <cell r="BM109">
            <v>0</v>
          </cell>
          <cell r="BN109">
            <v>0</v>
          </cell>
          <cell r="BO109">
            <v>5990</v>
          </cell>
          <cell r="BP109" t="str">
            <v>47 / 90</v>
          </cell>
        </row>
        <row r="110">
          <cell r="A110">
            <v>19477</v>
          </cell>
          <cell r="B110" t="str">
            <v>Dewyspelaere Tom</v>
          </cell>
          <cell r="C110" t="str">
            <v>KE</v>
          </cell>
          <cell r="D110" t="str">
            <v>M</v>
          </cell>
          <cell r="E110">
            <v>45</v>
          </cell>
          <cell r="F110">
            <v>19</v>
          </cell>
          <cell r="G110" t="str">
            <v>EH</v>
          </cell>
          <cell r="H110" t="str">
            <v>Integrated Risk Management</v>
          </cell>
          <cell r="I110" t="str">
            <v>Balthazar Laurent</v>
          </cell>
          <cell r="J110" t="str">
            <v>Coordinateur MRM / ORM</v>
          </cell>
          <cell r="K110">
            <v>85</v>
          </cell>
          <cell r="L110">
            <v>0</v>
          </cell>
          <cell r="M110">
            <v>30</v>
          </cell>
          <cell r="N110">
            <v>29</v>
          </cell>
          <cell r="O110">
            <v>23</v>
          </cell>
          <cell r="P110">
            <v>2</v>
          </cell>
          <cell r="Q110">
            <v>0</v>
          </cell>
          <cell r="R110">
            <v>84</v>
          </cell>
          <cell r="S110" t="str">
            <v>ME</v>
          </cell>
          <cell r="T110">
            <v>0</v>
          </cell>
          <cell r="U110" t="str">
            <v>X</v>
          </cell>
          <cell r="V110" t="str">
            <v>Y</v>
          </cell>
          <cell r="W110">
            <v>0</v>
          </cell>
          <cell r="X110">
            <v>0</v>
          </cell>
          <cell r="Y110">
            <v>0</v>
          </cell>
          <cell r="Z110">
            <v>0</v>
          </cell>
          <cell r="AA110">
            <v>0</v>
          </cell>
          <cell r="AB110">
            <v>0</v>
          </cell>
          <cell r="AC110">
            <v>0</v>
          </cell>
          <cell r="AD110">
            <v>100</v>
          </cell>
          <cell r="AE110">
            <v>76742.491199999989</v>
          </cell>
          <cell r="AF110">
            <v>10850.3616</v>
          </cell>
          <cell r="AG110">
            <v>5947.7375999999995</v>
          </cell>
          <cell r="AH110">
            <v>1275.7207999999998</v>
          </cell>
          <cell r="AI110">
            <v>94816.311199999982</v>
          </cell>
          <cell r="AJ110">
            <v>0.92561646392469477</v>
          </cell>
          <cell r="AK110">
            <v>0.95558803100087664</v>
          </cell>
          <cell r="AL110">
            <v>2964</v>
          </cell>
          <cell r="AM110">
            <v>10920</v>
          </cell>
          <cell r="AN110">
            <v>0</v>
          </cell>
          <cell r="AO110">
            <v>10920</v>
          </cell>
          <cell r="AP110">
            <v>0</v>
          </cell>
          <cell r="AQ110">
            <v>1750</v>
          </cell>
          <cell r="AR110">
            <v>0</v>
          </cell>
          <cell r="AS110">
            <v>1750</v>
          </cell>
          <cell r="AT110">
            <v>0</v>
          </cell>
          <cell r="AU110">
            <v>1750</v>
          </cell>
          <cell r="AV110" t="str">
            <v>Frais forfaitaire déjà payés</v>
          </cell>
          <cell r="AW110">
            <v>96566.311199999982</v>
          </cell>
          <cell r="AX110">
            <v>11212</v>
          </cell>
          <cell r="AY110">
            <v>0</v>
          </cell>
          <cell r="AZ110">
            <v>0</v>
          </cell>
          <cell r="BA110">
            <v>0</v>
          </cell>
          <cell r="BB110">
            <v>11212</v>
          </cell>
          <cell r="BC110">
            <v>0</v>
          </cell>
          <cell r="BD110">
            <v>0</v>
          </cell>
          <cell r="BE110">
            <v>0</v>
          </cell>
          <cell r="BF110">
            <v>1296</v>
          </cell>
          <cell r="BG110">
            <v>0</v>
          </cell>
          <cell r="BH110">
            <v>11212</v>
          </cell>
          <cell r="BJ110">
            <v>50000</v>
          </cell>
          <cell r="BK110">
            <v>10920</v>
          </cell>
          <cell r="BL110">
            <v>2.6739926739926645E-2</v>
          </cell>
          <cell r="BM110">
            <v>0</v>
          </cell>
          <cell r="BN110">
            <v>0</v>
          </cell>
          <cell r="BO110">
            <v>1290</v>
          </cell>
          <cell r="BP110" t="str">
            <v>70 / 90</v>
          </cell>
        </row>
        <row r="111">
          <cell r="A111">
            <v>17910</v>
          </cell>
          <cell r="B111" t="str">
            <v>Kindt Geert</v>
          </cell>
          <cell r="C111" t="str">
            <v>KE</v>
          </cell>
          <cell r="D111" t="str">
            <v>M</v>
          </cell>
          <cell r="E111">
            <v>56</v>
          </cell>
          <cell r="F111">
            <v>31</v>
          </cell>
          <cell r="G111" t="str">
            <v>EH</v>
          </cell>
          <cell r="H111" t="str">
            <v>RCB-PCB Risk Management</v>
          </cell>
          <cell r="I111" t="str">
            <v>Van Tiggel Patrick</v>
          </cell>
          <cell r="J111" t="str">
            <v>Advisor Risk Expert</v>
          </cell>
          <cell r="K111">
            <v>83</v>
          </cell>
          <cell r="L111">
            <v>0</v>
          </cell>
          <cell r="M111">
            <v>30</v>
          </cell>
          <cell r="N111">
            <v>30</v>
          </cell>
          <cell r="O111">
            <v>23</v>
          </cell>
          <cell r="P111">
            <v>0</v>
          </cell>
          <cell r="Q111">
            <v>0</v>
          </cell>
          <cell r="R111">
            <v>83</v>
          </cell>
          <cell r="S111" t="str">
            <v>ME</v>
          </cell>
          <cell r="T111">
            <v>0</v>
          </cell>
          <cell r="U111" t="str">
            <v/>
          </cell>
          <cell r="V111">
            <v>0</v>
          </cell>
          <cell r="W111">
            <v>0</v>
          </cell>
          <cell r="X111">
            <v>0</v>
          </cell>
          <cell r="Y111">
            <v>0</v>
          </cell>
          <cell r="Z111" t="str">
            <v>- New Frais Forfaitaires</v>
          </cell>
          <cell r="AA111">
            <v>0</v>
          </cell>
          <cell r="AB111">
            <v>0</v>
          </cell>
          <cell r="AC111">
            <v>0</v>
          </cell>
          <cell r="AD111">
            <v>100</v>
          </cell>
          <cell r="AE111">
            <v>90532.617599999998</v>
          </cell>
          <cell r="AF111">
            <v>0</v>
          </cell>
          <cell r="AG111">
            <v>0</v>
          </cell>
          <cell r="AH111">
            <v>2543.0436</v>
          </cell>
          <cell r="AI111">
            <v>93075.661200000002</v>
          </cell>
          <cell r="AJ111">
            <v>0.93804522338570695</v>
          </cell>
          <cell r="AK111">
            <v>0.93804522338570695</v>
          </cell>
          <cell r="AL111">
            <v>0</v>
          </cell>
          <cell r="AM111">
            <v>9003.9130434782619</v>
          </cell>
          <cell r="AN111">
            <v>0</v>
          </cell>
          <cell r="AO111">
            <v>9003.9130434782619</v>
          </cell>
          <cell r="AP111">
            <v>0</v>
          </cell>
          <cell r="AQ111">
            <v>0</v>
          </cell>
          <cell r="AR111">
            <v>0</v>
          </cell>
          <cell r="AS111">
            <v>0</v>
          </cell>
          <cell r="AT111">
            <v>0</v>
          </cell>
          <cell r="AU111">
            <v>0</v>
          </cell>
          <cell r="AV111" t="str">
            <v>NEW Frais forfaitaires 255€ par mois (+/- 7500€ brut par an) - ruling en cours</v>
          </cell>
          <cell r="AW111">
            <v>93075.661200000002</v>
          </cell>
          <cell r="AX111">
            <v>11212</v>
          </cell>
          <cell r="AY111">
            <v>0</v>
          </cell>
          <cell r="AZ111">
            <v>-1212</v>
          </cell>
          <cell r="BA111">
            <v>0</v>
          </cell>
          <cell r="BB111">
            <v>10000</v>
          </cell>
          <cell r="BC111">
            <v>0</v>
          </cell>
          <cell r="BD111">
            <v>0</v>
          </cell>
          <cell r="BE111">
            <v>0</v>
          </cell>
          <cell r="BF111">
            <v>1156</v>
          </cell>
          <cell r="BG111">
            <v>0</v>
          </cell>
          <cell r="BH111">
            <v>10000</v>
          </cell>
          <cell r="BJ111">
            <v>50000</v>
          </cell>
          <cell r="BK111">
            <v>9003.9130434782619</v>
          </cell>
          <cell r="BL111">
            <v>0.11062822927229687</v>
          </cell>
          <cell r="BM111">
            <v>0</v>
          </cell>
          <cell r="BN111">
            <v>0</v>
          </cell>
          <cell r="BO111">
            <v>78</v>
          </cell>
          <cell r="BP111" t="str">
            <v>77 / 90</v>
          </cell>
        </row>
        <row r="112">
          <cell r="A112">
            <v>50101</v>
          </cell>
          <cell r="B112" t="str">
            <v>de Theux Jacques</v>
          </cell>
          <cell r="C112" t="str">
            <v>KE</v>
          </cell>
          <cell r="D112" t="str">
            <v>M</v>
          </cell>
          <cell r="E112">
            <v>58</v>
          </cell>
          <cell r="F112">
            <v>29</v>
          </cell>
          <cell r="G112" t="str">
            <v>EH</v>
          </cell>
          <cell r="H112" t="str">
            <v>Integrated Risk Management</v>
          </cell>
          <cell r="I112" t="str">
            <v>Balthazar Laurent</v>
          </cell>
          <cell r="J112" t="str">
            <v>Responsable Credit Risk Management</v>
          </cell>
          <cell r="K112">
            <v>78</v>
          </cell>
          <cell r="L112">
            <v>0</v>
          </cell>
          <cell r="M112">
            <v>30</v>
          </cell>
          <cell r="N112">
            <v>29</v>
          </cell>
          <cell r="O112">
            <v>22</v>
          </cell>
          <cell r="P112">
            <v>1</v>
          </cell>
          <cell r="Q112">
            <v>0</v>
          </cell>
          <cell r="R112">
            <v>82</v>
          </cell>
          <cell r="S112" t="str">
            <v>ME</v>
          </cell>
          <cell r="T112">
            <v>0</v>
          </cell>
          <cell r="U112" t="str">
            <v>X</v>
          </cell>
          <cell r="V112" t="str">
            <v>Y</v>
          </cell>
          <cell r="W112">
            <v>0</v>
          </cell>
          <cell r="X112">
            <v>0</v>
          </cell>
          <cell r="Y112">
            <v>0</v>
          </cell>
          <cell r="Z112" t="str">
            <v>- New Frais Forfaitaires</v>
          </cell>
          <cell r="AA112">
            <v>0</v>
          </cell>
          <cell r="AB112">
            <v>0</v>
          </cell>
          <cell r="AC112">
            <v>0</v>
          </cell>
          <cell r="AD112">
            <v>100</v>
          </cell>
          <cell r="AE112">
            <v>112264.6608</v>
          </cell>
          <cell r="AF112">
            <v>0</v>
          </cell>
          <cell r="AG112">
            <v>0</v>
          </cell>
          <cell r="AH112">
            <v>0</v>
          </cell>
          <cell r="AI112">
            <v>112264.6608</v>
          </cell>
          <cell r="AJ112">
            <v>1.1314378803301655</v>
          </cell>
          <cell r="AK112">
            <v>1.1314378803301655</v>
          </cell>
          <cell r="AL112">
            <v>0</v>
          </cell>
          <cell r="AM112">
            <v>8190.0000000000009</v>
          </cell>
          <cell r="AN112">
            <v>0</v>
          </cell>
          <cell r="AO112">
            <v>8190.0000000000009</v>
          </cell>
          <cell r="AP112">
            <v>0</v>
          </cell>
          <cell r="AQ112">
            <v>0</v>
          </cell>
          <cell r="AR112">
            <v>0</v>
          </cell>
          <cell r="AS112">
            <v>0</v>
          </cell>
          <cell r="AT112">
            <v>0</v>
          </cell>
          <cell r="AU112">
            <v>0</v>
          </cell>
          <cell r="AV112" t="str">
            <v>NEW Frais forfaitaires 255€ par mois (+/- 7500€ brut par an) - ruling en cours</v>
          </cell>
          <cell r="AW112">
            <v>112264.6608</v>
          </cell>
          <cell r="AX112">
            <v>11212</v>
          </cell>
          <cell r="AY112">
            <v>0</v>
          </cell>
          <cell r="AZ112">
            <v>0</v>
          </cell>
          <cell r="BA112">
            <v>0</v>
          </cell>
          <cell r="BB112">
            <v>11212</v>
          </cell>
          <cell r="BC112">
            <v>0</v>
          </cell>
          <cell r="BD112">
            <v>0</v>
          </cell>
          <cell r="BE112">
            <v>0</v>
          </cell>
          <cell r="BF112">
            <v>1296</v>
          </cell>
          <cell r="BG112">
            <v>0</v>
          </cell>
          <cell r="BH112">
            <v>11212</v>
          </cell>
          <cell r="BJ112">
            <v>56132.330399999999</v>
          </cell>
          <cell r="BK112">
            <v>8190.0000000000009</v>
          </cell>
          <cell r="BL112">
            <v>0.36898656898656879</v>
          </cell>
          <cell r="BM112">
            <v>0</v>
          </cell>
          <cell r="BN112">
            <v>0</v>
          </cell>
          <cell r="BO112">
            <v>1290</v>
          </cell>
          <cell r="BP112" t="str">
            <v>23 / 90</v>
          </cell>
        </row>
        <row r="113">
          <cell r="A113">
            <v>10123</v>
          </cell>
          <cell r="B113" t="str">
            <v>Corin Didier</v>
          </cell>
          <cell r="C113" t="str">
            <v>KE</v>
          </cell>
          <cell r="D113" t="str">
            <v>M</v>
          </cell>
          <cell r="E113">
            <v>46</v>
          </cell>
          <cell r="F113">
            <v>21</v>
          </cell>
          <cell r="G113" t="str">
            <v>EH</v>
          </cell>
          <cell r="H113" t="str">
            <v>FM Risk Management</v>
          </cell>
          <cell r="I113" t="str">
            <v>Plingers Frank</v>
          </cell>
          <cell r="J113" t="str">
            <v>Advisor Risk Expert</v>
          </cell>
          <cell r="K113">
            <v>75</v>
          </cell>
          <cell r="L113">
            <v>0</v>
          </cell>
          <cell r="M113">
            <v>30</v>
          </cell>
          <cell r="N113">
            <v>28.4</v>
          </cell>
          <cell r="O113">
            <v>20</v>
          </cell>
          <cell r="P113">
            <v>0</v>
          </cell>
          <cell r="Q113">
            <v>0</v>
          </cell>
          <cell r="R113">
            <v>78.400000000000006</v>
          </cell>
          <cell r="S113" t="str">
            <v>PME</v>
          </cell>
          <cell r="T113">
            <v>0</v>
          </cell>
          <cell r="U113" t="str">
            <v/>
          </cell>
          <cell r="V113">
            <v>0</v>
          </cell>
          <cell r="W113">
            <v>0</v>
          </cell>
          <cell r="X113">
            <v>0</v>
          </cell>
          <cell r="Y113">
            <v>0</v>
          </cell>
          <cell r="Z113" t="str">
            <v>- New Frais Forfaitaires</v>
          </cell>
          <cell r="AA113">
            <v>0</v>
          </cell>
          <cell r="AB113">
            <v>0</v>
          </cell>
          <cell r="AC113">
            <v>0</v>
          </cell>
          <cell r="AD113">
            <v>100</v>
          </cell>
          <cell r="AE113">
            <v>76033.127999999997</v>
          </cell>
          <cell r="AF113">
            <v>10814.169599999999</v>
          </cell>
          <cell r="AG113">
            <v>0</v>
          </cell>
          <cell r="AH113">
            <v>3596.4112</v>
          </cell>
          <cell r="AI113">
            <v>90443.708799999993</v>
          </cell>
          <cell r="AJ113">
            <v>0.91151959525513226</v>
          </cell>
          <cell r="AK113">
            <v>0.91151959525513226</v>
          </cell>
          <cell r="AL113">
            <v>0</v>
          </cell>
          <cell r="AM113">
            <v>6816.521739130435</v>
          </cell>
          <cell r="AN113">
            <v>0</v>
          </cell>
          <cell r="AO113">
            <v>6816.521739130435</v>
          </cell>
          <cell r="AP113">
            <v>0</v>
          </cell>
          <cell r="AQ113">
            <v>0</v>
          </cell>
          <cell r="AR113">
            <v>0</v>
          </cell>
          <cell r="AS113">
            <v>0</v>
          </cell>
          <cell r="AT113">
            <v>0</v>
          </cell>
          <cell r="AU113">
            <v>0</v>
          </cell>
          <cell r="AV113" t="str">
            <v>NEW Frais forfaitaires 255€ par mois (+/- 7500€ brut par an) - ruling en cours</v>
          </cell>
          <cell r="AW113">
            <v>90443.708799999993</v>
          </cell>
          <cell r="AX113">
            <v>8409</v>
          </cell>
          <cell r="AY113">
            <v>0</v>
          </cell>
          <cell r="AZ113">
            <v>-1500</v>
          </cell>
          <cell r="BA113" t="str">
            <v>PME * 2: same as last year</v>
          </cell>
          <cell r="BB113">
            <v>6909</v>
          </cell>
          <cell r="BC113">
            <v>0</v>
          </cell>
          <cell r="BD113">
            <v>0</v>
          </cell>
          <cell r="BE113">
            <v>0</v>
          </cell>
          <cell r="BF113">
            <v>799</v>
          </cell>
          <cell r="BG113">
            <v>0</v>
          </cell>
          <cell r="BH113">
            <v>6909</v>
          </cell>
          <cell r="BJ113">
            <v>50000</v>
          </cell>
          <cell r="BK113">
            <v>6816.521739130435</v>
          </cell>
          <cell r="BL113">
            <v>1.3566781477229117E-2</v>
          </cell>
          <cell r="BM113">
            <v>0</v>
          </cell>
          <cell r="BN113">
            <v>0</v>
          </cell>
          <cell r="BO113">
            <v>6909</v>
          </cell>
          <cell r="BP113" t="str">
            <v>80 / 90</v>
          </cell>
        </row>
        <row r="114">
          <cell r="A114">
            <v>8510</v>
          </cell>
          <cell r="B114" t="str">
            <v>De Muijnck Nico</v>
          </cell>
          <cell r="C114" t="str">
            <v>KE</v>
          </cell>
          <cell r="D114" t="str">
            <v>M</v>
          </cell>
          <cell r="E114">
            <v>47</v>
          </cell>
          <cell r="F114">
            <v>24</v>
          </cell>
          <cell r="G114" t="str">
            <v>EH</v>
          </cell>
          <cell r="H114" t="str">
            <v>Risk Framework &amp; ORM</v>
          </cell>
          <cell r="I114" t="str">
            <v>Limpens Valérie</v>
          </cell>
          <cell r="J114" t="str">
            <v>Responsable Credit Risk Management</v>
          </cell>
          <cell r="K114">
            <v>82</v>
          </cell>
          <cell r="L114">
            <v>0</v>
          </cell>
          <cell r="M114">
            <v>30</v>
          </cell>
          <cell r="N114">
            <v>31</v>
          </cell>
          <cell r="O114">
            <v>17</v>
          </cell>
          <cell r="P114">
            <v>0</v>
          </cell>
          <cell r="Q114">
            <v>0</v>
          </cell>
          <cell r="R114">
            <v>78</v>
          </cell>
          <cell r="S114" t="str">
            <v>PME</v>
          </cell>
          <cell r="T114">
            <v>0</v>
          </cell>
          <cell r="U114" t="str">
            <v>X</v>
          </cell>
          <cell r="V114" t="str">
            <v>Y</v>
          </cell>
          <cell r="W114">
            <v>0</v>
          </cell>
          <cell r="X114">
            <v>0</v>
          </cell>
          <cell r="Y114">
            <v>0</v>
          </cell>
          <cell r="Z114">
            <v>0</v>
          </cell>
          <cell r="AA114">
            <v>0</v>
          </cell>
          <cell r="AB114">
            <v>0</v>
          </cell>
          <cell r="AC114">
            <v>0</v>
          </cell>
          <cell r="AD114">
            <v>100</v>
          </cell>
          <cell r="AE114">
            <v>116998.43519999999</v>
          </cell>
          <cell r="AF114">
            <v>16649.294399999999</v>
          </cell>
          <cell r="AG114">
            <v>8694.4320000000007</v>
          </cell>
          <cell r="AH114">
            <v>2151.5675999999999</v>
          </cell>
          <cell r="AI114">
            <v>144493.7292</v>
          </cell>
          <cell r="AJ114">
            <v>1.412439789161787</v>
          </cell>
          <cell r="AK114">
            <v>1.4562523729377261</v>
          </cell>
          <cell r="AL114">
            <v>2964</v>
          </cell>
          <cell r="AM114">
            <v>10920</v>
          </cell>
          <cell r="AN114">
            <v>0</v>
          </cell>
          <cell r="AO114">
            <v>10920</v>
          </cell>
          <cell r="AP114">
            <v>0</v>
          </cell>
          <cell r="AQ114">
            <v>0</v>
          </cell>
          <cell r="AR114">
            <v>0</v>
          </cell>
          <cell r="AS114">
            <v>0</v>
          </cell>
          <cell r="AT114">
            <v>0</v>
          </cell>
          <cell r="AU114">
            <v>0</v>
          </cell>
          <cell r="AV114">
            <v>0</v>
          </cell>
          <cell r="AW114">
            <v>144493.7292</v>
          </cell>
          <cell r="AX114">
            <v>8409</v>
          </cell>
          <cell r="AY114">
            <v>0</v>
          </cell>
          <cell r="AZ114">
            <v>1591</v>
          </cell>
          <cell r="BA114" t="str">
            <v>PME: -8% on last year</v>
          </cell>
          <cell r="BB114">
            <v>10000</v>
          </cell>
          <cell r="BC114">
            <v>0</v>
          </cell>
          <cell r="BD114">
            <v>0</v>
          </cell>
          <cell r="BE114">
            <v>0</v>
          </cell>
          <cell r="BF114">
            <v>1156</v>
          </cell>
          <cell r="BG114">
            <v>0</v>
          </cell>
          <cell r="BH114">
            <v>10000</v>
          </cell>
          <cell r="BJ114">
            <v>72246.864600000001</v>
          </cell>
          <cell r="BK114">
            <v>10920</v>
          </cell>
          <cell r="BL114">
            <v>-8.4249084249084283E-2</v>
          </cell>
          <cell r="BM114">
            <v>0</v>
          </cell>
          <cell r="BN114">
            <v>0</v>
          </cell>
          <cell r="BO114">
            <v>10000</v>
          </cell>
          <cell r="BP114" t="str">
            <v>5 / 90</v>
          </cell>
        </row>
        <row r="115">
          <cell r="A115">
            <v>4963</v>
          </cell>
          <cell r="B115" t="str">
            <v>Itterbeek Marc</v>
          </cell>
          <cell r="C115" t="str">
            <v>KE</v>
          </cell>
          <cell r="D115" t="str">
            <v>M</v>
          </cell>
          <cell r="E115">
            <v>60</v>
          </cell>
          <cell r="F115">
            <v>29</v>
          </cell>
          <cell r="G115" t="str">
            <v>EH</v>
          </cell>
          <cell r="H115" t="str">
            <v>FM Risk Management</v>
          </cell>
          <cell r="I115" t="str">
            <v>Plingers Frank</v>
          </cell>
          <cell r="J115" t="str">
            <v>Portfolio Valuation Manager</v>
          </cell>
          <cell r="K115">
            <v>63.1</v>
          </cell>
          <cell r="L115">
            <v>0</v>
          </cell>
          <cell r="M115">
            <v>30</v>
          </cell>
          <cell r="N115">
            <v>0</v>
          </cell>
          <cell r="O115">
            <v>0</v>
          </cell>
          <cell r="P115">
            <v>0</v>
          </cell>
          <cell r="Q115">
            <v>0</v>
          </cell>
          <cell r="R115">
            <v>30</v>
          </cell>
          <cell r="S115" t="str">
            <v>U</v>
          </cell>
          <cell r="T115">
            <v>0</v>
          </cell>
          <cell r="U115" t="str">
            <v>X</v>
          </cell>
          <cell r="V115" t="str">
            <v>Y</v>
          </cell>
          <cell r="W115">
            <v>0</v>
          </cell>
          <cell r="X115">
            <v>0</v>
          </cell>
          <cell r="Y115">
            <v>0</v>
          </cell>
          <cell r="Z115" t="str">
            <v>- Parti en dd 15.01.2018</v>
          </cell>
          <cell r="AA115">
            <v>0</v>
          </cell>
          <cell r="AB115">
            <v>0</v>
          </cell>
          <cell r="AC115">
            <v>0</v>
          </cell>
          <cell r="AD115">
            <v>100</v>
          </cell>
          <cell r="AE115">
            <v>88018.944000000003</v>
          </cell>
          <cell r="AF115">
            <v>12516.168</v>
          </cell>
          <cell r="AG115">
            <v>0</v>
          </cell>
          <cell r="AH115">
            <v>4002.7451999999998</v>
          </cell>
          <cell r="AI115">
            <v>104537.85720000001</v>
          </cell>
          <cell r="AJ115">
            <v>1.0535647702649589</v>
          </cell>
          <cell r="AK115">
            <v>1.0535647702649589</v>
          </cell>
          <cell r="AL115">
            <v>0</v>
          </cell>
          <cell r="AM115">
            <v>0</v>
          </cell>
          <cell r="AN115">
            <v>0</v>
          </cell>
          <cell r="AO115">
            <v>0</v>
          </cell>
          <cell r="AP115">
            <v>0</v>
          </cell>
          <cell r="AQ115">
            <v>0</v>
          </cell>
          <cell r="AR115">
            <v>0</v>
          </cell>
          <cell r="AS115">
            <v>0</v>
          </cell>
          <cell r="AT115">
            <v>0</v>
          </cell>
          <cell r="AU115">
            <v>0</v>
          </cell>
          <cell r="AV115" t="str">
            <v>NEW Frais forfaitaires 255€ par mois (+/- 7500€ brut par an) - ruling en cours</v>
          </cell>
          <cell r="AW115">
            <v>104537.85720000001</v>
          </cell>
          <cell r="AX115">
            <v>0</v>
          </cell>
          <cell r="AY115">
            <v>0</v>
          </cell>
          <cell r="AZ115">
            <v>0</v>
          </cell>
          <cell r="BA115" t="str">
            <v>Out</v>
          </cell>
          <cell r="BB115">
            <v>0</v>
          </cell>
          <cell r="BC115">
            <v>0</v>
          </cell>
          <cell r="BD115">
            <v>0</v>
          </cell>
          <cell r="BE115">
            <v>0</v>
          </cell>
          <cell r="BF115">
            <v>0</v>
          </cell>
          <cell r="BG115">
            <v>0</v>
          </cell>
          <cell r="BH115">
            <v>0</v>
          </cell>
          <cell r="BJ115">
            <v>52268.928600000007</v>
          </cell>
          <cell r="BK115">
            <v>0</v>
          </cell>
          <cell r="BL115" t="str">
            <v>100%</v>
          </cell>
          <cell r="BM115">
            <v>0</v>
          </cell>
          <cell r="BN115">
            <v>0</v>
          </cell>
          <cell r="BO115">
            <v>0</v>
          </cell>
          <cell r="BP115" t="str">
            <v>33 / 90</v>
          </cell>
        </row>
        <row r="116">
          <cell r="A116">
            <v>33031</v>
          </cell>
          <cell r="B116" t="str">
            <v>Delaere Nathalie</v>
          </cell>
          <cell r="C116" t="str">
            <v>S2</v>
          </cell>
          <cell r="D116" t="str">
            <v>F</v>
          </cell>
          <cell r="E116">
            <v>46</v>
          </cell>
          <cell r="F116">
            <v>13</v>
          </cell>
          <cell r="G116" t="str">
            <v>JV</v>
          </cell>
          <cell r="H116" t="str">
            <v>LEGAL &amp; TAX</v>
          </cell>
          <cell r="I116">
            <v>0</v>
          </cell>
          <cell r="J116" t="str">
            <v>Head of  Tax</v>
          </cell>
          <cell r="K116">
            <v>100.8</v>
          </cell>
          <cell r="L116">
            <v>0</v>
          </cell>
          <cell r="M116">
            <v>30</v>
          </cell>
          <cell r="N116">
            <v>35</v>
          </cell>
          <cell r="O116">
            <v>25</v>
          </cell>
          <cell r="P116">
            <v>15</v>
          </cell>
          <cell r="Q116" t="str">
            <v>Arco, Unions, IPO</v>
          </cell>
          <cell r="R116">
            <v>105</v>
          </cell>
          <cell r="S116" t="str">
            <v>E</v>
          </cell>
          <cell r="T116">
            <v>0</v>
          </cell>
          <cell r="U116" t="str">
            <v>X</v>
          </cell>
          <cell r="V116" t="str">
            <v>Y</v>
          </cell>
          <cell r="W116">
            <v>0</v>
          </cell>
          <cell r="X116">
            <v>0</v>
          </cell>
          <cell r="Y116" t="str">
            <v>mark intern en extern gevraagd van salarispakket. Vindt dat zij packageverhoging verdient.
extra info bij argumentatie judgement call: geen discussie, uitzonderlijke uitkomst in litiges (vakbonden)</v>
          </cell>
          <cell r="Z116" t="str">
            <v>- Toeslag : 30000 € - 1/2018</v>
          </cell>
          <cell r="AA116">
            <v>0</v>
          </cell>
          <cell r="AB116">
            <v>0</v>
          </cell>
          <cell r="AC116">
            <v>0</v>
          </cell>
          <cell r="AD116">
            <v>100</v>
          </cell>
          <cell r="AE116">
            <v>132305.98079999999</v>
          </cell>
          <cell r="AF116">
            <v>18550.070400000001</v>
          </cell>
          <cell r="AG116">
            <v>6678.5375999999997</v>
          </cell>
          <cell r="AH116">
            <v>2189.94</v>
          </cell>
          <cell r="AI116">
            <v>159724.5288</v>
          </cell>
          <cell r="AJ116">
            <v>0.83604785809369542</v>
          </cell>
          <cell r="AK116">
            <v>0.85389985084441311</v>
          </cell>
          <cell r="AL116">
            <v>3936</v>
          </cell>
          <cell r="AM116">
            <v>61730.217391304352</v>
          </cell>
          <cell r="AN116">
            <v>0</v>
          </cell>
          <cell r="AO116">
            <v>61730.217391304352</v>
          </cell>
          <cell r="AP116">
            <v>0</v>
          </cell>
          <cell r="AQ116">
            <v>6600</v>
          </cell>
          <cell r="AR116">
            <v>0</v>
          </cell>
          <cell r="AS116">
            <v>6600</v>
          </cell>
          <cell r="AT116">
            <v>3400</v>
          </cell>
          <cell r="AU116">
            <v>10000</v>
          </cell>
          <cell r="AV116" t="str">
            <v>Key senior - bringing to 90% of compare</v>
          </cell>
          <cell r="AW116">
            <v>169724.5288</v>
          </cell>
          <cell r="AX116">
            <v>63411</v>
          </cell>
          <cell r="AY116">
            <v>0</v>
          </cell>
          <cell r="AZ116">
            <v>0</v>
          </cell>
          <cell r="BA116" t="str">
            <v>Top year, like last year</v>
          </cell>
          <cell r="BB116">
            <v>63411</v>
          </cell>
          <cell r="BC116">
            <v>0</v>
          </cell>
          <cell r="BD116">
            <v>0</v>
          </cell>
          <cell r="BE116">
            <v>0</v>
          </cell>
          <cell r="BF116">
            <v>7330</v>
          </cell>
          <cell r="BG116">
            <v>0</v>
          </cell>
          <cell r="BH116">
            <v>63411</v>
          </cell>
          <cell r="BJ116">
            <v>79862.2644</v>
          </cell>
          <cell r="BK116">
            <v>61730.217391304352</v>
          </cell>
          <cell r="BL116">
            <v>2.722787444666297E-2</v>
          </cell>
          <cell r="BM116">
            <v>0</v>
          </cell>
          <cell r="BN116">
            <v>0</v>
          </cell>
          <cell r="BO116">
            <v>16648</v>
          </cell>
          <cell r="BP116" t="str">
            <v>18 / 41</v>
          </cell>
        </row>
        <row r="117">
          <cell r="A117">
            <v>15986</v>
          </cell>
          <cell r="B117" t="str">
            <v>De Kelver Joris</v>
          </cell>
          <cell r="C117" t="str">
            <v>S2</v>
          </cell>
          <cell r="D117" t="str">
            <v>M</v>
          </cell>
          <cell r="E117">
            <v>39</v>
          </cell>
          <cell r="F117">
            <v>16</v>
          </cell>
          <cell r="G117" t="str">
            <v>JV</v>
          </cell>
          <cell r="H117" t="str">
            <v>ALM</v>
          </cell>
          <cell r="I117">
            <v>0</v>
          </cell>
          <cell r="J117" t="str">
            <v>Head of ALM</v>
          </cell>
          <cell r="K117">
            <v>102.4</v>
          </cell>
          <cell r="L117">
            <v>0</v>
          </cell>
          <cell r="M117">
            <v>30</v>
          </cell>
          <cell r="N117">
            <v>36</v>
          </cell>
          <cell r="O117">
            <v>25</v>
          </cell>
          <cell r="P117">
            <v>10</v>
          </cell>
          <cell r="Q117" t="str">
            <v>NII result thanks to hedges</v>
          </cell>
          <cell r="R117">
            <v>101</v>
          </cell>
          <cell r="S117" t="str">
            <v>E</v>
          </cell>
          <cell r="T117">
            <v>0</v>
          </cell>
          <cell r="U117" t="str">
            <v>X</v>
          </cell>
          <cell r="V117" t="str">
            <v>Y</v>
          </cell>
          <cell r="W117">
            <v>0</v>
          </cell>
          <cell r="X117">
            <v>0</v>
          </cell>
          <cell r="Y117" t="str">
            <v>mark intern en extern gevraagd van salarispakket. Vindt dat hij packageverhoging verdient.
extra info bij argumentatie judgement call: EE score is sterk resultaat-driven, rente-marge bij peers veel slechter, durft tegen RVB in te gaan en heeft gelijk gekregen en iedereen overtuigd</v>
          </cell>
          <cell r="Z117" t="str">
            <v>- Toeslag : 6000 € - To Decide 03/2018</v>
          </cell>
          <cell r="AA117">
            <v>0</v>
          </cell>
          <cell r="AB117">
            <v>0</v>
          </cell>
          <cell r="AC117">
            <v>0</v>
          </cell>
          <cell r="AD117">
            <v>100</v>
          </cell>
          <cell r="AE117">
            <v>123465.11039999999</v>
          </cell>
          <cell r="AF117">
            <v>17154.311999999998</v>
          </cell>
          <cell r="AG117">
            <v>0</v>
          </cell>
          <cell r="AH117">
            <v>3669.9259999999999</v>
          </cell>
          <cell r="AI117">
            <v>144289.34839999999</v>
          </cell>
          <cell r="AJ117">
            <v>0.77138216655172587</v>
          </cell>
          <cell r="AK117">
            <v>0.77138216655172587</v>
          </cell>
          <cell r="AL117">
            <v>3936</v>
          </cell>
          <cell r="AM117">
            <v>60721.304347826095</v>
          </cell>
          <cell r="AN117">
            <v>0</v>
          </cell>
          <cell r="AO117">
            <v>60721.304347826095</v>
          </cell>
          <cell r="AP117">
            <v>0</v>
          </cell>
          <cell r="AQ117">
            <v>6600</v>
          </cell>
          <cell r="AR117">
            <v>0</v>
          </cell>
          <cell r="AS117">
            <v>6600</v>
          </cell>
          <cell r="AT117">
            <v>8400</v>
          </cell>
          <cell r="AU117">
            <v>15000</v>
          </cell>
          <cell r="AV117" t="str">
            <v>Key senior - bringing to 85% of compare</v>
          </cell>
          <cell r="AW117">
            <v>159289.34839999999</v>
          </cell>
          <cell r="AX117">
            <v>63411</v>
          </cell>
          <cell r="AY117">
            <v>0</v>
          </cell>
          <cell r="AZ117">
            <v>0</v>
          </cell>
          <cell r="BA117" t="str">
            <v>Top year, like last year</v>
          </cell>
          <cell r="BB117">
            <v>63411</v>
          </cell>
          <cell r="BC117">
            <v>0</v>
          </cell>
          <cell r="BD117">
            <v>0</v>
          </cell>
          <cell r="BE117">
            <v>0</v>
          </cell>
          <cell r="BF117">
            <v>7330</v>
          </cell>
          <cell r="BG117">
            <v>0</v>
          </cell>
          <cell r="BH117">
            <v>63411</v>
          </cell>
          <cell r="BJ117">
            <v>72144.674199999994</v>
          </cell>
          <cell r="BK117">
            <v>60721.304347826095</v>
          </cell>
          <cell r="BL117">
            <v>4.4295748931325374E-2</v>
          </cell>
          <cell r="BM117">
            <v>0</v>
          </cell>
          <cell r="BN117">
            <v>0</v>
          </cell>
          <cell r="BO117">
            <v>16648</v>
          </cell>
          <cell r="BP117" t="str">
            <v>32 / 41</v>
          </cell>
        </row>
        <row r="118">
          <cell r="A118">
            <v>7546</v>
          </cell>
          <cell r="B118" t="str">
            <v>Van der Schueren Frédéric</v>
          </cell>
          <cell r="C118" t="str">
            <v>S2</v>
          </cell>
          <cell r="D118" t="str">
            <v>M</v>
          </cell>
          <cell r="E118">
            <v>50</v>
          </cell>
          <cell r="F118">
            <v>26</v>
          </cell>
          <cell r="G118" t="str">
            <v>JV</v>
          </cell>
          <cell r="H118">
            <v>0</v>
          </cell>
          <cell r="I118" t="str">
            <v>Vankelecom Johan</v>
          </cell>
          <cell r="J118" t="str">
            <v>Director Liquity and capital management</v>
          </cell>
          <cell r="K118">
            <v>96.8</v>
          </cell>
          <cell r="L118">
            <v>0</v>
          </cell>
          <cell r="M118">
            <v>30</v>
          </cell>
          <cell r="N118">
            <v>37</v>
          </cell>
          <cell r="O118">
            <v>25</v>
          </cell>
          <cell r="P118">
            <v>0</v>
          </cell>
          <cell r="Q118">
            <v>0</v>
          </cell>
          <cell r="R118">
            <v>92</v>
          </cell>
          <cell r="S118" t="str">
            <v>ME</v>
          </cell>
          <cell r="T118">
            <v>0</v>
          </cell>
          <cell r="U118" t="str">
            <v>X</v>
          </cell>
          <cell r="V118" t="str">
            <v>Y</v>
          </cell>
          <cell r="W118">
            <v>0</v>
          </cell>
          <cell r="X118">
            <v>0</v>
          </cell>
          <cell r="Y118">
            <v>0</v>
          </cell>
          <cell r="Z118" t="str">
            <v>- CFO de Belins àpd 1/1/2018
- Toeslag 15k€ dd 11/2017</v>
          </cell>
          <cell r="AA118">
            <v>0</v>
          </cell>
          <cell r="AB118">
            <v>0</v>
          </cell>
          <cell r="AC118">
            <v>0</v>
          </cell>
          <cell r="AD118">
            <v>100</v>
          </cell>
          <cell r="AE118">
            <v>131102.5968</v>
          </cell>
          <cell r="AF118">
            <v>18442.329600000001</v>
          </cell>
          <cell r="AG118">
            <v>7301.04</v>
          </cell>
          <cell r="AH118">
            <v>0</v>
          </cell>
          <cell r="AI118">
            <v>156845.9664</v>
          </cell>
          <cell r="AJ118">
            <v>0.81899486455710424</v>
          </cell>
          <cell r="AK118">
            <v>0.8385108306201986</v>
          </cell>
          <cell r="AL118">
            <v>3936</v>
          </cell>
          <cell r="AM118">
            <v>55006.956521739135</v>
          </cell>
          <cell r="AN118">
            <v>0</v>
          </cell>
          <cell r="AO118">
            <v>55006.956521739135</v>
          </cell>
          <cell r="AP118">
            <v>0</v>
          </cell>
          <cell r="AQ118">
            <v>3300</v>
          </cell>
          <cell r="AR118">
            <v>0</v>
          </cell>
          <cell r="AS118">
            <v>0</v>
          </cell>
          <cell r="AT118">
            <v>0</v>
          </cell>
          <cell r="AU118">
            <v>0</v>
          </cell>
          <cell r="AV118" t="str">
            <v>CFO of Belins - no fix increase anymore ?</v>
          </cell>
          <cell r="AW118">
            <v>156845.9664</v>
          </cell>
          <cell r="AX118">
            <v>42274</v>
          </cell>
          <cell r="AY118">
            <v>0</v>
          </cell>
          <cell r="AZ118">
            <v>25980</v>
          </cell>
          <cell r="BA118" t="str">
            <v>décidé par Remco</v>
          </cell>
          <cell r="BB118">
            <v>68254</v>
          </cell>
          <cell r="BC118">
            <v>0</v>
          </cell>
          <cell r="BD118">
            <v>0</v>
          </cell>
          <cell r="BE118">
            <v>0</v>
          </cell>
          <cell r="BF118">
            <v>7890</v>
          </cell>
          <cell r="BG118">
            <v>0</v>
          </cell>
          <cell r="BH118">
            <v>68254</v>
          </cell>
          <cell r="BJ118">
            <v>78422.983200000002</v>
          </cell>
          <cell r="BK118">
            <v>55006.956521739135</v>
          </cell>
          <cell r="BL118">
            <v>0.24082487590502377</v>
          </cell>
          <cell r="BM118">
            <v>0</v>
          </cell>
          <cell r="BN118">
            <v>0</v>
          </cell>
          <cell r="BO118">
            <v>30843</v>
          </cell>
          <cell r="BP118" t="str">
            <v>20 / 41</v>
          </cell>
        </row>
        <row r="119">
          <cell r="A119">
            <v>15237</v>
          </cell>
          <cell r="B119" t="str">
            <v>Baufays Pierre</v>
          </cell>
          <cell r="C119" t="str">
            <v>S2</v>
          </cell>
          <cell r="D119" t="str">
            <v>M</v>
          </cell>
          <cell r="E119">
            <v>58</v>
          </cell>
          <cell r="F119">
            <v>31</v>
          </cell>
          <cell r="G119" t="str">
            <v>JV</v>
          </cell>
          <cell r="H119" t="str">
            <v>Strategic Planning &amp; Performance Mgt</v>
          </cell>
          <cell r="I119">
            <v>0</v>
          </cell>
          <cell r="J119" t="str">
            <v>Head of Strategic Planning &amp; Controlling</v>
          </cell>
          <cell r="K119">
            <v>87</v>
          </cell>
          <cell r="L119">
            <v>0</v>
          </cell>
          <cell r="M119">
            <v>30</v>
          </cell>
          <cell r="N119">
            <v>32</v>
          </cell>
          <cell r="O119">
            <v>24</v>
          </cell>
          <cell r="P119">
            <v>0</v>
          </cell>
          <cell r="Q119">
            <v>0</v>
          </cell>
          <cell r="R119">
            <v>86</v>
          </cell>
          <cell r="S119" t="str">
            <v>ME</v>
          </cell>
          <cell r="T119">
            <v>0</v>
          </cell>
          <cell r="U119" t="str">
            <v>X</v>
          </cell>
          <cell r="V119" t="str">
            <v>Y</v>
          </cell>
          <cell r="W119">
            <v>0</v>
          </cell>
          <cell r="X119">
            <v>0</v>
          </cell>
          <cell r="Y119">
            <v>0</v>
          </cell>
          <cell r="Z119" t="str">
            <v>- 01.10.2017 - périmètre plus restreint depuis BT
- Toeslag : 6000 € - To Decide 03/2018</v>
          </cell>
          <cell r="AA119">
            <v>0</v>
          </cell>
          <cell r="AB119">
            <v>0</v>
          </cell>
          <cell r="AC119">
            <v>0</v>
          </cell>
          <cell r="AD119">
            <v>100</v>
          </cell>
          <cell r="AE119">
            <v>169403.89439999999</v>
          </cell>
          <cell r="AF119">
            <v>0</v>
          </cell>
          <cell r="AG119">
            <v>0</v>
          </cell>
          <cell r="AH119">
            <v>10491.686</v>
          </cell>
          <cell r="AI119">
            <v>179895.58039999998</v>
          </cell>
          <cell r="AJ119">
            <v>0.96173587378978143</v>
          </cell>
          <cell r="AK119">
            <v>0.96173587378978143</v>
          </cell>
          <cell r="AL119">
            <v>4920</v>
          </cell>
          <cell r="AM119">
            <v>41153.478260869568</v>
          </cell>
          <cell r="AN119">
            <v>0</v>
          </cell>
          <cell r="AO119">
            <v>41153.478260869568</v>
          </cell>
          <cell r="AP119">
            <v>0</v>
          </cell>
          <cell r="AQ119">
            <v>3300</v>
          </cell>
          <cell r="AR119">
            <v>0</v>
          </cell>
          <cell r="AS119">
            <v>0</v>
          </cell>
          <cell r="AT119">
            <v>0</v>
          </cell>
          <cell r="AU119">
            <v>0</v>
          </cell>
          <cell r="AV119" t="str">
            <v>Not same responsability anymore since Q3 reporting.</v>
          </cell>
          <cell r="AW119">
            <v>179895.58039999998</v>
          </cell>
          <cell r="AX119">
            <v>42274</v>
          </cell>
          <cell r="AY119">
            <v>0</v>
          </cell>
          <cell r="AZ119">
            <v>-7274</v>
          </cell>
          <cell r="BA119" t="str">
            <v>No team and direct report responsability anymore for last Q of the year</v>
          </cell>
          <cell r="BB119">
            <v>35000</v>
          </cell>
          <cell r="BC119">
            <v>0</v>
          </cell>
          <cell r="BD119">
            <v>0</v>
          </cell>
          <cell r="BE119">
            <v>0</v>
          </cell>
          <cell r="BF119">
            <v>4046</v>
          </cell>
          <cell r="BG119">
            <v>0</v>
          </cell>
          <cell r="BH119">
            <v>35000</v>
          </cell>
          <cell r="BJ119">
            <v>89947.790199999989</v>
          </cell>
          <cell r="BK119">
            <v>41153.478260869568</v>
          </cell>
          <cell r="BL119">
            <v>-0.14952510749791348</v>
          </cell>
          <cell r="BM119">
            <v>0</v>
          </cell>
          <cell r="BN119">
            <v>0</v>
          </cell>
          <cell r="BO119">
            <v>-2411</v>
          </cell>
          <cell r="BP119" t="str">
            <v>7 / 41</v>
          </cell>
        </row>
        <row r="120">
          <cell r="A120">
            <v>42745</v>
          </cell>
          <cell r="B120" t="str">
            <v>Baillieul Matthias</v>
          </cell>
          <cell r="C120" t="str">
            <v>S2</v>
          </cell>
          <cell r="D120" t="str">
            <v>M</v>
          </cell>
          <cell r="E120">
            <v>36</v>
          </cell>
          <cell r="F120">
            <v>9</v>
          </cell>
          <cell r="G120" t="str">
            <v>JV</v>
          </cell>
          <cell r="H120" t="str">
            <v>Finance Corporate Advisory</v>
          </cell>
          <cell r="I120">
            <v>0</v>
          </cell>
          <cell r="J120" t="str">
            <v>Head of Finance Corporate Advisory</v>
          </cell>
          <cell r="K120">
            <v>95.4</v>
          </cell>
          <cell r="L120">
            <v>0</v>
          </cell>
          <cell r="M120">
            <v>30</v>
          </cell>
          <cell r="N120">
            <v>35.5</v>
          </cell>
          <cell r="O120">
            <v>25</v>
          </cell>
          <cell r="P120">
            <v>15</v>
          </cell>
          <cell r="Q120" t="str">
            <v>IPO</v>
          </cell>
          <cell r="R120">
            <v>105.5</v>
          </cell>
          <cell r="S120" t="str">
            <v>E</v>
          </cell>
          <cell r="T120">
            <v>0</v>
          </cell>
          <cell r="U120" t="str">
            <v>X</v>
          </cell>
          <cell r="V120" t="str">
            <v>Y</v>
          </cell>
          <cell r="W120">
            <v>0</v>
          </cell>
          <cell r="X120">
            <v>0</v>
          </cell>
          <cell r="Y120" t="str">
            <v xml:space="preserve">mark intern en extern gevraagd van salarispakket. Vindt dat hij packageverhoging verdient.
extra info bij argumentatie judgement call: enorm hoge effort en delivery ikv IPO </v>
          </cell>
          <cell r="Z120" t="str">
            <v>- Nomination S1 --&gt; S2 (Codir dd 31.01.2018)
- Toeslag : 30000 € - 1/2018</v>
          </cell>
          <cell r="AA120">
            <v>0</v>
          </cell>
          <cell r="AB120">
            <v>0</v>
          </cell>
          <cell r="AC120">
            <v>0</v>
          </cell>
          <cell r="AD120">
            <v>100</v>
          </cell>
          <cell r="AE120">
            <v>127592.3904</v>
          </cell>
          <cell r="AF120">
            <v>0</v>
          </cell>
          <cell r="AG120">
            <v>0</v>
          </cell>
          <cell r="AH120">
            <v>0</v>
          </cell>
          <cell r="AI120">
            <v>127592.3904</v>
          </cell>
          <cell r="AJ120">
            <v>0.98605369830830703</v>
          </cell>
          <cell r="AK120">
            <v>0.98605369830830703</v>
          </cell>
          <cell r="AL120">
            <v>2964</v>
          </cell>
          <cell r="AM120">
            <v>40000.434782608696</v>
          </cell>
          <cell r="AN120">
            <v>0</v>
          </cell>
          <cell r="AO120">
            <v>40000.434782608696</v>
          </cell>
          <cell r="AP120">
            <v>0</v>
          </cell>
          <cell r="AQ120">
            <v>4600</v>
          </cell>
          <cell r="AR120">
            <v>0</v>
          </cell>
          <cell r="AS120">
            <v>4600</v>
          </cell>
          <cell r="AT120">
            <v>5400</v>
          </cell>
          <cell r="AU120">
            <v>10000</v>
          </cell>
          <cell r="AV120" t="str">
            <v>Trying to bring in line with 85% compare level of S2 of his age/function/responsability</v>
          </cell>
          <cell r="AW120">
            <v>137592.3904</v>
          </cell>
          <cell r="AX120">
            <v>43866</v>
          </cell>
          <cell r="AY120">
            <v>0</v>
          </cell>
          <cell r="AZ120">
            <v>1134</v>
          </cell>
          <cell r="BA120" t="str">
            <v>Top year (but receives already extra for IPO)</v>
          </cell>
          <cell r="BB120">
            <v>45000</v>
          </cell>
          <cell r="BC120">
            <v>0</v>
          </cell>
          <cell r="BD120">
            <v>0</v>
          </cell>
          <cell r="BE120">
            <v>0</v>
          </cell>
          <cell r="BF120">
            <v>5202</v>
          </cell>
          <cell r="BG120">
            <v>0</v>
          </cell>
          <cell r="BH120">
            <v>45000</v>
          </cell>
          <cell r="BJ120">
            <v>63796.195200000002</v>
          </cell>
          <cell r="BK120">
            <v>40000.434782608696</v>
          </cell>
          <cell r="BL120">
            <v>0.12498777187204491</v>
          </cell>
          <cell r="BM120">
            <v>0</v>
          </cell>
          <cell r="BN120">
            <v>0</v>
          </cell>
          <cell r="BO120">
            <v>-1763</v>
          </cell>
          <cell r="BP120" t="str">
            <v>29 / 72</v>
          </cell>
        </row>
        <row r="121">
          <cell r="A121">
            <v>37585</v>
          </cell>
          <cell r="B121" t="str">
            <v>Gevaert Lies</v>
          </cell>
          <cell r="C121" t="str">
            <v>S2</v>
          </cell>
          <cell r="D121" t="str">
            <v>F</v>
          </cell>
          <cell r="E121">
            <v>38</v>
          </cell>
          <cell r="F121">
            <v>11</v>
          </cell>
          <cell r="G121" t="str">
            <v>JV</v>
          </cell>
          <cell r="H121" t="str">
            <v>Accounting</v>
          </cell>
          <cell r="I121">
            <v>0</v>
          </cell>
          <cell r="J121" t="str">
            <v>Chief Account &amp; Head of Financ.Reporting</v>
          </cell>
          <cell r="K121">
            <v>95.4</v>
          </cell>
          <cell r="L121">
            <v>0</v>
          </cell>
          <cell r="M121">
            <v>30</v>
          </cell>
          <cell r="N121">
            <v>35</v>
          </cell>
          <cell r="O121">
            <v>23</v>
          </cell>
          <cell r="P121">
            <v>10</v>
          </cell>
          <cell r="Q121" t="str">
            <v>IFRS9, IPO</v>
          </cell>
          <cell r="R121">
            <v>98</v>
          </cell>
          <cell r="S121" t="str">
            <v>EE</v>
          </cell>
          <cell r="T121">
            <v>0</v>
          </cell>
          <cell r="U121" t="str">
            <v>X</v>
          </cell>
          <cell r="V121" t="str">
            <v>Y</v>
          </cell>
          <cell r="W121">
            <v>0</v>
          </cell>
          <cell r="X121">
            <v>0</v>
          </cell>
          <cell r="Y121">
            <v>0</v>
          </cell>
          <cell r="Z121" t="str">
            <v>- 01.04.2017 - Nomination SE
- Nomination S1 --&gt; S2 (Codir dd 31.01.2018)
- Toeslag : 18000 € - 1/2018</v>
          </cell>
          <cell r="AA121">
            <v>0</v>
          </cell>
          <cell r="AB121">
            <v>0</v>
          </cell>
          <cell r="AC121">
            <v>0</v>
          </cell>
          <cell r="AD121">
            <v>100</v>
          </cell>
          <cell r="AE121">
            <v>114919.48319999999</v>
          </cell>
          <cell r="AF121">
            <v>0</v>
          </cell>
          <cell r="AG121">
            <v>0</v>
          </cell>
          <cell r="AH121">
            <v>0</v>
          </cell>
          <cell r="AI121">
            <v>114919.48319999999</v>
          </cell>
          <cell r="AJ121">
            <v>0.8881155142700371</v>
          </cell>
          <cell r="AK121">
            <v>0.8881155142700371</v>
          </cell>
          <cell r="AL121">
            <v>2964</v>
          </cell>
          <cell r="AM121">
            <v>28470.000000000004</v>
          </cell>
          <cell r="AN121">
            <v>0</v>
          </cell>
          <cell r="AO121">
            <v>28470.000000000004</v>
          </cell>
          <cell r="AP121">
            <v>0</v>
          </cell>
          <cell r="AQ121">
            <v>4600</v>
          </cell>
          <cell r="AR121">
            <v>0</v>
          </cell>
          <cell r="AS121">
            <v>4600</v>
          </cell>
          <cell r="AT121">
            <v>10400</v>
          </cell>
          <cell r="AU121">
            <v>15000</v>
          </cell>
          <cell r="AV121" t="str">
            <v>Prévoir trajet d'augmentation salariale sur 3 ans 15000(EYR2017)+15000+15000</v>
          </cell>
          <cell r="AW121">
            <v>129919.48319999999</v>
          </cell>
          <cell r="AX121">
            <v>36555</v>
          </cell>
          <cell r="AY121">
            <v>0</v>
          </cell>
          <cell r="AZ121">
            <v>8445</v>
          </cell>
          <cell r="BA121">
            <v>0</v>
          </cell>
          <cell r="BB121">
            <v>45000</v>
          </cell>
          <cell r="BC121">
            <v>0</v>
          </cell>
          <cell r="BD121">
            <v>0</v>
          </cell>
          <cell r="BE121">
            <v>0</v>
          </cell>
          <cell r="BF121">
            <v>5202</v>
          </cell>
          <cell r="BG121">
            <v>0</v>
          </cell>
          <cell r="BH121">
            <v>45000</v>
          </cell>
          <cell r="BJ121">
            <v>57459.741599999994</v>
          </cell>
          <cell r="BK121">
            <v>28470.000000000004</v>
          </cell>
          <cell r="BL121">
            <v>0.58061116965226534</v>
          </cell>
          <cell r="BM121">
            <v>0</v>
          </cell>
          <cell r="BN121">
            <v>0</v>
          </cell>
          <cell r="BO121">
            <v>-1763</v>
          </cell>
          <cell r="BP121" t="str">
            <v>56 / 72</v>
          </cell>
        </row>
        <row r="122">
          <cell r="A122">
            <v>17626</v>
          </cell>
          <cell r="B122" t="str">
            <v>Barbe Marc</v>
          </cell>
          <cell r="C122" t="str">
            <v>S1</v>
          </cell>
          <cell r="D122" t="str">
            <v>M</v>
          </cell>
          <cell r="E122">
            <v>60</v>
          </cell>
          <cell r="F122">
            <v>33</v>
          </cell>
          <cell r="G122" t="str">
            <v>JV</v>
          </cell>
          <cell r="H122" t="str">
            <v>Accounting</v>
          </cell>
          <cell r="I122" t="str">
            <v>Gevaert Lies</v>
          </cell>
          <cell r="J122" t="str">
            <v>Head Financial Data &amp; Cost Control</v>
          </cell>
          <cell r="K122">
            <v>87.3</v>
          </cell>
          <cell r="L122">
            <v>0</v>
          </cell>
          <cell r="M122">
            <v>30</v>
          </cell>
          <cell r="N122">
            <v>36</v>
          </cell>
          <cell r="O122">
            <v>27</v>
          </cell>
          <cell r="P122">
            <v>0</v>
          </cell>
          <cell r="Q122">
            <v>0</v>
          </cell>
          <cell r="R122">
            <v>93</v>
          </cell>
          <cell r="S122" t="str">
            <v>ME</v>
          </cell>
          <cell r="T122">
            <v>0</v>
          </cell>
          <cell r="U122" t="str">
            <v>X</v>
          </cell>
          <cell r="V122" t="str">
            <v>Y</v>
          </cell>
          <cell r="W122">
            <v>0</v>
          </cell>
          <cell r="X122">
            <v>0</v>
          </cell>
          <cell r="Y122">
            <v>0</v>
          </cell>
          <cell r="Z122">
            <v>0</v>
          </cell>
          <cell r="AA122">
            <v>0</v>
          </cell>
          <cell r="AB122">
            <v>0</v>
          </cell>
          <cell r="AC122">
            <v>0</v>
          </cell>
          <cell r="AD122">
            <v>100</v>
          </cell>
          <cell r="AE122">
            <v>142210.33920000002</v>
          </cell>
          <cell r="AF122">
            <v>0</v>
          </cell>
          <cell r="AG122">
            <v>0</v>
          </cell>
          <cell r="AH122">
            <v>892.38439999999991</v>
          </cell>
          <cell r="AI122">
            <v>143102.72360000003</v>
          </cell>
          <cell r="AJ122">
            <v>1.1059199486850548</v>
          </cell>
          <cell r="AK122">
            <v>1.1059199486850548</v>
          </cell>
          <cell r="AL122">
            <v>3936</v>
          </cell>
          <cell r="AM122">
            <v>34006.304347826088</v>
          </cell>
          <cell r="AN122">
            <v>0</v>
          </cell>
          <cell r="AO122">
            <v>34006.304347826088</v>
          </cell>
          <cell r="AP122">
            <v>0</v>
          </cell>
          <cell r="AQ122">
            <v>0</v>
          </cell>
          <cell r="AR122">
            <v>0</v>
          </cell>
          <cell r="AS122">
            <v>0</v>
          </cell>
          <cell r="AT122">
            <v>0</v>
          </cell>
          <cell r="AU122">
            <v>0</v>
          </cell>
          <cell r="AV122">
            <v>0</v>
          </cell>
          <cell r="AW122">
            <v>143102.72360000003</v>
          </cell>
          <cell r="AX122">
            <v>29244</v>
          </cell>
          <cell r="AY122">
            <v>0</v>
          </cell>
          <cell r="AZ122">
            <v>8256</v>
          </cell>
          <cell r="BA122" t="str">
            <v>significant work on IFRS9 as well as a good approach to B2G</v>
          </cell>
          <cell r="BB122">
            <v>37500</v>
          </cell>
          <cell r="BC122">
            <v>0</v>
          </cell>
          <cell r="BD122">
            <v>0</v>
          </cell>
          <cell r="BE122">
            <v>0</v>
          </cell>
          <cell r="BF122">
            <v>4335</v>
          </cell>
          <cell r="BG122">
            <v>0</v>
          </cell>
          <cell r="BH122">
            <v>37500</v>
          </cell>
          <cell r="BJ122">
            <v>71551.361800000013</v>
          </cell>
          <cell r="BK122">
            <v>34006.304347826088</v>
          </cell>
          <cell r="BL122">
            <v>0.10273670483094555</v>
          </cell>
          <cell r="BM122">
            <v>0</v>
          </cell>
          <cell r="BN122">
            <v>0</v>
          </cell>
          <cell r="BO122">
            <v>11621</v>
          </cell>
          <cell r="BP122" t="str">
            <v>7 / 72</v>
          </cell>
        </row>
        <row r="123">
          <cell r="A123">
            <v>38229</v>
          </cell>
          <cell r="B123" t="str">
            <v>Willems Katja</v>
          </cell>
          <cell r="C123" t="str">
            <v>S1</v>
          </cell>
          <cell r="D123" t="str">
            <v>F</v>
          </cell>
          <cell r="E123">
            <v>34</v>
          </cell>
          <cell r="F123">
            <v>11</v>
          </cell>
          <cell r="G123" t="str">
            <v>JV</v>
          </cell>
          <cell r="H123" t="str">
            <v>Strategic Planning &amp; Performance Mgt</v>
          </cell>
          <cell r="I123">
            <v>0</v>
          </cell>
          <cell r="J123" t="str">
            <v>Planning &amp; Performance Management</v>
          </cell>
          <cell r="K123">
            <v>0</v>
          </cell>
          <cell r="L123">
            <v>0</v>
          </cell>
          <cell r="M123">
            <v>30</v>
          </cell>
          <cell r="N123">
            <v>34</v>
          </cell>
          <cell r="O123">
            <v>24</v>
          </cell>
          <cell r="P123">
            <v>5</v>
          </cell>
          <cell r="Q123" t="str">
            <v>B2G'er "in direct", IPO</v>
          </cell>
          <cell r="R123">
            <v>93</v>
          </cell>
          <cell r="S123" t="str">
            <v>ME</v>
          </cell>
          <cell r="T123">
            <v>0</v>
          </cell>
          <cell r="U123" t="str">
            <v>X</v>
          </cell>
          <cell r="V123" t="str">
            <v>Y</v>
          </cell>
          <cell r="W123">
            <v>0</v>
          </cell>
          <cell r="X123">
            <v>0</v>
          </cell>
          <cell r="Y123">
            <v>0</v>
          </cell>
          <cell r="Z123" t="str">
            <v>- 01.10.2017 - Transfer to Company
- Toeslag : 18000 € - 1/2018
- variable 2016 : 1/2 en cash et 1/2 en Assurance de Groupe</v>
          </cell>
          <cell r="AA123">
            <v>0</v>
          </cell>
          <cell r="AB123">
            <v>0</v>
          </cell>
          <cell r="AC123">
            <v>0</v>
          </cell>
          <cell r="AD123">
            <v>100</v>
          </cell>
          <cell r="AE123">
            <v>106566.0912</v>
          </cell>
          <cell r="AF123">
            <v>0</v>
          </cell>
          <cell r="AG123">
            <v>6000.0479999999998</v>
          </cell>
          <cell r="AH123">
            <v>0</v>
          </cell>
          <cell r="AI123">
            <v>112566.13919999999</v>
          </cell>
          <cell r="AJ123">
            <v>0.84674385959489007</v>
          </cell>
          <cell r="AK123">
            <v>0.86992850838891156</v>
          </cell>
          <cell r="AL123">
            <v>2964</v>
          </cell>
          <cell r="AM123">
            <v>23634</v>
          </cell>
          <cell r="AN123">
            <v>0</v>
          </cell>
          <cell r="AO123">
            <v>23634</v>
          </cell>
          <cell r="AP123">
            <v>0</v>
          </cell>
          <cell r="AQ123">
            <v>2300</v>
          </cell>
          <cell r="AR123">
            <v>0</v>
          </cell>
          <cell r="AS123">
            <v>2300</v>
          </cell>
          <cell r="AT123">
            <v>5200</v>
          </cell>
          <cell r="AU123">
            <v>7500</v>
          </cell>
          <cell r="AV123" t="str">
            <v>TO DO JVK &amp; HR : prévoir plan d'accompagnement au delà du coaching existant</v>
          </cell>
          <cell r="AW123">
            <v>120066.13919999999</v>
          </cell>
          <cell r="AX123">
            <v>29244</v>
          </cell>
          <cell r="AY123">
            <v>0</v>
          </cell>
          <cell r="AZ123">
            <v>3256</v>
          </cell>
          <cell r="BA123">
            <v>0</v>
          </cell>
          <cell r="BB123">
            <v>32500</v>
          </cell>
          <cell r="BC123">
            <v>0</v>
          </cell>
          <cell r="BD123">
            <v>0</v>
          </cell>
          <cell r="BE123">
            <v>0</v>
          </cell>
          <cell r="BF123">
            <v>3757</v>
          </cell>
          <cell r="BG123">
            <v>0</v>
          </cell>
          <cell r="BH123">
            <v>32500</v>
          </cell>
          <cell r="BJ123">
            <v>56283.069599999995</v>
          </cell>
          <cell r="BK123">
            <v>23634</v>
          </cell>
          <cell r="BL123">
            <v>0.37513751375137505</v>
          </cell>
          <cell r="BM123">
            <v>0</v>
          </cell>
          <cell r="BN123">
            <v>0</v>
          </cell>
          <cell r="BO123">
            <v>6621</v>
          </cell>
          <cell r="BP123" t="str">
            <v>59 / 72</v>
          </cell>
        </row>
        <row r="124">
          <cell r="A124">
            <v>3500</v>
          </cell>
          <cell r="B124" t="str">
            <v>Bracke Willy</v>
          </cell>
          <cell r="C124" t="str">
            <v>S1</v>
          </cell>
          <cell r="D124" t="str">
            <v>M</v>
          </cell>
          <cell r="E124">
            <v>57</v>
          </cell>
          <cell r="F124">
            <v>31</v>
          </cell>
          <cell r="G124" t="str">
            <v>JV</v>
          </cell>
          <cell r="H124" t="str">
            <v>ALM</v>
          </cell>
          <cell r="I124" t="str">
            <v>De Kelver Joris</v>
          </cell>
          <cell r="J124" t="str">
            <v>Head Pricing support, Analysing Hedging</v>
          </cell>
          <cell r="K124">
            <v>90</v>
          </cell>
          <cell r="L124">
            <v>0</v>
          </cell>
          <cell r="M124">
            <v>30</v>
          </cell>
          <cell r="N124">
            <v>34</v>
          </cell>
          <cell r="O124">
            <v>26</v>
          </cell>
          <cell r="P124">
            <v>0</v>
          </cell>
          <cell r="Q124">
            <v>0</v>
          </cell>
          <cell r="R124">
            <v>90</v>
          </cell>
          <cell r="S124" t="str">
            <v>ME</v>
          </cell>
          <cell r="T124">
            <v>0</v>
          </cell>
          <cell r="U124" t="str">
            <v>X</v>
          </cell>
          <cell r="V124" t="str">
            <v>Y</v>
          </cell>
          <cell r="W124">
            <v>0</v>
          </cell>
          <cell r="X124">
            <v>0</v>
          </cell>
          <cell r="Y124">
            <v>0</v>
          </cell>
          <cell r="Z124">
            <v>0</v>
          </cell>
          <cell r="AA124">
            <v>0</v>
          </cell>
          <cell r="AB124">
            <v>0</v>
          </cell>
          <cell r="AC124">
            <v>0</v>
          </cell>
          <cell r="AD124">
            <v>100</v>
          </cell>
          <cell r="AE124">
            <v>112394.39519999998</v>
          </cell>
          <cell r="AF124">
            <v>16336.2336</v>
          </cell>
          <cell r="AG124">
            <v>0</v>
          </cell>
          <cell r="AH124">
            <v>7498.9816000000001</v>
          </cell>
          <cell r="AI124">
            <v>136229.61039999998</v>
          </cell>
          <cell r="AJ124">
            <v>1.0528034683957121</v>
          </cell>
          <cell r="AK124">
            <v>1.0528034683957121</v>
          </cell>
          <cell r="AL124">
            <v>3936</v>
          </cell>
          <cell r="AM124">
            <v>28470.000000000004</v>
          </cell>
          <cell r="AN124">
            <v>0</v>
          </cell>
          <cell r="AO124">
            <v>28470.000000000004</v>
          </cell>
          <cell r="AP124">
            <v>0</v>
          </cell>
          <cell r="AQ124">
            <v>0</v>
          </cell>
          <cell r="AR124">
            <v>0</v>
          </cell>
          <cell r="AS124">
            <v>0</v>
          </cell>
          <cell r="AT124">
            <v>0</v>
          </cell>
          <cell r="AU124">
            <v>0</v>
          </cell>
          <cell r="AV124">
            <v>0</v>
          </cell>
          <cell r="AW124">
            <v>136229.61039999998</v>
          </cell>
          <cell r="AX124">
            <v>29244</v>
          </cell>
          <cell r="AY124">
            <v>0</v>
          </cell>
          <cell r="AZ124">
            <v>0</v>
          </cell>
          <cell r="BA124">
            <v>0</v>
          </cell>
          <cell r="BB124">
            <v>29244</v>
          </cell>
          <cell r="BC124">
            <v>0</v>
          </cell>
          <cell r="BD124">
            <v>0</v>
          </cell>
          <cell r="BE124">
            <v>0</v>
          </cell>
          <cell r="BF124">
            <v>3381</v>
          </cell>
          <cell r="BG124">
            <v>0</v>
          </cell>
          <cell r="BH124">
            <v>29244</v>
          </cell>
          <cell r="BJ124">
            <v>68114.805199999988</v>
          </cell>
          <cell r="BK124">
            <v>28470.000000000004</v>
          </cell>
          <cell r="BL124">
            <v>2.7186512118018813E-2</v>
          </cell>
          <cell r="BM124">
            <v>0</v>
          </cell>
          <cell r="BN124">
            <v>0</v>
          </cell>
          <cell r="BO124">
            <v>3365</v>
          </cell>
          <cell r="BP124" t="str">
            <v>15 / 72</v>
          </cell>
        </row>
        <row r="125">
          <cell r="A125">
            <v>18350</v>
          </cell>
          <cell r="B125" t="str">
            <v>Van Riet Karel</v>
          </cell>
          <cell r="C125" t="str">
            <v>S1</v>
          </cell>
          <cell r="D125" t="str">
            <v>M</v>
          </cell>
          <cell r="E125">
            <v>57</v>
          </cell>
          <cell r="F125">
            <v>29</v>
          </cell>
          <cell r="G125" t="str">
            <v>JV</v>
          </cell>
          <cell r="H125" t="str">
            <v>LEGAL &amp; TAX</v>
          </cell>
          <cell r="I125" t="str">
            <v>Delaere Nathalie</v>
          </cell>
          <cell r="J125" t="str">
            <v>Head of Legal, PWB,Corporate, Fac.Mgmt</v>
          </cell>
          <cell r="K125">
            <v>95</v>
          </cell>
          <cell r="L125">
            <v>0</v>
          </cell>
          <cell r="M125">
            <v>30</v>
          </cell>
          <cell r="N125">
            <v>36</v>
          </cell>
          <cell r="O125">
            <v>24</v>
          </cell>
          <cell r="P125">
            <v>0</v>
          </cell>
          <cell r="Q125">
            <v>0</v>
          </cell>
          <cell r="R125">
            <v>90</v>
          </cell>
          <cell r="S125" t="str">
            <v>ME</v>
          </cell>
          <cell r="T125">
            <v>0</v>
          </cell>
          <cell r="U125" t="str">
            <v>X</v>
          </cell>
          <cell r="V125" t="str">
            <v>Y</v>
          </cell>
          <cell r="W125">
            <v>0</v>
          </cell>
          <cell r="X125">
            <v>0</v>
          </cell>
          <cell r="Y125">
            <v>0</v>
          </cell>
          <cell r="Z125">
            <v>0</v>
          </cell>
          <cell r="AA125">
            <v>0</v>
          </cell>
          <cell r="AB125">
            <v>0</v>
          </cell>
          <cell r="AC125">
            <v>0</v>
          </cell>
          <cell r="AD125">
            <v>100</v>
          </cell>
          <cell r="AE125">
            <v>129292.99680000001</v>
          </cell>
          <cell r="AF125">
            <v>0</v>
          </cell>
          <cell r="AG125">
            <v>0</v>
          </cell>
          <cell r="AH125">
            <v>2745.1124</v>
          </cell>
          <cell r="AI125">
            <v>132038.10920000001</v>
          </cell>
          <cell r="AJ125">
            <v>1.0204108997890213</v>
          </cell>
          <cell r="AK125">
            <v>1.0204108997890213</v>
          </cell>
          <cell r="AL125">
            <v>3936</v>
          </cell>
          <cell r="AM125">
            <v>35591.739130434784</v>
          </cell>
          <cell r="AN125">
            <v>0</v>
          </cell>
          <cell r="AO125">
            <v>35591.739130434784</v>
          </cell>
          <cell r="AP125">
            <v>0</v>
          </cell>
          <cell r="AQ125">
            <v>0</v>
          </cell>
          <cell r="AR125">
            <v>0</v>
          </cell>
          <cell r="AS125">
            <v>0</v>
          </cell>
          <cell r="AT125">
            <v>0</v>
          </cell>
          <cell r="AU125">
            <v>0</v>
          </cell>
          <cell r="AV125">
            <v>0</v>
          </cell>
          <cell r="AW125">
            <v>132038.10920000001</v>
          </cell>
          <cell r="AX125">
            <v>29244</v>
          </cell>
          <cell r="AY125">
            <v>0</v>
          </cell>
          <cell r="AZ125">
            <v>756</v>
          </cell>
          <cell r="BA125">
            <v>0</v>
          </cell>
          <cell r="BB125">
            <v>30000</v>
          </cell>
          <cell r="BC125">
            <v>0</v>
          </cell>
          <cell r="BD125">
            <v>0</v>
          </cell>
          <cell r="BE125">
            <v>0</v>
          </cell>
          <cell r="BF125">
            <v>3468</v>
          </cell>
          <cell r="BG125">
            <v>0</v>
          </cell>
          <cell r="BH125">
            <v>30000</v>
          </cell>
          <cell r="BJ125">
            <v>66019.054600000003</v>
          </cell>
          <cell r="BK125">
            <v>35591.739130434784</v>
          </cell>
          <cell r="BL125">
            <v>-0.15710778026166305</v>
          </cell>
          <cell r="BM125">
            <v>0</v>
          </cell>
          <cell r="BN125">
            <v>0</v>
          </cell>
          <cell r="BO125">
            <v>4121</v>
          </cell>
          <cell r="BP125" t="str">
            <v>21 / 72</v>
          </cell>
        </row>
        <row r="126">
          <cell r="A126">
            <v>10316</v>
          </cell>
          <cell r="B126" t="str">
            <v>Gielens Geert</v>
          </cell>
          <cell r="C126" t="str">
            <v>S1</v>
          </cell>
          <cell r="D126" t="str">
            <v>M</v>
          </cell>
          <cell r="E126">
            <v>51</v>
          </cell>
          <cell r="F126">
            <v>21</v>
          </cell>
          <cell r="G126" t="str">
            <v>JV</v>
          </cell>
          <cell r="H126" t="str">
            <v>Research</v>
          </cell>
          <cell r="I126">
            <v>0</v>
          </cell>
          <cell r="J126" t="str">
            <v>Head Research</v>
          </cell>
          <cell r="K126">
            <v>88.8</v>
          </cell>
          <cell r="L126">
            <v>0</v>
          </cell>
          <cell r="M126">
            <v>30</v>
          </cell>
          <cell r="N126">
            <v>33</v>
          </cell>
          <cell r="O126">
            <v>25</v>
          </cell>
          <cell r="P126">
            <v>0</v>
          </cell>
          <cell r="Q126">
            <v>0</v>
          </cell>
          <cell r="R126">
            <v>88</v>
          </cell>
          <cell r="S126" t="str">
            <v>ME</v>
          </cell>
          <cell r="T126">
            <v>0</v>
          </cell>
          <cell r="U126" t="str">
            <v>X</v>
          </cell>
          <cell r="V126" t="str">
            <v>Y</v>
          </cell>
          <cell r="W126">
            <v>0</v>
          </cell>
          <cell r="X126">
            <v>0</v>
          </cell>
          <cell r="Y126" t="str">
            <v>Heeft benchmark intern en extern gevraagd van salarispakket. Vindt dat hij packageverhoging verdient.</v>
          </cell>
          <cell r="Z126">
            <v>0</v>
          </cell>
          <cell r="AA126">
            <v>0</v>
          </cell>
          <cell r="AB126">
            <v>0</v>
          </cell>
          <cell r="AC126">
            <v>0</v>
          </cell>
          <cell r="AD126">
            <v>100</v>
          </cell>
          <cell r="AE126">
            <v>102746.5824</v>
          </cell>
          <cell r="AF126">
            <v>14809.348800000002</v>
          </cell>
          <cell r="AG126">
            <v>0</v>
          </cell>
          <cell r="AH126">
            <v>6529.7484000000004</v>
          </cell>
          <cell r="AI126">
            <v>124085.6796</v>
          </cell>
          <cell r="AJ126">
            <v>0.9589532956714607</v>
          </cell>
          <cell r="AK126">
            <v>0.9589532956714607</v>
          </cell>
          <cell r="AL126">
            <v>2964</v>
          </cell>
          <cell r="AM126">
            <v>28470.000000000004</v>
          </cell>
          <cell r="AN126">
            <v>0</v>
          </cell>
          <cell r="AO126">
            <v>28470.000000000004</v>
          </cell>
          <cell r="AP126">
            <v>0</v>
          </cell>
          <cell r="AQ126">
            <v>2300</v>
          </cell>
          <cell r="AR126">
            <v>0</v>
          </cell>
          <cell r="AS126">
            <v>2000</v>
          </cell>
          <cell r="AT126">
            <v>0</v>
          </cell>
          <cell r="AU126">
            <v>2000</v>
          </cell>
          <cell r="AV126">
            <v>0</v>
          </cell>
          <cell r="AW126">
            <v>126085.6796</v>
          </cell>
          <cell r="AX126">
            <v>29244</v>
          </cell>
          <cell r="AY126">
            <v>0</v>
          </cell>
          <cell r="AZ126">
            <v>756</v>
          </cell>
          <cell r="BA126">
            <v>0</v>
          </cell>
          <cell r="BB126">
            <v>30000</v>
          </cell>
          <cell r="BC126">
            <v>0</v>
          </cell>
          <cell r="BD126">
            <v>0</v>
          </cell>
          <cell r="BE126">
            <v>0</v>
          </cell>
          <cell r="BF126">
            <v>3468</v>
          </cell>
          <cell r="BG126">
            <v>0</v>
          </cell>
          <cell r="BH126">
            <v>30000</v>
          </cell>
          <cell r="BJ126">
            <v>62042.839800000002</v>
          </cell>
          <cell r="BK126">
            <v>28470.000000000004</v>
          </cell>
          <cell r="BL126">
            <v>5.3740779768176816E-2</v>
          </cell>
          <cell r="BM126">
            <v>0</v>
          </cell>
          <cell r="BN126">
            <v>0</v>
          </cell>
          <cell r="BO126">
            <v>4121</v>
          </cell>
          <cell r="BP126" t="str">
            <v>32 / 72</v>
          </cell>
        </row>
        <row r="127">
          <cell r="A127">
            <v>18428</v>
          </cell>
          <cell r="B127" t="str">
            <v>Jennes Christel</v>
          </cell>
          <cell r="C127" t="str">
            <v>S1</v>
          </cell>
          <cell r="D127" t="str">
            <v>F</v>
          </cell>
          <cell r="E127">
            <v>53</v>
          </cell>
          <cell r="F127">
            <v>29</v>
          </cell>
          <cell r="G127" t="str">
            <v>JV</v>
          </cell>
          <cell r="H127" t="str">
            <v>LEGAL &amp; TAX</v>
          </cell>
          <cell r="I127" t="str">
            <v>Delaere Nathalie</v>
          </cell>
          <cell r="J127" t="str">
            <v>Head of Legal TFP &amp; PCB</v>
          </cell>
          <cell r="K127">
            <v>88</v>
          </cell>
          <cell r="L127">
            <v>0</v>
          </cell>
          <cell r="M127">
            <v>30</v>
          </cell>
          <cell r="N127">
            <v>34</v>
          </cell>
          <cell r="O127">
            <v>24</v>
          </cell>
          <cell r="P127">
            <v>0</v>
          </cell>
          <cell r="Q127">
            <v>0</v>
          </cell>
          <cell r="R127">
            <v>88</v>
          </cell>
          <cell r="S127" t="str">
            <v>ME</v>
          </cell>
          <cell r="T127">
            <v>0</v>
          </cell>
          <cell r="U127" t="str">
            <v>X</v>
          </cell>
          <cell r="V127" t="str">
            <v>Y</v>
          </cell>
          <cell r="W127">
            <v>0</v>
          </cell>
          <cell r="X127">
            <v>0</v>
          </cell>
          <cell r="Y127">
            <v>0</v>
          </cell>
          <cell r="Z127">
            <v>0</v>
          </cell>
          <cell r="AA127">
            <v>0</v>
          </cell>
          <cell r="AB127">
            <v>0</v>
          </cell>
          <cell r="AC127">
            <v>0</v>
          </cell>
          <cell r="AD127">
            <v>100</v>
          </cell>
          <cell r="AE127">
            <v>103834.70880000001</v>
          </cell>
          <cell r="AF127">
            <v>0</v>
          </cell>
          <cell r="AG127">
            <v>10839.88</v>
          </cell>
          <cell r="AH127">
            <v>2437.2287999999999</v>
          </cell>
          <cell r="AI127">
            <v>117111.81760000001</v>
          </cell>
          <cell r="AJ127">
            <v>0.86317207972364129</v>
          </cell>
          <cell r="AK127">
            <v>0.90505821309613055</v>
          </cell>
          <cell r="AL127">
            <v>2964</v>
          </cell>
          <cell r="AM127">
            <v>28470.000000000004</v>
          </cell>
          <cell r="AN127">
            <v>0</v>
          </cell>
          <cell r="AO127">
            <v>28470.000000000004</v>
          </cell>
          <cell r="AP127">
            <v>0</v>
          </cell>
          <cell r="AQ127">
            <v>2300</v>
          </cell>
          <cell r="AR127">
            <v>0</v>
          </cell>
          <cell r="AS127">
            <v>2000</v>
          </cell>
          <cell r="AT127">
            <v>0</v>
          </cell>
          <cell r="AU127">
            <v>2000</v>
          </cell>
          <cell r="AV127">
            <v>0</v>
          </cell>
          <cell r="AW127">
            <v>119111.81760000001</v>
          </cell>
          <cell r="AX127">
            <v>29244</v>
          </cell>
          <cell r="AY127">
            <v>0</v>
          </cell>
          <cell r="AZ127">
            <v>-1744</v>
          </cell>
          <cell r="BA127">
            <v>0</v>
          </cell>
          <cell r="BB127">
            <v>27500</v>
          </cell>
          <cell r="BC127">
            <v>0</v>
          </cell>
          <cell r="BD127">
            <v>0</v>
          </cell>
          <cell r="BE127">
            <v>0</v>
          </cell>
          <cell r="BF127">
            <v>3179</v>
          </cell>
          <cell r="BG127">
            <v>0</v>
          </cell>
          <cell r="BH127">
            <v>27500</v>
          </cell>
          <cell r="BJ127">
            <v>58555.908800000005</v>
          </cell>
          <cell r="BK127">
            <v>28470.000000000004</v>
          </cell>
          <cell r="BL127">
            <v>-3.4070951879171196E-2</v>
          </cell>
          <cell r="BM127">
            <v>0</v>
          </cell>
          <cell r="BN127">
            <v>0</v>
          </cell>
          <cell r="BO127">
            <v>1621</v>
          </cell>
          <cell r="BP127" t="str">
            <v>50 / 72</v>
          </cell>
        </row>
        <row r="128">
          <cell r="A128">
            <v>17597</v>
          </cell>
          <cell r="B128" t="str">
            <v>Claes Dirk</v>
          </cell>
          <cell r="C128" t="str">
            <v>S1</v>
          </cell>
          <cell r="D128" t="str">
            <v>M</v>
          </cell>
          <cell r="E128">
            <v>55</v>
          </cell>
          <cell r="F128">
            <v>33</v>
          </cell>
          <cell r="G128" t="str">
            <v>JV</v>
          </cell>
          <cell r="H128" t="str">
            <v>Accounting</v>
          </cell>
          <cell r="I128" t="str">
            <v>Gevaert Lies</v>
          </cell>
          <cell r="J128" t="str">
            <v>Head Accounts receivable &amp; payable</v>
          </cell>
          <cell r="K128">
            <v>85</v>
          </cell>
          <cell r="L128">
            <v>0</v>
          </cell>
          <cell r="M128">
            <v>30</v>
          </cell>
          <cell r="N128">
            <v>32</v>
          </cell>
          <cell r="O128">
            <v>23</v>
          </cell>
          <cell r="P128">
            <v>0</v>
          </cell>
          <cell r="Q128">
            <v>0</v>
          </cell>
          <cell r="R128">
            <v>85</v>
          </cell>
          <cell r="S128" t="str">
            <v>ME</v>
          </cell>
          <cell r="T128">
            <v>0</v>
          </cell>
          <cell r="U128" t="str">
            <v>X</v>
          </cell>
          <cell r="V128" t="str">
            <v>Y</v>
          </cell>
          <cell r="W128">
            <v>0</v>
          </cell>
          <cell r="X128">
            <v>0</v>
          </cell>
          <cell r="Y128">
            <v>0</v>
          </cell>
          <cell r="Z128">
            <v>0</v>
          </cell>
          <cell r="AA128">
            <v>0</v>
          </cell>
          <cell r="AB128">
            <v>0</v>
          </cell>
          <cell r="AC128">
            <v>0</v>
          </cell>
          <cell r="AD128">
            <v>100</v>
          </cell>
          <cell r="AE128">
            <v>130026.5808</v>
          </cell>
          <cell r="AF128">
            <v>0</v>
          </cell>
          <cell r="AG128">
            <v>0</v>
          </cell>
          <cell r="AH128">
            <v>4924.5871999999999</v>
          </cell>
          <cell r="AI128">
            <v>134951.16800000001</v>
          </cell>
          <cell r="AJ128">
            <v>1.0429234680865862</v>
          </cell>
          <cell r="AK128">
            <v>1.0429234680865862</v>
          </cell>
          <cell r="AL128">
            <v>3936</v>
          </cell>
          <cell r="AM128">
            <v>12505.434782608696</v>
          </cell>
          <cell r="AN128">
            <v>0</v>
          </cell>
          <cell r="AO128">
            <v>12505.434782608696</v>
          </cell>
          <cell r="AP128">
            <v>0</v>
          </cell>
          <cell r="AQ128">
            <v>0</v>
          </cell>
          <cell r="AR128">
            <v>0</v>
          </cell>
          <cell r="AS128">
            <v>0</v>
          </cell>
          <cell r="AT128">
            <v>0</v>
          </cell>
          <cell r="AU128">
            <v>0</v>
          </cell>
          <cell r="AV128">
            <v>0</v>
          </cell>
          <cell r="AW128">
            <v>134951.16800000001</v>
          </cell>
          <cell r="AX128">
            <v>29244</v>
          </cell>
          <cell r="AY128">
            <v>0</v>
          </cell>
          <cell r="AZ128">
            <v>-16744</v>
          </cell>
          <cell r="BA128" t="str">
            <v>no specific achievements this year, in 2018: goal to lead in B2G</v>
          </cell>
          <cell r="BB128">
            <v>12500</v>
          </cell>
          <cell r="BC128">
            <v>0</v>
          </cell>
          <cell r="BD128">
            <v>0</v>
          </cell>
          <cell r="BE128">
            <v>0</v>
          </cell>
          <cell r="BF128">
            <v>1445</v>
          </cell>
          <cell r="BG128">
            <v>0</v>
          </cell>
          <cell r="BH128">
            <v>12500</v>
          </cell>
          <cell r="BJ128">
            <v>67475.584000000003</v>
          </cell>
          <cell r="BK128">
            <v>12505.434782608696</v>
          </cell>
          <cell r="BL128">
            <v>-4.345936549327023E-4</v>
          </cell>
          <cell r="BM128">
            <v>0</v>
          </cell>
          <cell r="BN128">
            <v>0</v>
          </cell>
          <cell r="BO128">
            <v>-13379</v>
          </cell>
          <cell r="BP128" t="str">
            <v>18 / 72</v>
          </cell>
        </row>
        <row r="129">
          <cell r="A129">
            <v>45993</v>
          </cell>
          <cell r="B129" t="str">
            <v>De Leeuw Jan</v>
          </cell>
          <cell r="C129" t="str">
            <v>S1</v>
          </cell>
          <cell r="D129" t="str">
            <v>M</v>
          </cell>
          <cell r="E129">
            <v>53</v>
          </cell>
          <cell r="F129">
            <v>22</v>
          </cell>
          <cell r="G129" t="str">
            <v>JV</v>
          </cell>
          <cell r="H129" t="str">
            <v>Accounting</v>
          </cell>
          <cell r="I129" t="str">
            <v>Gevaert Lies</v>
          </cell>
          <cell r="J129" t="str">
            <v>Responsable Accounting &amp; Reporting</v>
          </cell>
          <cell r="K129">
            <v>0</v>
          </cell>
          <cell r="L129">
            <v>0</v>
          </cell>
          <cell r="M129">
            <v>30</v>
          </cell>
          <cell r="N129">
            <v>32</v>
          </cell>
          <cell r="O129">
            <v>20</v>
          </cell>
          <cell r="P129">
            <v>0</v>
          </cell>
          <cell r="Q129">
            <v>0</v>
          </cell>
          <cell r="R129">
            <v>82</v>
          </cell>
          <cell r="S129" t="str">
            <v>ME</v>
          </cell>
          <cell r="T129">
            <v>0</v>
          </cell>
          <cell r="U129" t="str">
            <v>X</v>
          </cell>
          <cell r="V129" t="str">
            <v>Y</v>
          </cell>
          <cell r="W129">
            <v>0</v>
          </cell>
          <cell r="X129">
            <v>0</v>
          </cell>
          <cell r="Y129">
            <v>0</v>
          </cell>
          <cell r="Z129" t="str">
            <v>- 01.10.2017 - Transfer to Company
- variable 2016 : 1/2 en cash et 1/2 en Assurance de Groupe</v>
          </cell>
          <cell r="AA129">
            <v>0</v>
          </cell>
          <cell r="AB129">
            <v>0</v>
          </cell>
          <cell r="AC129">
            <v>0</v>
          </cell>
          <cell r="AD129">
            <v>100</v>
          </cell>
          <cell r="AE129">
            <v>126775.14719999999</v>
          </cell>
          <cell r="AF129">
            <v>0</v>
          </cell>
          <cell r="AG129">
            <v>0</v>
          </cell>
          <cell r="AH129">
            <v>0</v>
          </cell>
          <cell r="AI129">
            <v>126775.14719999999</v>
          </cell>
          <cell r="AJ129">
            <v>0.97973791664412613</v>
          </cell>
          <cell r="AK129">
            <v>0.97973791664412613</v>
          </cell>
          <cell r="AL129">
            <v>2964</v>
          </cell>
          <cell r="AM129">
            <v>30296</v>
          </cell>
          <cell r="AN129">
            <v>0</v>
          </cell>
          <cell r="AO129">
            <v>30296</v>
          </cell>
          <cell r="AP129">
            <v>0</v>
          </cell>
          <cell r="AQ129">
            <v>2300</v>
          </cell>
          <cell r="AR129">
            <v>0</v>
          </cell>
          <cell r="AS129">
            <v>0</v>
          </cell>
          <cell r="AT129">
            <v>0</v>
          </cell>
          <cell r="AU129">
            <v>0</v>
          </cell>
          <cell r="AV129">
            <v>0</v>
          </cell>
          <cell r="AW129">
            <v>126775.14719999999</v>
          </cell>
          <cell r="AX129">
            <v>29244</v>
          </cell>
          <cell r="AY129">
            <v>0</v>
          </cell>
          <cell r="AZ129">
            <v>-6744</v>
          </cell>
          <cell r="BA129" t="str">
            <v>no exceptional achievements, change is significant and takes time; approach to B2G to improve</v>
          </cell>
          <cell r="BB129">
            <v>22500</v>
          </cell>
          <cell r="BC129">
            <v>0</v>
          </cell>
          <cell r="BD129">
            <v>0</v>
          </cell>
          <cell r="BE129">
            <v>0</v>
          </cell>
          <cell r="BF129">
            <v>2601</v>
          </cell>
          <cell r="BG129">
            <v>0</v>
          </cell>
          <cell r="BH129">
            <v>22500</v>
          </cell>
          <cell r="BJ129">
            <v>63387.573599999996</v>
          </cell>
          <cell r="BK129">
            <v>30296</v>
          </cell>
          <cell r="BL129">
            <v>-0.25732770002640615</v>
          </cell>
          <cell r="BM129">
            <v>0</v>
          </cell>
          <cell r="BN129">
            <v>0</v>
          </cell>
          <cell r="BO129">
            <v>-3379</v>
          </cell>
          <cell r="BP129" t="str">
            <v>30 / 72</v>
          </cell>
        </row>
        <row r="130">
          <cell r="A130">
            <v>9611</v>
          </cell>
          <cell r="B130" t="str">
            <v>Wauters Wim</v>
          </cell>
          <cell r="C130" t="str">
            <v>S1</v>
          </cell>
          <cell r="D130" t="str">
            <v>M</v>
          </cell>
          <cell r="E130">
            <v>48</v>
          </cell>
          <cell r="F130">
            <v>22</v>
          </cell>
          <cell r="G130" t="str">
            <v>JV</v>
          </cell>
          <cell r="H130" t="str">
            <v>LEGAL &amp; TAX</v>
          </cell>
          <cell r="I130" t="str">
            <v>Delaere Nathalie</v>
          </cell>
          <cell r="J130" t="str">
            <v>Conseiller juridique principal</v>
          </cell>
          <cell r="K130">
            <v>95</v>
          </cell>
          <cell r="L130">
            <v>0</v>
          </cell>
          <cell r="M130">
            <v>30</v>
          </cell>
          <cell r="N130">
            <v>35</v>
          </cell>
          <cell r="O130">
            <v>28</v>
          </cell>
          <cell r="P130">
            <v>5</v>
          </cell>
          <cell r="Q130" t="str">
            <v>Great work Unions</v>
          </cell>
          <cell r="R130">
            <v>98</v>
          </cell>
          <cell r="S130" t="str">
            <v>EE</v>
          </cell>
          <cell r="T130">
            <v>0</v>
          </cell>
          <cell r="U130" t="str">
            <v/>
          </cell>
          <cell r="V130">
            <v>0</v>
          </cell>
          <cell r="W130">
            <v>0</v>
          </cell>
          <cell r="X130">
            <v>0</v>
          </cell>
          <cell r="Y130">
            <v>0</v>
          </cell>
          <cell r="Z130" t="str">
            <v>- Toeslag : 6000 € - To Decide 03/2018</v>
          </cell>
          <cell r="AA130">
            <v>0</v>
          </cell>
          <cell r="AB130">
            <v>0</v>
          </cell>
          <cell r="AC130">
            <v>0</v>
          </cell>
          <cell r="AD130">
            <v>100</v>
          </cell>
          <cell r="AE130">
            <v>83635.396800000002</v>
          </cell>
          <cell r="AF130">
            <v>12231.225600000002</v>
          </cell>
          <cell r="AG130">
            <v>0</v>
          </cell>
          <cell r="AH130">
            <v>6523.9192000000003</v>
          </cell>
          <cell r="AI130">
            <v>102390.54160000001</v>
          </cell>
          <cell r="AJ130">
            <v>1.0319234612942565</v>
          </cell>
          <cell r="AK130">
            <v>1.0319234612942565</v>
          </cell>
          <cell r="AL130">
            <v>2964</v>
          </cell>
          <cell r="AM130">
            <v>20000.217391304348</v>
          </cell>
          <cell r="AN130">
            <v>0</v>
          </cell>
          <cell r="AO130">
            <v>20000.217391304348</v>
          </cell>
          <cell r="AP130">
            <v>0</v>
          </cell>
          <cell r="AQ130">
            <v>0</v>
          </cell>
          <cell r="AR130">
            <v>0</v>
          </cell>
          <cell r="AS130">
            <v>4500</v>
          </cell>
          <cell r="AT130">
            <v>0</v>
          </cell>
          <cell r="AU130">
            <v>4500</v>
          </cell>
          <cell r="AV130" t="str">
            <v>Wordt S1; loon laten stijgen in stappen</v>
          </cell>
          <cell r="AW130">
            <v>106890.54160000001</v>
          </cell>
          <cell r="AX130">
            <v>16818</v>
          </cell>
          <cell r="AY130">
            <v>0</v>
          </cell>
          <cell r="AZ130">
            <v>8182</v>
          </cell>
          <cell r="BA130" t="str">
            <v>Exceptionnel sur contribution à la résolution de la procédure Plan Belfius 2016</v>
          </cell>
          <cell r="BB130">
            <v>25000</v>
          </cell>
          <cell r="BC130">
            <v>0</v>
          </cell>
          <cell r="BD130">
            <v>0</v>
          </cell>
          <cell r="BE130">
            <v>0</v>
          </cell>
          <cell r="BF130">
            <v>2890</v>
          </cell>
          <cell r="BG130">
            <v>0</v>
          </cell>
          <cell r="BH130">
            <v>25000</v>
          </cell>
          <cell r="BI130">
            <v>0</v>
          </cell>
          <cell r="BJ130">
            <v>51195.270800000006</v>
          </cell>
          <cell r="BK130">
            <v>20000.217391304348</v>
          </cell>
          <cell r="BL130">
            <v>0.24998641319116088</v>
          </cell>
          <cell r="BM130">
            <v>0</v>
          </cell>
          <cell r="BN130">
            <v>0</v>
          </cell>
          <cell r="BO130">
            <v>-7349</v>
          </cell>
          <cell r="BP130" t="str">
            <v>38 / 90</v>
          </cell>
        </row>
        <row r="131">
          <cell r="A131">
            <v>5024</v>
          </cell>
          <cell r="B131" t="str">
            <v>Vanneste Jean-Paul</v>
          </cell>
          <cell r="C131" t="str">
            <v>KE</v>
          </cell>
          <cell r="D131" t="str">
            <v>M</v>
          </cell>
          <cell r="E131">
            <v>62</v>
          </cell>
          <cell r="F131">
            <v>29</v>
          </cell>
          <cell r="G131" t="str">
            <v>JV</v>
          </cell>
          <cell r="H131" t="str">
            <v>LEGAL &amp; TAX</v>
          </cell>
          <cell r="I131" t="str">
            <v>Delaere Nathalie</v>
          </cell>
          <cell r="J131" t="str">
            <v>Teamleader Litigation-Taxreturne VAT+Sec</v>
          </cell>
          <cell r="K131">
            <v>86</v>
          </cell>
          <cell r="L131">
            <v>0</v>
          </cell>
          <cell r="M131">
            <v>30</v>
          </cell>
          <cell r="N131">
            <v>36</v>
          </cell>
          <cell r="O131">
            <v>28</v>
          </cell>
          <cell r="P131">
            <v>2</v>
          </cell>
          <cell r="Q131" t="str">
            <v>Replaced Jeroen</v>
          </cell>
          <cell r="R131">
            <v>96</v>
          </cell>
          <cell r="S131" t="str">
            <v>EE</v>
          </cell>
          <cell r="T131">
            <v>0</v>
          </cell>
          <cell r="U131" t="str">
            <v/>
          </cell>
          <cell r="V131">
            <v>0</v>
          </cell>
          <cell r="W131">
            <v>0</v>
          </cell>
          <cell r="X131">
            <v>0</v>
          </cell>
          <cell r="Y131">
            <v>0</v>
          </cell>
          <cell r="Z131">
            <v>0</v>
          </cell>
          <cell r="AA131">
            <v>0</v>
          </cell>
          <cell r="AB131">
            <v>0</v>
          </cell>
          <cell r="AC131">
            <v>0</v>
          </cell>
          <cell r="AD131">
            <v>100</v>
          </cell>
          <cell r="AE131">
            <v>119408.54400000001</v>
          </cell>
          <cell r="AF131">
            <v>17329.982400000001</v>
          </cell>
          <cell r="AG131">
            <v>0</v>
          </cell>
          <cell r="AH131">
            <v>7651.4575999999997</v>
          </cell>
          <cell r="AI131">
            <v>144389.984</v>
          </cell>
          <cell r="AJ131">
            <v>1.4552067968112232</v>
          </cell>
          <cell r="AK131">
            <v>1.4552067968112232</v>
          </cell>
          <cell r="AL131">
            <v>2964</v>
          </cell>
          <cell r="AM131">
            <v>10920</v>
          </cell>
          <cell r="AN131">
            <v>0</v>
          </cell>
          <cell r="AO131">
            <v>10920</v>
          </cell>
          <cell r="AP131">
            <v>0</v>
          </cell>
          <cell r="AQ131">
            <v>0</v>
          </cell>
          <cell r="AR131">
            <v>0</v>
          </cell>
          <cell r="AS131">
            <v>0</v>
          </cell>
          <cell r="AT131">
            <v>0</v>
          </cell>
          <cell r="AU131">
            <v>0</v>
          </cell>
          <cell r="AV131" t="str">
            <v>A déjà des frais forfaitaires</v>
          </cell>
          <cell r="AW131">
            <v>144389.984</v>
          </cell>
          <cell r="AX131">
            <v>16818</v>
          </cell>
          <cell r="AY131">
            <v>0</v>
          </cell>
          <cell r="AZ131">
            <v>-1818</v>
          </cell>
          <cell r="BA131">
            <v>0</v>
          </cell>
          <cell r="BB131">
            <v>15000</v>
          </cell>
          <cell r="BC131">
            <v>0</v>
          </cell>
          <cell r="BD131">
            <v>0</v>
          </cell>
          <cell r="BE131">
            <v>0</v>
          </cell>
          <cell r="BF131">
            <v>1734</v>
          </cell>
          <cell r="BG131">
            <v>0</v>
          </cell>
          <cell r="BH131">
            <v>15000</v>
          </cell>
          <cell r="BI131">
            <v>0</v>
          </cell>
          <cell r="BJ131">
            <v>72194.991999999998</v>
          </cell>
          <cell r="BK131">
            <v>10920</v>
          </cell>
          <cell r="BL131">
            <v>0.37362637362637363</v>
          </cell>
          <cell r="BM131">
            <v>0</v>
          </cell>
          <cell r="BN131">
            <v>0</v>
          </cell>
          <cell r="BO131">
            <v>117</v>
          </cell>
          <cell r="BP131" t="str">
            <v>6 / 90</v>
          </cell>
        </row>
        <row r="132">
          <cell r="A132">
            <v>7063</v>
          </cell>
          <cell r="B132" t="str">
            <v>Van Lierde Sabine</v>
          </cell>
          <cell r="C132" t="str">
            <v>KE</v>
          </cell>
          <cell r="D132" t="str">
            <v>F</v>
          </cell>
          <cell r="E132">
            <v>51</v>
          </cell>
          <cell r="F132">
            <v>26</v>
          </cell>
          <cell r="G132" t="str">
            <v>JV</v>
          </cell>
          <cell r="H132" t="str">
            <v>Accounting</v>
          </cell>
          <cell r="I132" t="str">
            <v>Gevaert Lies</v>
          </cell>
          <cell r="J132" t="str">
            <v>Resp. de service Financial Reporting 2</v>
          </cell>
          <cell r="K132">
            <v>87.3</v>
          </cell>
          <cell r="L132">
            <v>0</v>
          </cell>
          <cell r="M132">
            <v>30</v>
          </cell>
          <cell r="N132">
            <v>36</v>
          </cell>
          <cell r="O132">
            <v>25</v>
          </cell>
          <cell r="P132">
            <v>0</v>
          </cell>
          <cell r="Q132">
            <v>0</v>
          </cell>
          <cell r="R132">
            <v>91</v>
          </cell>
          <cell r="S132" t="str">
            <v>ME</v>
          </cell>
          <cell r="T132">
            <v>0</v>
          </cell>
          <cell r="U132" t="str">
            <v/>
          </cell>
          <cell r="V132">
            <v>0</v>
          </cell>
          <cell r="W132">
            <v>0</v>
          </cell>
          <cell r="X132">
            <v>0</v>
          </cell>
          <cell r="Y132">
            <v>0</v>
          </cell>
          <cell r="Z132" t="str">
            <v>- 01.10.2017 - périmètre plus grand depuis BT
- New Frais Forfaitaires</v>
          </cell>
          <cell r="AA132">
            <v>0</v>
          </cell>
          <cell r="AB132">
            <v>0</v>
          </cell>
          <cell r="AC132">
            <v>0</v>
          </cell>
          <cell r="AD132">
            <v>100</v>
          </cell>
          <cell r="AE132">
            <v>83343.07680000001</v>
          </cell>
          <cell r="AF132">
            <v>12176.798400000001</v>
          </cell>
          <cell r="AG132">
            <v>0</v>
          </cell>
          <cell r="AH132">
            <v>6464.9555999999993</v>
          </cell>
          <cell r="AI132">
            <v>101984.83080000001</v>
          </cell>
          <cell r="AJ132">
            <v>1.0278345827076385</v>
          </cell>
          <cell r="AK132">
            <v>1.0278345827076385</v>
          </cell>
          <cell r="AL132">
            <v>0</v>
          </cell>
          <cell r="AM132">
            <v>10920</v>
          </cell>
          <cell r="AN132">
            <v>0</v>
          </cell>
          <cell r="AO132">
            <v>10920</v>
          </cell>
          <cell r="AP132">
            <v>0</v>
          </cell>
          <cell r="AQ132">
            <v>0</v>
          </cell>
          <cell r="AR132">
            <v>0</v>
          </cell>
          <cell r="AS132">
            <v>0</v>
          </cell>
          <cell r="AT132">
            <v>0</v>
          </cell>
          <cell r="AU132">
            <v>0</v>
          </cell>
          <cell r="AV132" t="str">
            <v>NEW Frais forfaitaires 255€ par mois (+/- 7500€ brut par an) - ruling en cours</v>
          </cell>
          <cell r="AW132">
            <v>101984.83080000001</v>
          </cell>
          <cell r="AX132">
            <v>11212</v>
          </cell>
          <cell r="AY132">
            <v>0</v>
          </cell>
          <cell r="AZ132">
            <v>3788</v>
          </cell>
          <cell r="BA132" t="str">
            <v>Extra mile in IFRS9</v>
          </cell>
          <cell r="BB132">
            <v>15000</v>
          </cell>
          <cell r="BC132">
            <v>0</v>
          </cell>
          <cell r="BD132">
            <v>0</v>
          </cell>
          <cell r="BE132">
            <v>0</v>
          </cell>
          <cell r="BF132">
            <v>1734</v>
          </cell>
          <cell r="BG132">
            <v>0</v>
          </cell>
          <cell r="BH132">
            <v>15000</v>
          </cell>
          <cell r="BI132">
            <v>0</v>
          </cell>
          <cell r="BJ132">
            <v>50992.415400000005</v>
          </cell>
          <cell r="BK132">
            <v>10920</v>
          </cell>
          <cell r="BL132">
            <v>0.37362637362637363</v>
          </cell>
          <cell r="BM132">
            <v>0</v>
          </cell>
          <cell r="BN132">
            <v>0</v>
          </cell>
          <cell r="BO132">
            <v>5078</v>
          </cell>
          <cell r="BP132" t="str">
            <v>40 / 90</v>
          </cell>
        </row>
        <row r="133">
          <cell r="A133">
            <v>18053</v>
          </cell>
          <cell r="B133" t="str">
            <v>Cordonnier Piet</v>
          </cell>
          <cell r="C133" t="str">
            <v>KE</v>
          </cell>
          <cell r="D133" t="str">
            <v>M</v>
          </cell>
          <cell r="E133">
            <v>55</v>
          </cell>
          <cell r="F133">
            <v>30</v>
          </cell>
          <cell r="G133" t="str">
            <v>JV</v>
          </cell>
          <cell r="H133" t="str">
            <v>LEGAL &amp; TAX</v>
          </cell>
          <cell r="I133" t="str">
            <v>Delaere Nathalie</v>
          </cell>
          <cell r="J133" t="str">
            <v>Conseiller juridique principal</v>
          </cell>
          <cell r="K133">
            <v>88</v>
          </cell>
          <cell r="L133">
            <v>0</v>
          </cell>
          <cell r="M133">
            <v>30</v>
          </cell>
          <cell r="N133">
            <v>34</v>
          </cell>
          <cell r="O133">
            <v>26</v>
          </cell>
          <cell r="P133">
            <v>0</v>
          </cell>
          <cell r="Q133">
            <v>0</v>
          </cell>
          <cell r="R133">
            <v>90</v>
          </cell>
          <cell r="S133" t="str">
            <v>ME</v>
          </cell>
          <cell r="T133">
            <v>0</v>
          </cell>
          <cell r="U133" t="str">
            <v/>
          </cell>
          <cell r="V133">
            <v>0</v>
          </cell>
          <cell r="W133">
            <v>0</v>
          </cell>
          <cell r="X133">
            <v>0</v>
          </cell>
          <cell r="Y133">
            <v>0</v>
          </cell>
          <cell r="Z133" t="str">
            <v>- New Frais Forfaitaires</v>
          </cell>
          <cell r="AA133">
            <v>0</v>
          </cell>
          <cell r="AB133">
            <v>0</v>
          </cell>
          <cell r="AC133">
            <v>0</v>
          </cell>
          <cell r="AD133">
            <v>100</v>
          </cell>
          <cell r="AE133">
            <v>98399.087999999989</v>
          </cell>
          <cell r="AF133">
            <v>0</v>
          </cell>
          <cell r="AG133">
            <v>0</v>
          </cell>
          <cell r="AH133">
            <v>2043.0395999999998</v>
          </cell>
          <cell r="AI133">
            <v>100442.12759999999</v>
          </cell>
          <cell r="AJ133">
            <v>1.0122867440008869</v>
          </cell>
          <cell r="AK133">
            <v>1.0122867440008869</v>
          </cell>
          <cell r="AL133">
            <v>0</v>
          </cell>
          <cell r="AM133">
            <v>15006.521739130436</v>
          </cell>
          <cell r="AN133">
            <v>0</v>
          </cell>
          <cell r="AO133">
            <v>15006.521739130436</v>
          </cell>
          <cell r="AP133">
            <v>0</v>
          </cell>
          <cell r="AQ133">
            <v>0</v>
          </cell>
          <cell r="AR133">
            <v>0</v>
          </cell>
          <cell r="AS133">
            <v>0</v>
          </cell>
          <cell r="AT133">
            <v>0</v>
          </cell>
          <cell r="AU133">
            <v>0</v>
          </cell>
          <cell r="AV133" t="str">
            <v>NEW Frais forfaitaires 255€ par mois (+/- 7500€ brut par an) - ruling en cours</v>
          </cell>
          <cell r="AW133">
            <v>100442.12759999999</v>
          </cell>
          <cell r="AX133">
            <v>11212</v>
          </cell>
          <cell r="AY133">
            <v>0</v>
          </cell>
          <cell r="AZ133">
            <v>3788</v>
          </cell>
          <cell r="BA133">
            <v>0</v>
          </cell>
          <cell r="BB133">
            <v>15000</v>
          </cell>
          <cell r="BC133">
            <v>0</v>
          </cell>
          <cell r="BD133">
            <v>0</v>
          </cell>
          <cell r="BE133">
            <v>0</v>
          </cell>
          <cell r="BF133">
            <v>1734</v>
          </cell>
          <cell r="BG133">
            <v>0</v>
          </cell>
          <cell r="BH133">
            <v>15000</v>
          </cell>
          <cell r="BJ133">
            <v>50221.063799999996</v>
          </cell>
          <cell r="BK133">
            <v>15006.521739130436</v>
          </cell>
          <cell r="BL133">
            <v>-4.345936549327023E-4</v>
          </cell>
          <cell r="BM133">
            <v>0</v>
          </cell>
          <cell r="BN133">
            <v>0</v>
          </cell>
          <cell r="BO133">
            <v>5078</v>
          </cell>
          <cell r="BP133" t="str">
            <v>46 / 90</v>
          </cell>
        </row>
        <row r="134">
          <cell r="A134">
            <v>5322</v>
          </cell>
          <cell r="B134" t="str">
            <v>Ryckeboer Peter</v>
          </cell>
          <cell r="C134" t="str">
            <v>KE</v>
          </cell>
          <cell r="D134" t="str">
            <v>M</v>
          </cell>
          <cell r="E134">
            <v>52</v>
          </cell>
          <cell r="F134">
            <v>29</v>
          </cell>
          <cell r="G134" t="str">
            <v>JV</v>
          </cell>
          <cell r="H134" t="str">
            <v>ALM</v>
          </cell>
          <cell r="I134" t="str">
            <v>De Kelver Joris</v>
          </cell>
          <cell r="J134" t="str">
            <v>Coordinateur MRM / ORM</v>
          </cell>
          <cell r="K134">
            <v>87</v>
          </cell>
          <cell r="L134">
            <v>0</v>
          </cell>
          <cell r="M134">
            <v>30</v>
          </cell>
          <cell r="N134">
            <v>35</v>
          </cell>
          <cell r="O134">
            <v>24</v>
          </cell>
          <cell r="P134">
            <v>0</v>
          </cell>
          <cell r="Q134">
            <v>0</v>
          </cell>
          <cell r="R134">
            <v>89</v>
          </cell>
          <cell r="S134" t="str">
            <v>ME</v>
          </cell>
          <cell r="T134">
            <v>0</v>
          </cell>
          <cell r="U134" t="str">
            <v/>
          </cell>
          <cell r="V134">
            <v>0</v>
          </cell>
          <cell r="W134">
            <v>0</v>
          </cell>
          <cell r="X134">
            <v>0</v>
          </cell>
          <cell r="Y134">
            <v>0</v>
          </cell>
          <cell r="Z134" t="str">
            <v>- New Frais Forfaitaires</v>
          </cell>
          <cell r="AA134">
            <v>0</v>
          </cell>
          <cell r="AB134">
            <v>0</v>
          </cell>
          <cell r="AC134">
            <v>0</v>
          </cell>
          <cell r="AD134">
            <v>100</v>
          </cell>
          <cell r="AE134">
            <v>88071.422399999996</v>
          </cell>
          <cell r="AF134">
            <v>12855.676800000001</v>
          </cell>
          <cell r="AG134">
            <v>8173.192</v>
          </cell>
          <cell r="AH134">
            <v>6508.0583999999999</v>
          </cell>
          <cell r="AI134">
            <v>115608.34959999999</v>
          </cell>
          <cell r="AJ134">
            <v>1.1239506324138555</v>
          </cell>
          <cell r="AK134">
            <v>1.1651366074398071</v>
          </cell>
          <cell r="AL134">
            <v>0</v>
          </cell>
          <cell r="AM134">
            <v>15006.521739130436</v>
          </cell>
          <cell r="AN134">
            <v>0</v>
          </cell>
          <cell r="AO134">
            <v>15006.521739130436</v>
          </cell>
          <cell r="AP134">
            <v>0</v>
          </cell>
          <cell r="AQ134">
            <v>0</v>
          </cell>
          <cell r="AR134">
            <v>0</v>
          </cell>
          <cell r="AS134">
            <v>0</v>
          </cell>
          <cell r="AT134">
            <v>0</v>
          </cell>
          <cell r="AU134">
            <v>0</v>
          </cell>
          <cell r="AV134" t="str">
            <v>NEW Frais forfaitaires 255€ par mois (+/- 7500€ brut par an) - ruling en cours</v>
          </cell>
          <cell r="AW134">
            <v>115608.34959999999</v>
          </cell>
          <cell r="AX134">
            <v>11212</v>
          </cell>
          <cell r="AY134">
            <v>0</v>
          </cell>
          <cell r="AZ134">
            <v>4788</v>
          </cell>
          <cell r="BA134" t="str">
            <v>Good ALM hedging partly thanks to him</v>
          </cell>
          <cell r="BB134">
            <v>16000</v>
          </cell>
          <cell r="BC134">
            <v>0</v>
          </cell>
          <cell r="BD134">
            <v>0</v>
          </cell>
          <cell r="BE134">
            <v>0</v>
          </cell>
          <cell r="BF134">
            <v>1850</v>
          </cell>
          <cell r="BG134">
            <v>0</v>
          </cell>
          <cell r="BH134">
            <v>16000</v>
          </cell>
          <cell r="BJ134">
            <v>57804.174799999993</v>
          </cell>
          <cell r="BK134">
            <v>15006.521739130436</v>
          </cell>
          <cell r="BL134">
            <v>6.6203100101405177E-2</v>
          </cell>
          <cell r="BM134">
            <v>0</v>
          </cell>
          <cell r="BN134">
            <v>0</v>
          </cell>
          <cell r="BO134">
            <v>6078</v>
          </cell>
          <cell r="BP134" t="str">
            <v>17 / 90</v>
          </cell>
        </row>
        <row r="135">
          <cell r="A135">
            <v>6107</v>
          </cell>
          <cell r="B135" t="str">
            <v>Dessoy Arnaud</v>
          </cell>
          <cell r="C135" t="str">
            <v>KE</v>
          </cell>
          <cell r="D135" t="str">
            <v>M</v>
          </cell>
          <cell r="E135">
            <v>55</v>
          </cell>
          <cell r="F135">
            <v>28</v>
          </cell>
          <cell r="G135" t="str">
            <v>JV</v>
          </cell>
          <cell r="H135" t="str">
            <v>Research</v>
          </cell>
          <cell r="I135" t="str">
            <v>Gielens Geert</v>
          </cell>
          <cell r="J135" t="str">
            <v>Head of Research PF &amp; SP</v>
          </cell>
          <cell r="K135">
            <v>86</v>
          </cell>
          <cell r="L135">
            <v>0</v>
          </cell>
          <cell r="M135">
            <v>30</v>
          </cell>
          <cell r="N135">
            <v>34</v>
          </cell>
          <cell r="O135">
            <v>24</v>
          </cell>
          <cell r="P135">
            <v>0</v>
          </cell>
          <cell r="Q135">
            <v>0</v>
          </cell>
          <cell r="R135">
            <v>88</v>
          </cell>
          <cell r="S135" t="str">
            <v>ME</v>
          </cell>
          <cell r="T135">
            <v>0</v>
          </cell>
          <cell r="U135" t="str">
            <v/>
          </cell>
          <cell r="V135">
            <v>0</v>
          </cell>
          <cell r="W135">
            <v>0</v>
          </cell>
          <cell r="X135">
            <v>0</v>
          </cell>
          <cell r="Y135">
            <v>0</v>
          </cell>
          <cell r="Z135">
            <v>0</v>
          </cell>
          <cell r="AA135">
            <v>0</v>
          </cell>
          <cell r="AB135">
            <v>0</v>
          </cell>
          <cell r="AC135">
            <v>0</v>
          </cell>
          <cell r="AD135">
            <v>100</v>
          </cell>
          <cell r="AE135">
            <v>89758.248000000007</v>
          </cell>
          <cell r="AF135">
            <v>12757.9584</v>
          </cell>
          <cell r="AG135">
            <v>0</v>
          </cell>
          <cell r="AH135">
            <v>4146.674</v>
          </cell>
          <cell r="AI135">
            <v>106662.88040000001</v>
          </cell>
          <cell r="AJ135">
            <v>1.0749814095522208</v>
          </cell>
          <cell r="AK135">
            <v>1.0749814095522208</v>
          </cell>
          <cell r="AL135">
            <v>2964</v>
          </cell>
          <cell r="AM135">
            <v>10920</v>
          </cell>
          <cell r="AN135">
            <v>0</v>
          </cell>
          <cell r="AO135">
            <v>10920</v>
          </cell>
          <cell r="AP135">
            <v>0</v>
          </cell>
          <cell r="AQ135">
            <v>0</v>
          </cell>
          <cell r="AR135">
            <v>0</v>
          </cell>
          <cell r="AS135">
            <v>0</v>
          </cell>
          <cell r="AT135">
            <v>0</v>
          </cell>
          <cell r="AU135">
            <v>0</v>
          </cell>
          <cell r="AV135" t="str">
            <v>A déjà des frais forfaitaires</v>
          </cell>
          <cell r="AW135">
            <v>106662.88040000001</v>
          </cell>
          <cell r="AX135">
            <v>11212</v>
          </cell>
          <cell r="AY135">
            <v>0</v>
          </cell>
          <cell r="AZ135">
            <v>1288</v>
          </cell>
          <cell r="BA135">
            <v>0</v>
          </cell>
          <cell r="BB135">
            <v>12500</v>
          </cell>
          <cell r="BC135">
            <v>0</v>
          </cell>
          <cell r="BD135">
            <v>0</v>
          </cell>
          <cell r="BE135">
            <v>0</v>
          </cell>
          <cell r="BF135">
            <v>1445</v>
          </cell>
          <cell r="BG135">
            <v>0</v>
          </cell>
          <cell r="BH135">
            <v>12500</v>
          </cell>
          <cell r="BJ135">
            <v>53331.440200000005</v>
          </cell>
          <cell r="BK135">
            <v>10920</v>
          </cell>
          <cell r="BL135">
            <v>0.14468864468864462</v>
          </cell>
          <cell r="BM135">
            <v>0</v>
          </cell>
          <cell r="BN135">
            <v>0</v>
          </cell>
          <cell r="BO135">
            <v>2578</v>
          </cell>
          <cell r="BP135" t="str">
            <v>30 / 90</v>
          </cell>
        </row>
        <row r="136">
          <cell r="A136">
            <v>4377</v>
          </cell>
          <cell r="B136" t="str">
            <v>Bertrand Didier</v>
          </cell>
          <cell r="C136" t="str">
            <v>KE</v>
          </cell>
          <cell r="D136" t="str">
            <v>M</v>
          </cell>
          <cell r="E136">
            <v>59</v>
          </cell>
          <cell r="F136">
            <v>30</v>
          </cell>
          <cell r="G136" t="str">
            <v>JV</v>
          </cell>
          <cell r="H136" t="str">
            <v>Strategic Planning &amp; Performance Mgt</v>
          </cell>
          <cell r="I136">
            <v>0</v>
          </cell>
          <cell r="J136" t="str">
            <v>Resp. de service Financial Reporting 2</v>
          </cell>
          <cell r="K136">
            <v>82</v>
          </cell>
          <cell r="L136">
            <v>0</v>
          </cell>
          <cell r="M136">
            <v>30</v>
          </cell>
          <cell r="N136">
            <v>32</v>
          </cell>
          <cell r="O136">
            <v>24</v>
          </cell>
          <cell r="P136">
            <v>0</v>
          </cell>
          <cell r="Q136">
            <v>0</v>
          </cell>
          <cell r="R136">
            <v>86</v>
          </cell>
          <cell r="S136" t="str">
            <v>ME</v>
          </cell>
          <cell r="T136">
            <v>0</v>
          </cell>
          <cell r="U136" t="str">
            <v/>
          </cell>
          <cell r="V136">
            <v>0</v>
          </cell>
          <cell r="W136">
            <v>0</v>
          </cell>
          <cell r="X136">
            <v>0</v>
          </cell>
          <cell r="Y136">
            <v>0</v>
          </cell>
          <cell r="Z136" t="str">
            <v>- 01.04.2017 - Demotion / verwachting rond premie n.a.v. demotie
- New Frais Forfaitaires</v>
          </cell>
          <cell r="AA136">
            <v>0</v>
          </cell>
          <cell r="AB136">
            <v>0</v>
          </cell>
          <cell r="AC136">
            <v>0</v>
          </cell>
          <cell r="AD136">
            <v>100</v>
          </cell>
          <cell r="AE136">
            <v>97466.587200000009</v>
          </cell>
          <cell r="AF136">
            <v>14105.135999999999</v>
          </cell>
          <cell r="AG136">
            <v>0</v>
          </cell>
          <cell r="AH136">
            <v>6346.6983999999993</v>
          </cell>
          <cell r="AI136">
            <v>117918.4216</v>
          </cell>
          <cell r="AJ136">
            <v>1.1884182256130131</v>
          </cell>
          <cell r="AK136">
            <v>1.1884182256130131</v>
          </cell>
          <cell r="AL136">
            <v>0</v>
          </cell>
          <cell r="AM136">
            <v>12505.434782608696</v>
          </cell>
          <cell r="AN136">
            <v>0</v>
          </cell>
          <cell r="AO136">
            <v>12505.434782608696</v>
          </cell>
          <cell r="AP136">
            <v>0</v>
          </cell>
          <cell r="AQ136">
            <v>0</v>
          </cell>
          <cell r="AR136">
            <v>0</v>
          </cell>
          <cell r="AS136">
            <v>0</v>
          </cell>
          <cell r="AT136">
            <v>0</v>
          </cell>
          <cell r="AU136">
            <v>0</v>
          </cell>
          <cell r="AV136" t="str">
            <v>NEW Frais forfaitaires 255€ par mois (+/- 7500€ brut par an) - ruling en cours</v>
          </cell>
          <cell r="AW136">
            <v>117918.4216</v>
          </cell>
          <cell r="AX136">
            <v>11212</v>
          </cell>
          <cell r="AY136">
            <v>0</v>
          </cell>
          <cell r="AZ136">
            <v>-212</v>
          </cell>
          <cell r="BA136" t="str">
            <v>Last year lost SE to KE statute, without compensation. Good functioning allows for small extra in variable.</v>
          </cell>
          <cell r="BB136">
            <v>11000</v>
          </cell>
          <cell r="BC136">
            <v>0</v>
          </cell>
          <cell r="BD136">
            <v>0</v>
          </cell>
          <cell r="BE136">
            <v>0</v>
          </cell>
          <cell r="BF136">
            <v>1272</v>
          </cell>
          <cell r="BG136">
            <v>0</v>
          </cell>
          <cell r="BH136">
            <v>11000</v>
          </cell>
          <cell r="BJ136">
            <v>58959.210800000001</v>
          </cell>
          <cell r="BK136">
            <v>12505.434782608696</v>
          </cell>
          <cell r="BL136">
            <v>-0.12038244241634077</v>
          </cell>
          <cell r="BM136">
            <v>0</v>
          </cell>
          <cell r="BN136">
            <v>0</v>
          </cell>
          <cell r="BO136">
            <v>1078</v>
          </cell>
          <cell r="BP136" t="str">
            <v>13 / 90</v>
          </cell>
        </row>
        <row r="137">
          <cell r="A137">
            <v>12026</v>
          </cell>
          <cell r="B137" t="str">
            <v>Delplace Murielle</v>
          </cell>
          <cell r="C137" t="str">
            <v>KE</v>
          </cell>
          <cell r="D137" t="str">
            <v>F</v>
          </cell>
          <cell r="E137">
            <v>46</v>
          </cell>
          <cell r="F137">
            <v>18</v>
          </cell>
          <cell r="G137" t="str">
            <v>JV</v>
          </cell>
          <cell r="H137" t="str">
            <v>Strategic Planning &amp; Performance Mgt</v>
          </cell>
          <cell r="I137">
            <v>0</v>
          </cell>
          <cell r="J137" t="str">
            <v xml:space="preserve"> </v>
          </cell>
          <cell r="K137">
            <v>89</v>
          </cell>
          <cell r="L137">
            <v>0</v>
          </cell>
          <cell r="M137">
            <v>30</v>
          </cell>
          <cell r="N137">
            <v>32</v>
          </cell>
          <cell r="O137">
            <v>24</v>
          </cell>
          <cell r="P137">
            <v>0</v>
          </cell>
          <cell r="Q137">
            <v>0</v>
          </cell>
          <cell r="R137">
            <v>86</v>
          </cell>
          <cell r="S137" t="str">
            <v>ME</v>
          </cell>
          <cell r="T137">
            <v>0</v>
          </cell>
          <cell r="U137" t="str">
            <v/>
          </cell>
          <cell r="V137">
            <v>0</v>
          </cell>
          <cell r="W137">
            <v>0</v>
          </cell>
          <cell r="X137">
            <v>0</v>
          </cell>
          <cell r="Y137">
            <v>0</v>
          </cell>
          <cell r="Z137" t="str">
            <v>- Key Potentials
- Toeslag : 12000 € - 1/2018
- New Frais Forfaitaires</v>
          </cell>
          <cell r="AA137">
            <v>0</v>
          </cell>
          <cell r="AB137">
            <v>0</v>
          </cell>
          <cell r="AC137">
            <v>0</v>
          </cell>
          <cell r="AD137">
            <v>100</v>
          </cell>
          <cell r="AE137">
            <v>84066.220799999996</v>
          </cell>
          <cell r="AF137">
            <v>12208.6752</v>
          </cell>
          <cell r="AG137">
            <v>0</v>
          </cell>
          <cell r="AH137">
            <v>6222.6064000000006</v>
          </cell>
          <cell r="AI137">
            <v>102497.5024</v>
          </cell>
          <cell r="AJ137">
            <v>1.0330014452294327</v>
          </cell>
          <cell r="AK137">
            <v>1.0330014452294327</v>
          </cell>
          <cell r="AL137">
            <v>0</v>
          </cell>
          <cell r="AM137">
            <v>11420.217391304348</v>
          </cell>
          <cell r="AN137">
            <v>0</v>
          </cell>
          <cell r="AO137">
            <v>11420.217391304348</v>
          </cell>
          <cell r="AP137">
            <v>0</v>
          </cell>
          <cell r="AQ137">
            <v>0</v>
          </cell>
          <cell r="AR137">
            <v>0</v>
          </cell>
          <cell r="AS137">
            <v>0</v>
          </cell>
          <cell r="AT137">
            <v>0</v>
          </cell>
          <cell r="AU137">
            <v>0</v>
          </cell>
          <cell r="AV137" t="str">
            <v>NEW Frais forfaitaires 255€ par mois (+/- 7500€ brut par an) - ruling en cours</v>
          </cell>
          <cell r="AW137">
            <v>102497.5024</v>
          </cell>
          <cell r="AX137">
            <v>11212</v>
          </cell>
          <cell r="AY137">
            <v>0</v>
          </cell>
          <cell r="AZ137">
            <v>1288</v>
          </cell>
          <cell r="BA137">
            <v>0</v>
          </cell>
          <cell r="BB137">
            <v>12500</v>
          </cell>
          <cell r="BC137">
            <v>0</v>
          </cell>
          <cell r="BD137">
            <v>0</v>
          </cell>
          <cell r="BE137">
            <v>0</v>
          </cell>
          <cell r="BF137">
            <v>1445</v>
          </cell>
          <cell r="BG137">
            <v>0</v>
          </cell>
          <cell r="BH137">
            <v>12500</v>
          </cell>
          <cell r="BJ137">
            <v>51248.751199999999</v>
          </cell>
          <cell r="BK137">
            <v>11420.217391304348</v>
          </cell>
          <cell r="BL137">
            <v>9.4550092322920776E-2</v>
          </cell>
          <cell r="BM137">
            <v>0</v>
          </cell>
          <cell r="BN137">
            <v>0</v>
          </cell>
          <cell r="BO137">
            <v>2578</v>
          </cell>
          <cell r="BP137" t="str">
            <v>37 / 90</v>
          </cell>
        </row>
        <row r="138">
          <cell r="A138">
            <v>6151</v>
          </cell>
          <cell r="B138" t="str">
            <v>Barthelemy Marc</v>
          </cell>
          <cell r="C138" t="str">
            <v>KE</v>
          </cell>
          <cell r="D138" t="str">
            <v>M</v>
          </cell>
          <cell r="E138">
            <v>59</v>
          </cell>
          <cell r="F138">
            <v>28</v>
          </cell>
          <cell r="G138" t="str">
            <v>JV</v>
          </cell>
          <cell r="H138" t="str">
            <v>ALM</v>
          </cell>
          <cell r="I138" t="str">
            <v>De Kelver Joris</v>
          </cell>
          <cell r="J138" t="str">
            <v>Coordinateur MRM / ORM</v>
          </cell>
          <cell r="K138">
            <v>80</v>
          </cell>
          <cell r="L138">
            <v>0</v>
          </cell>
          <cell r="M138">
            <v>30</v>
          </cell>
          <cell r="N138">
            <v>31</v>
          </cell>
          <cell r="O138">
            <v>23</v>
          </cell>
          <cell r="P138">
            <v>0</v>
          </cell>
          <cell r="Q138">
            <v>0</v>
          </cell>
          <cell r="R138">
            <v>84</v>
          </cell>
          <cell r="S138" t="str">
            <v>ME</v>
          </cell>
          <cell r="T138">
            <v>0</v>
          </cell>
          <cell r="U138" t="str">
            <v/>
          </cell>
          <cell r="V138">
            <v>0</v>
          </cell>
          <cell r="W138">
            <v>0</v>
          </cell>
          <cell r="X138">
            <v>0</v>
          </cell>
          <cell r="Y138">
            <v>0</v>
          </cell>
          <cell r="Z138" t="str">
            <v>- New Frais Forfaitaires</v>
          </cell>
          <cell r="AA138">
            <v>0</v>
          </cell>
          <cell r="AB138">
            <v>0</v>
          </cell>
          <cell r="AC138">
            <v>0</v>
          </cell>
          <cell r="AD138">
            <v>100</v>
          </cell>
          <cell r="AE138">
            <v>82660.857599999988</v>
          </cell>
          <cell r="AF138">
            <v>11752.516800000001</v>
          </cell>
          <cell r="AG138">
            <v>0</v>
          </cell>
          <cell r="AH138">
            <v>3906.3620000000001</v>
          </cell>
          <cell r="AI138">
            <v>98319.73639999998</v>
          </cell>
          <cell r="AJ138">
            <v>0.99089663082148272</v>
          </cell>
          <cell r="AK138">
            <v>0.99089663082148272</v>
          </cell>
          <cell r="AL138">
            <v>0</v>
          </cell>
          <cell r="AM138">
            <v>10920</v>
          </cell>
          <cell r="AN138">
            <v>0</v>
          </cell>
          <cell r="AO138">
            <v>10920</v>
          </cell>
          <cell r="AP138">
            <v>0</v>
          </cell>
          <cell r="AQ138">
            <v>0</v>
          </cell>
          <cell r="AR138">
            <v>0</v>
          </cell>
          <cell r="AS138">
            <v>0</v>
          </cell>
          <cell r="AT138">
            <v>0</v>
          </cell>
          <cell r="AU138">
            <v>0</v>
          </cell>
          <cell r="AV138" t="str">
            <v>NEW Frais forfaitaires 255€ par mois (+/- 7500€ brut par an) - ruling en cours</v>
          </cell>
          <cell r="AW138">
            <v>98319.73639999998</v>
          </cell>
          <cell r="AX138">
            <v>11212</v>
          </cell>
          <cell r="AY138">
            <v>0</v>
          </cell>
          <cell r="AZ138">
            <v>-1212</v>
          </cell>
          <cell r="BA138">
            <v>0</v>
          </cell>
          <cell r="BB138">
            <v>10000</v>
          </cell>
          <cell r="BC138">
            <v>0</v>
          </cell>
          <cell r="BD138">
            <v>0</v>
          </cell>
          <cell r="BE138">
            <v>0</v>
          </cell>
          <cell r="BF138">
            <v>1156</v>
          </cell>
          <cell r="BG138">
            <v>0</v>
          </cell>
          <cell r="BH138">
            <v>10000</v>
          </cell>
          <cell r="BJ138">
            <v>50000</v>
          </cell>
          <cell r="BK138">
            <v>10920</v>
          </cell>
          <cell r="BL138">
            <v>-8.4249084249084283E-2</v>
          </cell>
          <cell r="BM138">
            <v>0</v>
          </cell>
          <cell r="BN138">
            <v>0</v>
          </cell>
          <cell r="BO138">
            <v>78</v>
          </cell>
          <cell r="BP138" t="str">
            <v>55 / 90</v>
          </cell>
        </row>
        <row r="139">
          <cell r="A139">
            <v>4694</v>
          </cell>
          <cell r="B139" t="str">
            <v>De Baere Peter</v>
          </cell>
          <cell r="C139" t="str">
            <v>KE</v>
          </cell>
          <cell r="D139" t="str">
            <v>M</v>
          </cell>
          <cell r="E139">
            <v>61</v>
          </cell>
          <cell r="F139">
            <v>30</v>
          </cell>
          <cell r="G139" t="str">
            <v>JV</v>
          </cell>
          <cell r="H139" t="str">
            <v>Finance Corporate Advisory</v>
          </cell>
          <cell r="I139" t="str">
            <v>Baillieul Matthias</v>
          </cell>
          <cell r="J139" t="str">
            <v>Head of Financial Communication</v>
          </cell>
          <cell r="K139">
            <v>83</v>
          </cell>
          <cell r="L139">
            <v>0</v>
          </cell>
          <cell r="M139">
            <v>30</v>
          </cell>
          <cell r="N139">
            <v>30</v>
          </cell>
          <cell r="O139">
            <v>22</v>
          </cell>
          <cell r="P139">
            <v>0</v>
          </cell>
          <cell r="Q139">
            <v>0</v>
          </cell>
          <cell r="R139">
            <v>82</v>
          </cell>
          <cell r="S139" t="str">
            <v>ME</v>
          </cell>
          <cell r="T139">
            <v>0</v>
          </cell>
          <cell r="U139" t="str">
            <v/>
          </cell>
          <cell r="V139">
            <v>0</v>
          </cell>
          <cell r="W139">
            <v>0</v>
          </cell>
          <cell r="X139">
            <v>0</v>
          </cell>
          <cell r="Y139">
            <v>0</v>
          </cell>
          <cell r="Z139" t="str">
            <v xml:space="preserve">- KEY sur fonction SE
- Toeslag : 6000 € - To Decide 03/2018
</v>
          </cell>
          <cell r="AA139">
            <v>0</v>
          </cell>
          <cell r="AB139">
            <v>0</v>
          </cell>
          <cell r="AC139">
            <v>0</v>
          </cell>
          <cell r="AD139">
            <v>100</v>
          </cell>
          <cell r="AE139">
            <v>138293.80799999999</v>
          </cell>
          <cell r="AF139">
            <v>19685.107199999999</v>
          </cell>
          <cell r="AG139">
            <v>7795.6180000000004</v>
          </cell>
          <cell r="AH139">
            <v>2549.2451999999998</v>
          </cell>
          <cell r="AI139">
            <v>168323.77839999998</v>
          </cell>
          <cell r="AJ139">
            <v>1.6571356379065334</v>
          </cell>
          <cell r="AK139">
            <v>1.6964189593138685</v>
          </cell>
          <cell r="AL139">
            <v>2964</v>
          </cell>
          <cell r="AM139">
            <v>10920</v>
          </cell>
          <cell r="AN139">
            <v>0</v>
          </cell>
          <cell r="AO139">
            <v>10920</v>
          </cell>
          <cell r="AP139">
            <v>0</v>
          </cell>
          <cell r="AQ139">
            <v>0</v>
          </cell>
          <cell r="AR139">
            <v>0</v>
          </cell>
          <cell r="AS139">
            <v>0</v>
          </cell>
          <cell r="AT139">
            <v>0</v>
          </cell>
          <cell r="AU139">
            <v>0</v>
          </cell>
          <cell r="AV139" t="str">
            <v>A déjà des frais forfaitaires</v>
          </cell>
          <cell r="AW139">
            <v>168323.77839999998</v>
          </cell>
          <cell r="AX139">
            <v>11212</v>
          </cell>
          <cell r="AY139">
            <v>0</v>
          </cell>
          <cell r="AZ139">
            <v>-212</v>
          </cell>
          <cell r="BA139">
            <v>0</v>
          </cell>
          <cell r="BB139">
            <v>11000</v>
          </cell>
          <cell r="BC139">
            <v>0</v>
          </cell>
          <cell r="BD139">
            <v>0</v>
          </cell>
          <cell r="BE139">
            <v>0</v>
          </cell>
          <cell r="BF139">
            <v>1272</v>
          </cell>
          <cell r="BG139">
            <v>0</v>
          </cell>
          <cell r="BH139">
            <v>11000</v>
          </cell>
          <cell r="BJ139">
            <v>84161.889199999991</v>
          </cell>
          <cell r="BK139">
            <v>10920</v>
          </cell>
          <cell r="BL139">
            <v>7.3260073260073E-3</v>
          </cell>
          <cell r="BM139">
            <v>0</v>
          </cell>
          <cell r="BN139">
            <v>0</v>
          </cell>
          <cell r="BO139">
            <v>1078</v>
          </cell>
          <cell r="BP139" t="str">
            <v>2 / 90</v>
          </cell>
        </row>
        <row r="140">
          <cell r="A140">
            <v>20355</v>
          </cell>
          <cell r="B140" t="str">
            <v>Putzeys Vincent</v>
          </cell>
          <cell r="C140" t="str">
            <v>KE</v>
          </cell>
          <cell r="D140" t="str">
            <v>M</v>
          </cell>
          <cell r="E140">
            <v>50</v>
          </cell>
          <cell r="F140">
            <v>22</v>
          </cell>
          <cell r="G140" t="str">
            <v>JV</v>
          </cell>
          <cell r="H140" t="str">
            <v>Finance Corporate Advisory</v>
          </cell>
          <cell r="I140" t="str">
            <v>Baillieul Matthias</v>
          </cell>
          <cell r="J140" t="str">
            <v>Responsable Investment Management</v>
          </cell>
          <cell r="K140">
            <v>82</v>
          </cell>
          <cell r="L140">
            <v>0</v>
          </cell>
          <cell r="M140">
            <v>30</v>
          </cell>
          <cell r="N140">
            <v>30</v>
          </cell>
          <cell r="O140">
            <v>22</v>
          </cell>
          <cell r="P140">
            <v>0</v>
          </cell>
          <cell r="Q140">
            <v>0</v>
          </cell>
          <cell r="R140">
            <v>82</v>
          </cell>
          <cell r="S140" t="str">
            <v>ME</v>
          </cell>
          <cell r="T140">
            <v>0</v>
          </cell>
          <cell r="U140" t="str">
            <v/>
          </cell>
          <cell r="V140">
            <v>0</v>
          </cell>
          <cell r="W140">
            <v>0</v>
          </cell>
          <cell r="X140">
            <v>0</v>
          </cell>
          <cell r="Y140">
            <v>0</v>
          </cell>
          <cell r="Z140" t="str">
            <v>- New Frais Forfaitaires</v>
          </cell>
          <cell r="AA140">
            <v>0</v>
          </cell>
          <cell r="AB140">
            <v>0</v>
          </cell>
          <cell r="AC140">
            <v>0</v>
          </cell>
          <cell r="AD140">
            <v>100</v>
          </cell>
          <cell r="AE140">
            <v>90710.376000000004</v>
          </cell>
          <cell r="AF140">
            <v>0</v>
          </cell>
          <cell r="AG140">
            <v>0</v>
          </cell>
          <cell r="AH140">
            <v>1343.2924</v>
          </cell>
          <cell r="AI140">
            <v>92053.66840000001</v>
          </cell>
          <cell r="AJ140">
            <v>0.92774526470677177</v>
          </cell>
          <cell r="AK140">
            <v>0.92774526470677177</v>
          </cell>
          <cell r="AL140">
            <v>0</v>
          </cell>
          <cell r="AM140">
            <v>10920</v>
          </cell>
          <cell r="AN140">
            <v>0</v>
          </cell>
          <cell r="AO140">
            <v>10920</v>
          </cell>
          <cell r="AP140">
            <v>0</v>
          </cell>
          <cell r="AQ140">
            <v>0</v>
          </cell>
          <cell r="AR140">
            <v>0</v>
          </cell>
          <cell r="AS140">
            <v>0</v>
          </cell>
          <cell r="AT140">
            <v>0</v>
          </cell>
          <cell r="AU140">
            <v>0</v>
          </cell>
          <cell r="AV140" t="str">
            <v>NEW Frais forfaitaires 255€ par mois (+/- 7500€ brut par an) - ruling en cours</v>
          </cell>
          <cell r="AW140">
            <v>92053.66840000001</v>
          </cell>
          <cell r="AX140">
            <v>11212</v>
          </cell>
          <cell r="AY140">
            <v>0</v>
          </cell>
          <cell r="AZ140">
            <v>-212</v>
          </cell>
          <cell r="BA140">
            <v>0</v>
          </cell>
          <cell r="BB140">
            <v>11000</v>
          </cell>
          <cell r="BC140">
            <v>0</v>
          </cell>
          <cell r="BD140">
            <v>0</v>
          </cell>
          <cell r="BE140">
            <v>0</v>
          </cell>
          <cell r="BF140">
            <v>1272</v>
          </cell>
          <cell r="BG140">
            <v>0</v>
          </cell>
          <cell r="BH140">
            <v>11000</v>
          </cell>
          <cell r="BJ140">
            <v>50000</v>
          </cell>
          <cell r="BK140">
            <v>10920</v>
          </cell>
          <cell r="BL140">
            <v>7.3260073260073E-3</v>
          </cell>
          <cell r="BM140">
            <v>0</v>
          </cell>
          <cell r="BN140">
            <v>0</v>
          </cell>
          <cell r="BO140">
            <v>1078</v>
          </cell>
          <cell r="BP140" t="str">
            <v>79 / 90</v>
          </cell>
        </row>
        <row r="141">
          <cell r="A141">
            <v>53359</v>
          </cell>
          <cell r="B141" t="str">
            <v>Gillon Camille</v>
          </cell>
          <cell r="C141" t="str">
            <v>S2</v>
          </cell>
          <cell r="D141" t="str">
            <v>F</v>
          </cell>
          <cell r="E141">
            <v>42</v>
          </cell>
          <cell r="F141">
            <v>2</v>
          </cell>
          <cell r="G141" t="str">
            <v>MR</v>
          </cell>
          <cell r="H141" t="str">
            <v>HRM</v>
          </cell>
          <cell r="I141">
            <v>0</v>
          </cell>
          <cell r="J141" t="str">
            <v>Director HR</v>
          </cell>
          <cell r="K141">
            <v>97</v>
          </cell>
          <cell r="L141">
            <v>0</v>
          </cell>
          <cell r="M141">
            <v>30</v>
          </cell>
          <cell r="N141">
            <v>40</v>
          </cell>
          <cell r="O141">
            <v>28</v>
          </cell>
          <cell r="P141">
            <v>5</v>
          </cell>
          <cell r="Q141">
            <v>0</v>
          </cell>
          <cell r="R141">
            <v>103</v>
          </cell>
          <cell r="S141" t="str">
            <v>E</v>
          </cell>
          <cell r="T141">
            <v>0</v>
          </cell>
          <cell r="U141" t="str">
            <v>X</v>
          </cell>
          <cell r="V141" t="str">
            <v>Y</v>
          </cell>
          <cell r="W141">
            <v>0</v>
          </cell>
          <cell r="X141">
            <v>0</v>
          </cell>
          <cell r="Y141">
            <v>0</v>
          </cell>
          <cell r="Z141" t="str">
            <v>- Double Contrat : BB (60%) et BI (40%) 
- 01.07.2017 - Nomination S2
- Positionné à 140k€ lors de sa nomination S2
- Toeslag : 12000 € - 1/2018</v>
          </cell>
          <cell r="AA141">
            <v>0</v>
          </cell>
          <cell r="AB141">
            <v>0</v>
          </cell>
          <cell r="AC141">
            <v>0</v>
          </cell>
          <cell r="AD141">
            <v>100</v>
          </cell>
          <cell r="AE141">
            <v>140521.704</v>
          </cell>
          <cell r="AF141">
            <v>0</v>
          </cell>
          <cell r="AG141">
            <v>0</v>
          </cell>
          <cell r="AH141">
            <v>0</v>
          </cell>
          <cell r="AI141">
            <v>140521.704</v>
          </cell>
          <cell r="AJ141">
            <v>0.75124004426552904</v>
          </cell>
          <cell r="AK141">
            <v>0.75124004426552904</v>
          </cell>
          <cell r="AL141">
            <v>3936</v>
          </cell>
          <cell r="AM141">
            <v>35591.739130434784</v>
          </cell>
          <cell r="AN141">
            <v>0</v>
          </cell>
          <cell r="AO141">
            <v>35591.739130434784</v>
          </cell>
          <cell r="AP141">
            <v>0</v>
          </cell>
          <cell r="AQ141">
            <v>6600</v>
          </cell>
          <cell r="AR141">
            <v>0</v>
          </cell>
          <cell r="AS141">
            <v>6600</v>
          </cell>
          <cell r="AT141">
            <v>9400</v>
          </cell>
          <cell r="AU141">
            <v>16000</v>
          </cell>
          <cell r="AV141">
            <v>0</v>
          </cell>
          <cell r="AW141">
            <v>156521.704</v>
          </cell>
          <cell r="AX141">
            <v>63411</v>
          </cell>
          <cell r="AY141">
            <v>0</v>
          </cell>
          <cell r="AZ141">
            <v>0</v>
          </cell>
          <cell r="BA141">
            <v>0</v>
          </cell>
          <cell r="BB141">
            <v>63411</v>
          </cell>
          <cell r="BC141">
            <v>0</v>
          </cell>
          <cell r="BD141">
            <v>0</v>
          </cell>
          <cell r="BE141">
            <v>0</v>
          </cell>
          <cell r="BF141">
            <v>7330</v>
          </cell>
          <cell r="BG141">
            <v>0</v>
          </cell>
          <cell r="BH141">
            <v>63411</v>
          </cell>
          <cell r="BJ141">
            <v>70260.851999999999</v>
          </cell>
          <cell r="BK141">
            <v>35591.739130434784</v>
          </cell>
          <cell r="BL141">
            <v>0.78162128486092275</v>
          </cell>
          <cell r="BM141">
            <v>0</v>
          </cell>
          <cell r="BN141">
            <v>0</v>
          </cell>
          <cell r="BO141">
            <v>16648</v>
          </cell>
          <cell r="BP141" t="str">
            <v>39 / 41</v>
          </cell>
        </row>
        <row r="142">
          <cell r="A142">
            <v>51717</v>
          </cell>
          <cell r="B142" t="str">
            <v>Debeerst Mieke</v>
          </cell>
          <cell r="C142" t="str">
            <v>S2</v>
          </cell>
          <cell r="D142" t="str">
            <v>F</v>
          </cell>
          <cell r="E142">
            <v>59</v>
          </cell>
          <cell r="F142">
            <v>3</v>
          </cell>
          <cell r="G142" t="str">
            <v>MR</v>
          </cell>
          <cell r="H142" t="str">
            <v>Communications &amp; Customer Experience</v>
          </cell>
          <cell r="I142">
            <v>0</v>
          </cell>
          <cell r="J142" t="str">
            <v>Director Communications</v>
          </cell>
          <cell r="K142">
            <v>130</v>
          </cell>
          <cell r="L142">
            <v>0</v>
          </cell>
          <cell r="M142">
            <v>30</v>
          </cell>
          <cell r="N142">
            <v>38</v>
          </cell>
          <cell r="O142">
            <v>24</v>
          </cell>
          <cell r="P142">
            <v>5</v>
          </cell>
          <cell r="Q142">
            <v>0</v>
          </cell>
          <cell r="R142">
            <v>97</v>
          </cell>
          <cell r="S142" t="str">
            <v>EE</v>
          </cell>
          <cell r="T142">
            <v>0</v>
          </cell>
          <cell r="U142" t="str">
            <v>X</v>
          </cell>
          <cell r="V142" t="str">
            <v>Y</v>
          </cell>
          <cell r="W142">
            <v>0</v>
          </cell>
          <cell r="X142">
            <v>0</v>
          </cell>
          <cell r="Y142">
            <v>0</v>
          </cell>
          <cell r="Z142" t="str">
            <v>- Toeslag : 18000 € - 1/2018</v>
          </cell>
          <cell r="AA142">
            <v>0</v>
          </cell>
          <cell r="AB142">
            <v>0</v>
          </cell>
          <cell r="AC142">
            <v>0</v>
          </cell>
          <cell r="AD142">
            <v>100</v>
          </cell>
          <cell r="AE142">
            <v>211346.2464</v>
          </cell>
          <cell r="AF142">
            <v>0</v>
          </cell>
          <cell r="AG142">
            <v>0</v>
          </cell>
          <cell r="AH142">
            <v>0</v>
          </cell>
          <cell r="AI142">
            <v>211346.2464</v>
          </cell>
          <cell r="AJ142">
            <v>1.1298735994611153</v>
          </cell>
          <cell r="AK142">
            <v>1.1298735994611153</v>
          </cell>
          <cell r="AL142">
            <v>3936</v>
          </cell>
          <cell r="AM142">
            <v>66893.478260869568</v>
          </cell>
          <cell r="AN142">
            <v>0</v>
          </cell>
          <cell r="AO142">
            <v>66893.478260869568</v>
          </cell>
          <cell r="AP142">
            <v>0</v>
          </cell>
          <cell r="AQ142">
            <v>0</v>
          </cell>
          <cell r="AR142">
            <v>0</v>
          </cell>
          <cell r="AS142">
            <v>0</v>
          </cell>
          <cell r="AT142">
            <v>0</v>
          </cell>
          <cell r="AU142">
            <v>0</v>
          </cell>
          <cell r="AV142">
            <v>0</v>
          </cell>
          <cell r="AW142">
            <v>211346.2464</v>
          </cell>
          <cell r="AX142">
            <v>52842</v>
          </cell>
          <cell r="AY142">
            <v>0</v>
          </cell>
          <cell r="AZ142">
            <v>0</v>
          </cell>
          <cell r="BA142">
            <v>0</v>
          </cell>
          <cell r="BB142">
            <v>52842</v>
          </cell>
          <cell r="BC142">
            <v>0</v>
          </cell>
          <cell r="BD142">
            <v>0</v>
          </cell>
          <cell r="BE142">
            <v>0</v>
          </cell>
          <cell r="BF142">
            <v>6108</v>
          </cell>
          <cell r="BG142">
            <v>0</v>
          </cell>
          <cell r="BH142">
            <v>52842</v>
          </cell>
          <cell r="BJ142">
            <v>105673.1232</v>
          </cell>
          <cell r="BK142">
            <v>66893.478260869568</v>
          </cell>
          <cell r="BL142">
            <v>-0.21005752169250269</v>
          </cell>
          <cell r="BM142">
            <v>0</v>
          </cell>
          <cell r="BN142">
            <v>0</v>
          </cell>
          <cell r="BO142">
            <v>6079</v>
          </cell>
          <cell r="BP142" t="str">
            <v>4 / 41</v>
          </cell>
        </row>
        <row r="143">
          <cell r="A143">
            <v>22498</v>
          </cell>
          <cell r="B143" t="str">
            <v>Van Thielen Luc</v>
          </cell>
          <cell r="C143" t="str">
            <v>S2</v>
          </cell>
          <cell r="D143" t="str">
            <v>M</v>
          </cell>
          <cell r="E143">
            <v>57</v>
          </cell>
          <cell r="F143">
            <v>2</v>
          </cell>
          <cell r="G143" t="str">
            <v>MR</v>
          </cell>
          <cell r="H143" t="str">
            <v>Auditeur Général</v>
          </cell>
          <cell r="I143">
            <v>0</v>
          </cell>
          <cell r="J143" t="str">
            <v>Director Audit &amp; Control</v>
          </cell>
          <cell r="K143">
            <v>100</v>
          </cell>
          <cell r="L143">
            <v>0</v>
          </cell>
          <cell r="M143">
            <v>0</v>
          </cell>
          <cell r="N143">
            <v>67</v>
          </cell>
          <cell r="O143">
            <v>29</v>
          </cell>
          <cell r="P143">
            <v>0</v>
          </cell>
          <cell r="Q143">
            <v>0</v>
          </cell>
          <cell r="R143">
            <v>96</v>
          </cell>
          <cell r="S143" t="str">
            <v>EE</v>
          </cell>
          <cell r="T143">
            <v>0</v>
          </cell>
          <cell r="U143" t="str">
            <v>X</v>
          </cell>
          <cell r="V143" t="str">
            <v>Y</v>
          </cell>
          <cell r="W143">
            <v>0</v>
          </cell>
          <cell r="X143">
            <v>0</v>
          </cell>
          <cell r="Y143" t="str">
            <v>Evaluation par le comité d'audit</v>
          </cell>
          <cell r="Z143" t="str">
            <v>- Auditeur / compliance : pas de partie general</v>
          </cell>
          <cell r="AA143">
            <v>0</v>
          </cell>
          <cell r="AB143">
            <v>0</v>
          </cell>
          <cell r="AC143">
            <v>0</v>
          </cell>
          <cell r="AD143">
            <v>100</v>
          </cell>
          <cell r="AE143">
            <v>249495.39840000001</v>
          </cell>
          <cell r="AF143">
            <v>0</v>
          </cell>
          <cell r="AG143">
            <v>0</v>
          </cell>
          <cell r="AH143">
            <v>0</v>
          </cell>
          <cell r="AI143">
            <v>249495.39840000001</v>
          </cell>
          <cell r="AJ143">
            <v>1.333821956343924</v>
          </cell>
          <cell r="AK143">
            <v>1.333821956343924</v>
          </cell>
          <cell r="AL143">
            <v>3936</v>
          </cell>
          <cell r="AM143">
            <v>42001.304347826088</v>
          </cell>
          <cell r="AN143">
            <v>0</v>
          </cell>
          <cell r="AO143">
            <v>42001.304347826088</v>
          </cell>
          <cell r="AP143">
            <v>0</v>
          </cell>
          <cell r="AQ143">
            <v>0</v>
          </cell>
          <cell r="AR143">
            <v>0</v>
          </cell>
          <cell r="AS143">
            <v>0</v>
          </cell>
          <cell r="AT143">
            <v>0</v>
          </cell>
          <cell r="AU143">
            <v>0</v>
          </cell>
          <cell r="AV143">
            <v>0</v>
          </cell>
          <cell r="AW143">
            <v>249495.39840000001</v>
          </cell>
          <cell r="AX143">
            <v>52842</v>
          </cell>
          <cell r="AY143">
            <v>0</v>
          </cell>
          <cell r="AZ143">
            <v>-7842</v>
          </cell>
          <cell r="BA143">
            <v>0</v>
          </cell>
          <cell r="BB143">
            <v>45000</v>
          </cell>
          <cell r="BC143">
            <v>0</v>
          </cell>
          <cell r="BD143">
            <v>0</v>
          </cell>
          <cell r="BE143">
            <v>0</v>
          </cell>
          <cell r="BF143">
            <v>5202</v>
          </cell>
          <cell r="BG143">
            <v>0</v>
          </cell>
          <cell r="BH143">
            <v>45000</v>
          </cell>
          <cell r="BI143">
            <v>0</v>
          </cell>
          <cell r="BJ143">
            <v>124747.6992</v>
          </cell>
          <cell r="BK143">
            <v>42001.304347826088</v>
          </cell>
          <cell r="BL143">
            <v>7.1395298282662001E-2</v>
          </cell>
          <cell r="BM143">
            <v>0</v>
          </cell>
          <cell r="BN143">
            <v>0</v>
          </cell>
          <cell r="BO143">
            <v>-1763</v>
          </cell>
          <cell r="BP143" t="str">
            <v>1 / 41</v>
          </cell>
        </row>
        <row r="144">
          <cell r="A144">
            <v>7005</v>
          </cell>
          <cell r="B144" t="str">
            <v>Van Cappellen Eric</v>
          </cell>
          <cell r="C144" t="str">
            <v>S2</v>
          </cell>
          <cell r="D144" t="str">
            <v>M</v>
          </cell>
          <cell r="E144">
            <v>53</v>
          </cell>
          <cell r="F144">
            <v>27</v>
          </cell>
          <cell r="G144" t="str">
            <v>MR</v>
          </cell>
          <cell r="H144" t="str">
            <v>HRM</v>
          </cell>
          <cell r="I144" t="str">
            <v>Gillon Camille</v>
          </cell>
          <cell r="J144" t="str">
            <v xml:space="preserve"> </v>
          </cell>
          <cell r="K144">
            <v>86</v>
          </cell>
          <cell r="L144">
            <v>0</v>
          </cell>
          <cell r="M144">
            <v>30</v>
          </cell>
          <cell r="N144">
            <v>37</v>
          </cell>
          <cell r="O144">
            <v>28</v>
          </cell>
          <cell r="P144">
            <v>0</v>
          </cell>
          <cell r="Q144">
            <v>0</v>
          </cell>
          <cell r="R144">
            <v>95</v>
          </cell>
          <cell r="S144" t="str">
            <v>EE</v>
          </cell>
          <cell r="T144">
            <v>0</v>
          </cell>
          <cell r="U144" t="str">
            <v>X</v>
          </cell>
          <cell r="V144" t="str">
            <v>Y</v>
          </cell>
          <cell r="W144">
            <v>0</v>
          </cell>
          <cell r="X144">
            <v>0</v>
          </cell>
          <cell r="Y144" t="str">
            <v xml:space="preserve">Excellent résultat BeWoW et ambassadeur de la culture + rayonnement HR. Attention son statut S2). </v>
          </cell>
          <cell r="Z144" t="str">
            <v xml:space="preserve">- a perçu un variable en 2017 chez Belins (Codir), un montant de 41273€ </v>
          </cell>
          <cell r="AA144">
            <v>0</v>
          </cell>
          <cell r="AB144">
            <v>0</v>
          </cell>
          <cell r="AC144">
            <v>0</v>
          </cell>
          <cell r="AD144">
            <v>100</v>
          </cell>
          <cell r="AE144">
            <v>143765.20320000002</v>
          </cell>
          <cell r="AF144">
            <v>20696.395199999999</v>
          </cell>
          <cell r="AG144">
            <v>0</v>
          </cell>
          <cell r="AH144">
            <v>8172.2051999999994</v>
          </cell>
          <cell r="AI144">
            <v>172633.80360000001</v>
          </cell>
          <cell r="AJ144">
            <v>0.9229138458084073</v>
          </cell>
          <cell r="AK144">
            <v>0.9229138458084073</v>
          </cell>
          <cell r="AL144">
            <v>4920</v>
          </cell>
          <cell r="AM144">
            <v>10004.347826086958</v>
          </cell>
          <cell r="AN144">
            <v>0</v>
          </cell>
          <cell r="AO144">
            <v>10004.347826086958</v>
          </cell>
          <cell r="AP144">
            <v>0</v>
          </cell>
          <cell r="AQ144">
            <v>6600</v>
          </cell>
          <cell r="AR144">
            <v>0</v>
          </cell>
          <cell r="AS144">
            <v>0</v>
          </cell>
          <cell r="AT144">
            <v>0</v>
          </cell>
          <cell r="AU144">
            <v>0</v>
          </cell>
          <cell r="AV144">
            <v>0</v>
          </cell>
          <cell r="AW144">
            <v>172633.80360000001</v>
          </cell>
          <cell r="AX144">
            <v>52842</v>
          </cell>
          <cell r="AY144">
            <v>0</v>
          </cell>
          <cell r="AZ144">
            <v>0</v>
          </cell>
          <cell r="BA144">
            <v>0</v>
          </cell>
          <cell r="BB144">
            <v>52842</v>
          </cell>
          <cell r="BC144">
            <v>0</v>
          </cell>
          <cell r="BD144">
            <v>0</v>
          </cell>
          <cell r="BE144">
            <v>0</v>
          </cell>
          <cell r="BF144">
            <v>6108</v>
          </cell>
          <cell r="BG144">
            <v>0</v>
          </cell>
          <cell r="BH144">
            <v>52842</v>
          </cell>
          <cell r="BJ144">
            <v>86316.901800000007</v>
          </cell>
          <cell r="BK144">
            <v>10004.347826086958</v>
          </cell>
          <cell r="BL144">
            <v>4.281903520208604</v>
          </cell>
          <cell r="BM144">
            <v>0</v>
          </cell>
          <cell r="BN144">
            <v>0</v>
          </cell>
          <cell r="BO144">
            <v>6079</v>
          </cell>
          <cell r="BP144" t="str">
            <v>11 / 41</v>
          </cell>
        </row>
        <row r="145">
          <cell r="A145">
            <v>19169</v>
          </cell>
          <cell r="B145" t="str">
            <v>Van de Meirssche Pascal</v>
          </cell>
          <cell r="C145" t="str">
            <v>S2</v>
          </cell>
          <cell r="D145" t="str">
            <v>M</v>
          </cell>
          <cell r="E145">
            <v>45</v>
          </cell>
          <cell r="F145">
            <v>22</v>
          </cell>
          <cell r="G145" t="str">
            <v>MR</v>
          </cell>
          <cell r="H145" t="str">
            <v>Compliance officer</v>
          </cell>
          <cell r="I145">
            <v>0</v>
          </cell>
          <cell r="J145" t="str">
            <v>Compliance Officer</v>
          </cell>
          <cell r="K145">
            <v>80</v>
          </cell>
          <cell r="L145">
            <v>0</v>
          </cell>
          <cell r="M145">
            <v>0</v>
          </cell>
          <cell r="N145">
            <v>52</v>
          </cell>
          <cell r="O145">
            <v>28</v>
          </cell>
          <cell r="P145">
            <v>0</v>
          </cell>
          <cell r="Q145">
            <v>0</v>
          </cell>
          <cell r="R145">
            <v>80</v>
          </cell>
          <cell r="S145" t="str">
            <v>ME</v>
          </cell>
          <cell r="T145">
            <v>0</v>
          </cell>
          <cell r="U145" t="str">
            <v>X</v>
          </cell>
          <cell r="V145" t="str">
            <v>Y</v>
          </cell>
          <cell r="W145">
            <v>0</v>
          </cell>
          <cell r="X145">
            <v>0</v>
          </cell>
          <cell r="Y145">
            <v>0</v>
          </cell>
          <cell r="Z145" t="str">
            <v>- Toeslag : 6000 € - To Decide 03/2018
- Auditeur / compliance : pas de partie general</v>
          </cell>
          <cell r="AA145">
            <v>0</v>
          </cell>
          <cell r="AB145">
            <v>0</v>
          </cell>
          <cell r="AC145">
            <v>0</v>
          </cell>
          <cell r="AD145">
            <v>100</v>
          </cell>
          <cell r="AE145">
            <v>128761.39200000001</v>
          </cell>
          <cell r="AF145">
            <v>0</v>
          </cell>
          <cell r="AG145">
            <v>0</v>
          </cell>
          <cell r="AH145">
            <v>649.74680000000001</v>
          </cell>
          <cell r="AI145">
            <v>129411.1388</v>
          </cell>
          <cell r="AJ145">
            <v>0.69184209181355016</v>
          </cell>
          <cell r="AK145">
            <v>0.69184209181355016</v>
          </cell>
          <cell r="AL145">
            <v>3936</v>
          </cell>
          <cell r="AM145">
            <v>35006.739130434784</v>
          </cell>
          <cell r="AN145">
            <v>0</v>
          </cell>
          <cell r="AO145">
            <v>35006.739130434784</v>
          </cell>
          <cell r="AP145">
            <v>0</v>
          </cell>
          <cell r="AQ145">
            <v>3300</v>
          </cell>
          <cell r="AR145">
            <v>1526</v>
          </cell>
          <cell r="AS145">
            <v>3300</v>
          </cell>
          <cell r="AT145">
            <v>0</v>
          </cell>
          <cell r="AU145">
            <v>3300</v>
          </cell>
          <cell r="AV145" t="str">
            <v xml:space="preserve">promesse revalorisation 10000Eur EYR2018 si il répond aux attentes </v>
          </cell>
          <cell r="AW145">
            <v>132711.13880000002</v>
          </cell>
          <cell r="AX145">
            <v>42274</v>
          </cell>
          <cell r="AY145">
            <v>0</v>
          </cell>
          <cell r="AZ145">
            <v>0</v>
          </cell>
          <cell r="BA145">
            <v>0</v>
          </cell>
          <cell r="BB145">
            <v>42274</v>
          </cell>
          <cell r="BC145">
            <v>0</v>
          </cell>
          <cell r="BD145">
            <v>0</v>
          </cell>
          <cell r="BE145">
            <v>0</v>
          </cell>
          <cell r="BF145">
            <v>4887</v>
          </cell>
          <cell r="BG145">
            <v>0</v>
          </cell>
          <cell r="BH145">
            <v>42274</v>
          </cell>
          <cell r="BJ145">
            <v>64705.5694</v>
          </cell>
          <cell r="BK145">
            <v>35006.739130434784</v>
          </cell>
          <cell r="BL145">
            <v>0.20759605293390715</v>
          </cell>
          <cell r="BM145">
            <v>0</v>
          </cell>
          <cell r="BN145">
            <v>0</v>
          </cell>
          <cell r="BO145">
            <v>4863</v>
          </cell>
          <cell r="BP145" t="str">
            <v>41 / 41</v>
          </cell>
        </row>
        <row r="146">
          <cell r="A146">
            <v>10443</v>
          </cell>
          <cell r="B146" t="str">
            <v>Maes Laurence</v>
          </cell>
          <cell r="C146" t="str">
            <v>S1</v>
          </cell>
          <cell r="D146" t="str">
            <v>F</v>
          </cell>
          <cell r="E146">
            <v>45</v>
          </cell>
          <cell r="F146">
            <v>20</v>
          </cell>
          <cell r="G146" t="str">
            <v>MR</v>
          </cell>
          <cell r="H146" t="str">
            <v>HRM</v>
          </cell>
          <cell r="I146" t="str">
            <v>Gillon Camille</v>
          </cell>
          <cell r="J146" t="str">
            <v>Head of Social Relations &amp; Reward</v>
          </cell>
          <cell r="K146">
            <v>90</v>
          </cell>
          <cell r="L146">
            <v>0</v>
          </cell>
          <cell r="M146">
            <v>30</v>
          </cell>
          <cell r="N146">
            <v>40</v>
          </cell>
          <cell r="O146">
            <v>28</v>
          </cell>
          <cell r="P146">
            <v>0</v>
          </cell>
          <cell r="Q146">
            <v>0</v>
          </cell>
          <cell r="R146">
            <v>98</v>
          </cell>
          <cell r="S146" t="str">
            <v>EE</v>
          </cell>
          <cell r="T146">
            <v>0</v>
          </cell>
          <cell r="U146" t="str">
            <v>X</v>
          </cell>
          <cell r="V146" t="str">
            <v>Y</v>
          </cell>
          <cell r="W146">
            <v>0</v>
          </cell>
          <cell r="X146">
            <v>0</v>
          </cell>
          <cell r="Y146" t="str">
            <v>Rôle pivot dans le retour à une concertation sociale apaisée</v>
          </cell>
          <cell r="Z146" t="str">
            <v>- Toeslag : 12000 € - 1/2018</v>
          </cell>
          <cell r="AA146">
            <v>0</v>
          </cell>
          <cell r="AB146">
            <v>0</v>
          </cell>
          <cell r="AC146">
            <v>0</v>
          </cell>
          <cell r="AD146">
            <v>100</v>
          </cell>
          <cell r="AE146">
            <v>104860.89120000001</v>
          </cell>
          <cell r="AF146">
            <v>14758.401600000001</v>
          </cell>
          <cell r="AG146">
            <v>0</v>
          </cell>
          <cell r="AH146">
            <v>3892.5376000000006</v>
          </cell>
          <cell r="AI146">
            <v>123511.83040000001</v>
          </cell>
          <cell r="AJ146">
            <v>0.95451850042891262</v>
          </cell>
          <cell r="AK146">
            <v>0.95451850042891262</v>
          </cell>
          <cell r="AL146">
            <v>2964</v>
          </cell>
          <cell r="AM146">
            <v>33972.391304347831</v>
          </cell>
          <cell r="AN146">
            <v>0</v>
          </cell>
          <cell r="AO146">
            <v>33972.391304347831</v>
          </cell>
          <cell r="AP146">
            <v>0</v>
          </cell>
          <cell r="AQ146">
            <v>4600</v>
          </cell>
          <cell r="AR146">
            <v>0</v>
          </cell>
          <cell r="AS146">
            <v>6600</v>
          </cell>
          <cell r="AT146">
            <v>0</v>
          </cell>
          <cell r="AU146">
            <v>6600</v>
          </cell>
          <cell r="AV146" t="str">
            <v>Merit extra de 2000</v>
          </cell>
          <cell r="AW146">
            <v>130111.83040000001</v>
          </cell>
          <cell r="AX146">
            <v>36555</v>
          </cell>
          <cell r="AY146">
            <v>0</v>
          </cell>
          <cell r="AZ146">
            <v>10000</v>
          </cell>
          <cell r="BA146">
            <v>0</v>
          </cell>
          <cell r="BB146">
            <v>46555</v>
          </cell>
          <cell r="BC146">
            <v>0</v>
          </cell>
          <cell r="BD146">
            <v>0</v>
          </cell>
          <cell r="BE146">
            <v>0</v>
          </cell>
          <cell r="BF146">
            <v>5382</v>
          </cell>
          <cell r="BG146">
            <v>0</v>
          </cell>
          <cell r="BH146">
            <v>46555</v>
          </cell>
          <cell r="BJ146">
            <v>61755.915200000003</v>
          </cell>
          <cell r="BK146">
            <v>33972.391304347831</v>
          </cell>
          <cell r="BL146">
            <v>0.37037748043487984</v>
          </cell>
          <cell r="BM146">
            <v>0</v>
          </cell>
          <cell r="BN146">
            <v>0</v>
          </cell>
          <cell r="BO146">
            <v>14206</v>
          </cell>
          <cell r="BP146" t="str">
            <v>34 / 72</v>
          </cell>
        </row>
        <row r="147">
          <cell r="A147">
            <v>11721</v>
          </cell>
          <cell r="B147" t="str">
            <v>Lambert Caroline</v>
          </cell>
          <cell r="C147" t="str">
            <v>S1</v>
          </cell>
          <cell r="D147" t="str">
            <v>F</v>
          </cell>
          <cell r="E147">
            <v>41</v>
          </cell>
          <cell r="F147">
            <v>19</v>
          </cell>
          <cell r="G147" t="str">
            <v>MR</v>
          </cell>
          <cell r="H147" t="str">
            <v>Communications &amp; Customer Experience</v>
          </cell>
          <cell r="I147" t="str">
            <v>Debeerst Mieke</v>
          </cell>
          <cell r="J147" t="str">
            <v>Head of Digital Communications</v>
          </cell>
          <cell r="K147">
            <v>94</v>
          </cell>
          <cell r="L147">
            <v>0</v>
          </cell>
          <cell r="M147">
            <v>30</v>
          </cell>
          <cell r="N147">
            <v>38</v>
          </cell>
          <cell r="O147">
            <v>30</v>
          </cell>
          <cell r="P147">
            <v>0</v>
          </cell>
          <cell r="Q147">
            <v>0</v>
          </cell>
          <cell r="R147">
            <v>98</v>
          </cell>
          <cell r="S147" t="str">
            <v>EE</v>
          </cell>
          <cell r="T147">
            <v>0</v>
          </cell>
          <cell r="U147" t="str">
            <v>X</v>
          </cell>
          <cell r="V147" t="str">
            <v>Y</v>
          </cell>
          <cell r="W147">
            <v>0</v>
          </cell>
          <cell r="X147">
            <v>0</v>
          </cell>
          <cell r="Y147" t="str">
            <v>A noter : augmentation salariale de min 6.000 euro à prévoir</v>
          </cell>
          <cell r="Z147" t="str">
            <v>- 01.04.2017 - Nomination SE
- Toeslag : 6000 € - To Decide 03/2018</v>
          </cell>
          <cell r="AA147">
            <v>0</v>
          </cell>
          <cell r="AB147">
            <v>0</v>
          </cell>
          <cell r="AC147">
            <v>0</v>
          </cell>
          <cell r="AD147">
            <v>100</v>
          </cell>
          <cell r="AE147">
            <v>89552.371200000009</v>
          </cell>
          <cell r="AF147">
            <v>12938.083200000001</v>
          </cell>
          <cell r="AG147">
            <v>0</v>
          </cell>
          <cell r="AH147">
            <v>6134.3119999999999</v>
          </cell>
          <cell r="AI147">
            <v>108624.76640000002</v>
          </cell>
          <cell r="AJ147">
            <v>0.83946897068711035</v>
          </cell>
          <cell r="AK147">
            <v>0.83946897068711035</v>
          </cell>
          <cell r="AL147">
            <v>2964</v>
          </cell>
          <cell r="AM147">
            <v>25002.391304347828</v>
          </cell>
          <cell r="AN147">
            <v>0</v>
          </cell>
          <cell r="AO147">
            <v>25002.391304347828</v>
          </cell>
          <cell r="AP147">
            <v>0</v>
          </cell>
          <cell r="AQ147">
            <v>4600</v>
          </cell>
          <cell r="AR147">
            <v>0</v>
          </cell>
          <cell r="AS147">
            <v>4600</v>
          </cell>
          <cell r="AT147">
            <v>5400</v>
          </cell>
          <cell r="AU147">
            <v>10000</v>
          </cell>
          <cell r="AV147">
            <v>0</v>
          </cell>
          <cell r="AW147">
            <v>118624.76640000002</v>
          </cell>
          <cell r="AX147">
            <v>36555</v>
          </cell>
          <cell r="AY147">
            <v>0</v>
          </cell>
          <cell r="AZ147">
            <v>0</v>
          </cell>
          <cell r="BA147">
            <v>0</v>
          </cell>
          <cell r="BB147">
            <v>36555</v>
          </cell>
          <cell r="BC147">
            <v>0</v>
          </cell>
          <cell r="BD147">
            <v>0</v>
          </cell>
          <cell r="BE147">
            <v>0</v>
          </cell>
          <cell r="BF147">
            <v>4226</v>
          </cell>
          <cell r="BG147">
            <v>0</v>
          </cell>
          <cell r="BH147">
            <v>36555</v>
          </cell>
          <cell r="BI147">
            <v>0</v>
          </cell>
          <cell r="BJ147">
            <v>54312.383200000011</v>
          </cell>
          <cell r="BK147">
            <v>25002.391304347828</v>
          </cell>
          <cell r="BL147">
            <v>0.46206015076818718</v>
          </cell>
          <cell r="BM147">
            <v>0</v>
          </cell>
          <cell r="BN147">
            <v>0</v>
          </cell>
          <cell r="BO147">
            <v>4206</v>
          </cell>
          <cell r="BP147" t="str">
            <v>63 / 72</v>
          </cell>
        </row>
        <row r="148">
          <cell r="A148">
            <v>8996</v>
          </cell>
          <cell r="B148" t="str">
            <v>De Croock Els</v>
          </cell>
          <cell r="C148" t="str">
            <v>S1</v>
          </cell>
          <cell r="D148" t="str">
            <v>F</v>
          </cell>
          <cell r="E148">
            <v>47</v>
          </cell>
          <cell r="F148">
            <v>23</v>
          </cell>
          <cell r="G148" t="str">
            <v>MR</v>
          </cell>
          <cell r="H148" t="str">
            <v>Secrétariat-Général</v>
          </cell>
          <cell r="I148">
            <v>0</v>
          </cell>
          <cell r="J148" t="str">
            <v>Head of Corp.Office&amp;Secretariat General</v>
          </cell>
          <cell r="K148">
            <v>100</v>
          </cell>
          <cell r="L148">
            <v>0</v>
          </cell>
          <cell r="M148">
            <v>30</v>
          </cell>
          <cell r="N148">
            <v>37</v>
          </cell>
          <cell r="O148">
            <v>28</v>
          </cell>
          <cell r="P148">
            <v>0</v>
          </cell>
          <cell r="Q148">
            <v>0</v>
          </cell>
          <cell r="R148">
            <v>95</v>
          </cell>
          <cell r="S148" t="str">
            <v>EE</v>
          </cell>
          <cell r="T148">
            <v>0</v>
          </cell>
          <cell r="U148" t="str">
            <v>X</v>
          </cell>
          <cell r="V148" t="str">
            <v>Y</v>
          </cell>
          <cell r="W148">
            <v>0</v>
          </cell>
          <cell r="X148">
            <v>0</v>
          </cell>
          <cell r="Y148">
            <v>0</v>
          </cell>
          <cell r="Z148" t="str">
            <v>- 01.04.2017 - Nomination SE
- Toeslag : 24000 € - 1/2018</v>
          </cell>
          <cell r="AA148">
            <v>0</v>
          </cell>
          <cell r="AB148">
            <v>0</v>
          </cell>
          <cell r="AC148">
            <v>0</v>
          </cell>
          <cell r="AD148">
            <v>100</v>
          </cell>
          <cell r="AE148">
            <v>91565.8992</v>
          </cell>
          <cell r="AF148">
            <v>13259.3568</v>
          </cell>
          <cell r="AG148">
            <v>0</v>
          </cell>
          <cell r="AH148">
            <v>6374.4247999999998</v>
          </cell>
          <cell r="AI148">
            <v>111199.68079999999</v>
          </cell>
          <cell r="AJ148">
            <v>0.85936830683864374</v>
          </cell>
          <cell r="AK148">
            <v>0.85936830683864374</v>
          </cell>
          <cell r="AL148">
            <v>2964</v>
          </cell>
          <cell r="AM148">
            <v>22501.304347826088</v>
          </cell>
          <cell r="AN148">
            <v>0</v>
          </cell>
          <cell r="AO148">
            <v>22501.304347826088</v>
          </cell>
          <cell r="AP148">
            <v>0</v>
          </cell>
          <cell r="AQ148">
            <v>4600</v>
          </cell>
          <cell r="AR148">
            <v>0</v>
          </cell>
          <cell r="AS148">
            <v>4600</v>
          </cell>
          <cell r="AT148">
            <v>5400</v>
          </cell>
          <cell r="AU148">
            <v>10000</v>
          </cell>
          <cell r="AV148">
            <v>0</v>
          </cell>
          <cell r="AW148">
            <v>121199.68079999999</v>
          </cell>
          <cell r="AX148">
            <v>36555</v>
          </cell>
          <cell r="AY148">
            <v>0</v>
          </cell>
          <cell r="AZ148">
            <v>0</v>
          </cell>
          <cell r="BA148">
            <v>0</v>
          </cell>
          <cell r="BB148">
            <v>36555</v>
          </cell>
          <cell r="BC148">
            <v>0</v>
          </cell>
          <cell r="BD148">
            <v>0</v>
          </cell>
          <cell r="BE148">
            <v>0</v>
          </cell>
          <cell r="BF148">
            <v>4226</v>
          </cell>
          <cell r="BG148">
            <v>0</v>
          </cell>
          <cell r="BH148">
            <v>36555</v>
          </cell>
          <cell r="BJ148">
            <v>55599.840399999994</v>
          </cell>
          <cell r="BK148">
            <v>22501.304347826088</v>
          </cell>
          <cell r="BL148">
            <v>0.62457248855138836</v>
          </cell>
          <cell r="BM148">
            <v>0</v>
          </cell>
          <cell r="BN148">
            <v>0</v>
          </cell>
          <cell r="BO148">
            <v>4206</v>
          </cell>
          <cell r="BP148" t="str">
            <v>61 / 72</v>
          </cell>
        </row>
        <row r="149">
          <cell r="A149">
            <v>11952</v>
          </cell>
          <cell r="B149" t="str">
            <v>Bekaert Jan</v>
          </cell>
          <cell r="C149" t="str">
            <v>S1</v>
          </cell>
          <cell r="D149" t="str">
            <v>M</v>
          </cell>
          <cell r="E149">
            <v>51</v>
          </cell>
          <cell r="F149">
            <v>18</v>
          </cell>
          <cell r="G149" t="str">
            <v>MR</v>
          </cell>
          <cell r="H149" t="str">
            <v>HRM</v>
          </cell>
          <cell r="I149" t="str">
            <v>Gillon Camille</v>
          </cell>
          <cell r="J149" t="str">
            <v>Head of HR Shared Services</v>
          </cell>
          <cell r="K149">
            <v>88</v>
          </cell>
          <cell r="L149">
            <v>0</v>
          </cell>
          <cell r="M149">
            <v>30</v>
          </cell>
          <cell r="N149">
            <v>33</v>
          </cell>
          <cell r="O149">
            <v>27</v>
          </cell>
          <cell r="P149">
            <v>0</v>
          </cell>
          <cell r="Q149">
            <v>0</v>
          </cell>
          <cell r="R149">
            <v>90</v>
          </cell>
          <cell r="S149" t="str">
            <v>ME</v>
          </cell>
          <cell r="T149">
            <v>0</v>
          </cell>
          <cell r="U149" t="str">
            <v>X</v>
          </cell>
          <cell r="V149" t="str">
            <v>Y</v>
          </cell>
          <cell r="W149">
            <v>0</v>
          </cell>
          <cell r="X149">
            <v>0</v>
          </cell>
          <cell r="Y149">
            <v>0</v>
          </cell>
          <cell r="Z149">
            <v>0</v>
          </cell>
          <cell r="AA149">
            <v>0</v>
          </cell>
          <cell r="AB149">
            <v>0</v>
          </cell>
          <cell r="AC149">
            <v>0</v>
          </cell>
          <cell r="AD149">
            <v>100</v>
          </cell>
          <cell r="AE149">
            <v>120483.4464</v>
          </cell>
          <cell r="AF149">
            <v>17112.830400000003</v>
          </cell>
          <cell r="AG149">
            <v>0</v>
          </cell>
          <cell r="AH149">
            <v>5188.2843999999996</v>
          </cell>
          <cell r="AI149">
            <v>142784.5612</v>
          </cell>
          <cell r="AJ149">
            <v>1.1034611405210322</v>
          </cell>
          <cell r="AK149">
            <v>1.1034611405210322</v>
          </cell>
          <cell r="AL149">
            <v>4920</v>
          </cell>
          <cell r="AM149">
            <v>28470.000000000004</v>
          </cell>
          <cell r="AN149">
            <v>0</v>
          </cell>
          <cell r="AO149">
            <v>28470.000000000004</v>
          </cell>
          <cell r="AP149">
            <v>0</v>
          </cell>
          <cell r="AQ149">
            <v>0</v>
          </cell>
          <cell r="AR149">
            <v>0</v>
          </cell>
          <cell r="AS149">
            <v>0</v>
          </cell>
          <cell r="AT149">
            <v>0</v>
          </cell>
          <cell r="AU149">
            <v>0</v>
          </cell>
          <cell r="AV149">
            <v>0</v>
          </cell>
          <cell r="AW149">
            <v>142784.5612</v>
          </cell>
          <cell r="AX149">
            <v>29244</v>
          </cell>
          <cell r="AY149">
            <v>0</v>
          </cell>
          <cell r="AZ149">
            <v>0</v>
          </cell>
          <cell r="BA149">
            <v>0</v>
          </cell>
          <cell r="BB149">
            <v>29244</v>
          </cell>
          <cell r="BC149">
            <v>0</v>
          </cell>
          <cell r="BD149">
            <v>0</v>
          </cell>
          <cell r="BE149">
            <v>0</v>
          </cell>
          <cell r="BF149">
            <v>3381</v>
          </cell>
          <cell r="BG149">
            <v>0</v>
          </cell>
          <cell r="BH149">
            <v>29244</v>
          </cell>
          <cell r="BJ149">
            <v>71392.280599999998</v>
          </cell>
          <cell r="BK149">
            <v>28470.000000000004</v>
          </cell>
          <cell r="BL149">
            <v>2.7186512118018813E-2</v>
          </cell>
          <cell r="BM149">
            <v>0</v>
          </cell>
          <cell r="BN149">
            <v>0</v>
          </cell>
          <cell r="BO149">
            <v>3365</v>
          </cell>
          <cell r="BP149" t="str">
            <v>9 / 72</v>
          </cell>
        </row>
        <row r="150">
          <cell r="A150">
            <v>34563</v>
          </cell>
          <cell r="B150" t="str">
            <v>Vercruysse Truike</v>
          </cell>
          <cell r="C150" t="str">
            <v>S1</v>
          </cell>
          <cell r="D150" t="str">
            <v>F</v>
          </cell>
          <cell r="E150">
            <v>39</v>
          </cell>
          <cell r="F150">
            <v>12</v>
          </cell>
          <cell r="G150" t="str">
            <v>MR</v>
          </cell>
          <cell r="H150" t="str">
            <v>Communications &amp; Customer Experience</v>
          </cell>
          <cell r="I150" t="str">
            <v>Debeerst Mieke</v>
          </cell>
          <cell r="J150" t="str">
            <v>Head of corporate communication</v>
          </cell>
          <cell r="K150">
            <v>88</v>
          </cell>
          <cell r="L150">
            <v>0</v>
          </cell>
          <cell r="M150">
            <v>30</v>
          </cell>
          <cell r="N150">
            <v>34</v>
          </cell>
          <cell r="O150">
            <v>26</v>
          </cell>
          <cell r="P150">
            <v>0</v>
          </cell>
          <cell r="Q150">
            <v>0</v>
          </cell>
          <cell r="R150">
            <v>90</v>
          </cell>
          <cell r="S150" t="str">
            <v>ME</v>
          </cell>
          <cell r="T150">
            <v>0</v>
          </cell>
          <cell r="U150" t="str">
            <v>X</v>
          </cell>
          <cell r="V150" t="str">
            <v>Y</v>
          </cell>
          <cell r="W150">
            <v>0</v>
          </cell>
          <cell r="X150">
            <v>0</v>
          </cell>
          <cell r="Y150">
            <v>0</v>
          </cell>
          <cell r="Z150" t="str">
            <v>- Toeslag : 12000 € - 1/2018</v>
          </cell>
          <cell r="AA150">
            <v>0</v>
          </cell>
          <cell r="AB150">
            <v>0</v>
          </cell>
          <cell r="AC150">
            <v>0</v>
          </cell>
          <cell r="AD150">
            <v>100</v>
          </cell>
          <cell r="AE150">
            <v>103631.89439999999</v>
          </cell>
          <cell r="AF150">
            <v>0</v>
          </cell>
          <cell r="AG150">
            <v>0</v>
          </cell>
          <cell r="AH150">
            <v>0</v>
          </cell>
          <cell r="AI150">
            <v>103631.89439999999</v>
          </cell>
          <cell r="AJ150">
            <v>0.80088328477476289</v>
          </cell>
          <cell r="AK150">
            <v>0.80088328477476289</v>
          </cell>
          <cell r="AL150">
            <v>2964</v>
          </cell>
          <cell r="AM150">
            <v>28470.000000000004</v>
          </cell>
          <cell r="AN150">
            <v>0</v>
          </cell>
          <cell r="AO150">
            <v>28470.000000000004</v>
          </cell>
          <cell r="AP150">
            <v>0</v>
          </cell>
          <cell r="AQ150">
            <v>2300</v>
          </cell>
          <cell r="AR150">
            <v>0</v>
          </cell>
          <cell r="AS150">
            <v>2300</v>
          </cell>
          <cell r="AT150">
            <v>0</v>
          </cell>
          <cell r="AU150">
            <v>2300</v>
          </cell>
          <cell r="AV150">
            <v>0</v>
          </cell>
          <cell r="AW150">
            <v>105931.89439999999</v>
          </cell>
          <cell r="AX150">
            <v>29244</v>
          </cell>
          <cell r="AY150">
            <v>0</v>
          </cell>
          <cell r="AZ150">
            <v>0</v>
          </cell>
          <cell r="BA150">
            <v>0</v>
          </cell>
          <cell r="BB150">
            <v>29244</v>
          </cell>
          <cell r="BC150">
            <v>0</v>
          </cell>
          <cell r="BD150">
            <v>0</v>
          </cell>
          <cell r="BE150">
            <v>0</v>
          </cell>
          <cell r="BF150">
            <v>3381</v>
          </cell>
          <cell r="BG150">
            <v>0</v>
          </cell>
          <cell r="BH150">
            <v>29244</v>
          </cell>
          <cell r="BJ150">
            <v>51815.947199999995</v>
          </cell>
          <cell r="BK150">
            <v>28470.000000000004</v>
          </cell>
          <cell r="BL150">
            <v>2.7186512118018813E-2</v>
          </cell>
          <cell r="BM150">
            <v>0</v>
          </cell>
          <cell r="BN150">
            <v>0</v>
          </cell>
          <cell r="BO150">
            <v>3365</v>
          </cell>
          <cell r="BP150" t="str">
            <v>65 / 72</v>
          </cell>
        </row>
        <row r="151">
          <cell r="A151">
            <v>4768</v>
          </cell>
          <cell r="B151" t="str">
            <v>Dick Catherine</v>
          </cell>
          <cell r="C151" t="str">
            <v>S1</v>
          </cell>
          <cell r="D151" t="str">
            <v>F</v>
          </cell>
          <cell r="E151">
            <v>52</v>
          </cell>
          <cell r="F151">
            <v>30</v>
          </cell>
          <cell r="G151" t="str">
            <v>MR</v>
          </cell>
          <cell r="H151" t="str">
            <v>Secrétariat-Général</v>
          </cell>
          <cell r="I151" t="str">
            <v>De Croock Els</v>
          </cell>
          <cell r="J151" t="str">
            <v>Program Manager</v>
          </cell>
          <cell r="K151">
            <v>94</v>
          </cell>
          <cell r="L151">
            <v>0</v>
          </cell>
          <cell r="M151">
            <v>30</v>
          </cell>
          <cell r="N151">
            <v>32</v>
          </cell>
          <cell r="O151">
            <v>24</v>
          </cell>
          <cell r="P151">
            <v>0</v>
          </cell>
          <cell r="Q151">
            <v>0</v>
          </cell>
          <cell r="R151">
            <v>86</v>
          </cell>
          <cell r="S151" t="str">
            <v>ME</v>
          </cell>
          <cell r="T151">
            <v>0</v>
          </cell>
          <cell r="U151" t="str">
            <v>X</v>
          </cell>
          <cell r="V151" t="str">
            <v>Y</v>
          </cell>
          <cell r="W151">
            <v>0</v>
          </cell>
          <cell r="X151">
            <v>0</v>
          </cell>
          <cell r="Y151" t="str">
            <v>Project Mgt Wealth Management</v>
          </cell>
          <cell r="Z151">
            <v>0</v>
          </cell>
          <cell r="AA151">
            <v>0</v>
          </cell>
          <cell r="AB151">
            <v>0</v>
          </cell>
          <cell r="AC151">
            <v>0</v>
          </cell>
          <cell r="AD151">
            <v>100</v>
          </cell>
          <cell r="AE151">
            <v>106947.0816</v>
          </cell>
          <cell r="AF151">
            <v>15559.915199999999</v>
          </cell>
          <cell r="AG151">
            <v>0</v>
          </cell>
          <cell r="AH151">
            <v>7314.3447999999999</v>
          </cell>
          <cell r="AI151">
            <v>129821.34160000001</v>
          </cell>
          <cell r="AJ151">
            <v>1.0032793774198785</v>
          </cell>
          <cell r="AK151">
            <v>1.0032793774198785</v>
          </cell>
          <cell r="AL151">
            <v>3936</v>
          </cell>
          <cell r="AM151">
            <v>28470.000000000004</v>
          </cell>
          <cell r="AN151">
            <v>0</v>
          </cell>
          <cell r="AO151">
            <v>28470.000000000004</v>
          </cell>
          <cell r="AP151">
            <v>0</v>
          </cell>
          <cell r="AQ151">
            <v>0</v>
          </cell>
          <cell r="AR151">
            <v>0</v>
          </cell>
          <cell r="AS151">
            <v>0</v>
          </cell>
          <cell r="AT151">
            <v>0</v>
          </cell>
          <cell r="AU151">
            <v>0</v>
          </cell>
          <cell r="AV151">
            <v>0</v>
          </cell>
          <cell r="AW151">
            <v>129821.34160000001</v>
          </cell>
          <cell r="AX151">
            <v>29244</v>
          </cell>
          <cell r="AY151">
            <v>0</v>
          </cell>
          <cell r="AZ151">
            <v>0</v>
          </cell>
          <cell r="BA151">
            <v>0</v>
          </cell>
          <cell r="BB151">
            <v>29244</v>
          </cell>
          <cell r="BC151">
            <v>0</v>
          </cell>
          <cell r="BD151">
            <v>0</v>
          </cell>
          <cell r="BE151">
            <v>0</v>
          </cell>
          <cell r="BF151">
            <v>3381</v>
          </cell>
          <cell r="BG151">
            <v>0</v>
          </cell>
          <cell r="BH151">
            <v>29244</v>
          </cell>
          <cell r="BJ151">
            <v>64910.670800000007</v>
          </cell>
          <cell r="BK151">
            <v>28470.000000000004</v>
          </cell>
          <cell r="BL151">
            <v>2.7186512118018813E-2</v>
          </cell>
          <cell r="BM151">
            <v>0</v>
          </cell>
          <cell r="BN151">
            <v>0</v>
          </cell>
          <cell r="BO151">
            <v>3365</v>
          </cell>
          <cell r="BP151" t="str">
            <v>27 / 72</v>
          </cell>
        </row>
        <row r="152">
          <cell r="A152">
            <v>20346</v>
          </cell>
          <cell r="B152" t="str">
            <v>Derks Hendrik</v>
          </cell>
          <cell r="C152" t="str">
            <v>S1</v>
          </cell>
          <cell r="D152" t="str">
            <v>M</v>
          </cell>
          <cell r="E152">
            <v>64</v>
          </cell>
          <cell r="F152">
            <v>22</v>
          </cell>
          <cell r="G152" t="str">
            <v>MR</v>
          </cell>
          <cell r="H152" t="str">
            <v>Secrétariat-Général</v>
          </cell>
          <cell r="I152" t="str">
            <v>De Croock Els</v>
          </cell>
          <cell r="J152" t="str">
            <v>Program Manager</v>
          </cell>
          <cell r="K152">
            <v>93</v>
          </cell>
          <cell r="L152">
            <v>0</v>
          </cell>
          <cell r="M152">
            <v>30</v>
          </cell>
          <cell r="N152">
            <v>32</v>
          </cell>
          <cell r="O152">
            <v>24</v>
          </cell>
          <cell r="P152">
            <v>0</v>
          </cell>
          <cell r="Q152">
            <v>0</v>
          </cell>
          <cell r="R152">
            <v>86</v>
          </cell>
          <cell r="S152" t="str">
            <v>ME</v>
          </cell>
          <cell r="T152">
            <v>0</v>
          </cell>
          <cell r="U152" t="str">
            <v>X</v>
          </cell>
          <cell r="V152" t="str">
            <v>Y</v>
          </cell>
          <cell r="W152">
            <v>0</v>
          </cell>
          <cell r="X152">
            <v>0</v>
          </cell>
          <cell r="Y152" t="str">
            <v>Bijlangrijke bijdrage voor implementatie GDPR</v>
          </cell>
          <cell r="Z152" t="str">
            <v>Pension au 1 mars 2018</v>
          </cell>
          <cell r="AA152">
            <v>0</v>
          </cell>
          <cell r="AB152">
            <v>0</v>
          </cell>
          <cell r="AC152">
            <v>0</v>
          </cell>
          <cell r="AD152">
            <v>100</v>
          </cell>
          <cell r="AE152">
            <v>121289.6928</v>
          </cell>
          <cell r="AF152">
            <v>0</v>
          </cell>
          <cell r="AG152">
            <v>0</v>
          </cell>
          <cell r="AH152">
            <v>849.10239999999999</v>
          </cell>
          <cell r="AI152">
            <v>122138.79520000001</v>
          </cell>
          <cell r="AJ152">
            <v>0.94390747235252759</v>
          </cell>
          <cell r="AK152">
            <v>0.94390747235252759</v>
          </cell>
          <cell r="AL152">
            <v>3936</v>
          </cell>
          <cell r="AM152">
            <v>22001.08695652174</v>
          </cell>
          <cell r="AN152">
            <v>0</v>
          </cell>
          <cell r="AO152">
            <v>22001.08695652174</v>
          </cell>
          <cell r="AP152">
            <v>0</v>
          </cell>
          <cell r="AQ152">
            <v>2300</v>
          </cell>
          <cell r="AR152">
            <v>0</v>
          </cell>
          <cell r="AS152">
            <v>0</v>
          </cell>
          <cell r="AT152">
            <v>0</v>
          </cell>
          <cell r="AU152">
            <v>0</v>
          </cell>
          <cell r="AV152" t="str">
            <v>Départ pension le 01/03/18</v>
          </cell>
          <cell r="AW152">
            <v>122138.79520000001</v>
          </cell>
          <cell r="AX152">
            <v>29244</v>
          </cell>
          <cell r="AY152">
            <v>0</v>
          </cell>
          <cell r="AZ152">
            <v>0</v>
          </cell>
          <cell r="BA152">
            <v>0</v>
          </cell>
          <cell r="BB152">
            <v>29244</v>
          </cell>
          <cell r="BC152">
            <v>0</v>
          </cell>
          <cell r="BD152">
            <v>0</v>
          </cell>
          <cell r="BE152">
            <v>0</v>
          </cell>
          <cell r="BF152">
            <v>3381</v>
          </cell>
          <cell r="BG152">
            <v>0</v>
          </cell>
          <cell r="BH152">
            <v>29244</v>
          </cell>
          <cell r="BJ152">
            <v>61069.397600000004</v>
          </cell>
          <cell r="BK152">
            <v>22001.08695652174</v>
          </cell>
          <cell r="BL152">
            <v>0.32920705498740177</v>
          </cell>
          <cell r="BM152">
            <v>0</v>
          </cell>
          <cell r="BN152">
            <v>0</v>
          </cell>
          <cell r="BO152">
            <v>3365</v>
          </cell>
          <cell r="BP152" t="str">
            <v>36 / 72</v>
          </cell>
        </row>
        <row r="153">
          <cell r="A153">
            <v>30165</v>
          </cell>
          <cell r="B153" t="str">
            <v>Goossens Pascal</v>
          </cell>
          <cell r="C153" t="str">
            <v>S1</v>
          </cell>
          <cell r="D153" t="str">
            <v>M</v>
          </cell>
          <cell r="E153">
            <v>45</v>
          </cell>
          <cell r="F153">
            <v>15</v>
          </cell>
          <cell r="G153" t="str">
            <v>MR</v>
          </cell>
          <cell r="H153" t="str">
            <v>Auditeur Général</v>
          </cell>
          <cell r="I153" t="str">
            <v>Van Thielen Luc</v>
          </cell>
          <cell r="J153" t="str">
            <v>Head of Investigations &amp; Branch Audit</v>
          </cell>
          <cell r="K153">
            <v>85</v>
          </cell>
          <cell r="L153">
            <v>0</v>
          </cell>
          <cell r="M153">
            <v>0</v>
          </cell>
          <cell r="N153">
            <v>62</v>
          </cell>
          <cell r="O153">
            <v>24</v>
          </cell>
          <cell r="P153">
            <v>0</v>
          </cell>
          <cell r="Q153">
            <v>0</v>
          </cell>
          <cell r="R153">
            <v>86</v>
          </cell>
          <cell r="S153" t="str">
            <v>ME</v>
          </cell>
          <cell r="T153">
            <v>0</v>
          </cell>
          <cell r="U153" t="str">
            <v>X</v>
          </cell>
          <cell r="V153" t="str">
            <v>Y</v>
          </cell>
          <cell r="W153">
            <v>0</v>
          </cell>
          <cell r="X153">
            <v>0</v>
          </cell>
          <cell r="Y153">
            <v>0</v>
          </cell>
          <cell r="Z153" t="str">
            <v>- Auditeur / compliance : pas de partie general</v>
          </cell>
          <cell r="AA153">
            <v>0</v>
          </cell>
          <cell r="AB153">
            <v>0</v>
          </cell>
          <cell r="AC153">
            <v>0</v>
          </cell>
          <cell r="AD153">
            <v>100</v>
          </cell>
          <cell r="AE153">
            <v>118510.00799999999</v>
          </cell>
          <cell r="AF153">
            <v>0</v>
          </cell>
          <cell r="AG153">
            <v>0</v>
          </cell>
          <cell r="AH153">
            <v>408.65960000000001</v>
          </cell>
          <cell r="AI153">
            <v>118918.66759999999</v>
          </cell>
          <cell r="AJ153">
            <v>0.91902182894502948</v>
          </cell>
          <cell r="AK153">
            <v>0.91902182894502948</v>
          </cell>
          <cell r="AL153">
            <v>2964</v>
          </cell>
          <cell r="AM153">
            <v>28470.000000000004</v>
          </cell>
          <cell r="AN153">
            <v>0</v>
          </cell>
          <cell r="AO153">
            <v>28470.000000000004</v>
          </cell>
          <cell r="AP153">
            <v>0</v>
          </cell>
          <cell r="AQ153">
            <v>2300</v>
          </cell>
          <cell r="AR153">
            <v>0</v>
          </cell>
          <cell r="AS153">
            <v>2300</v>
          </cell>
          <cell r="AT153">
            <v>0</v>
          </cell>
          <cell r="AU153">
            <v>2300</v>
          </cell>
          <cell r="AV153">
            <v>0</v>
          </cell>
          <cell r="AW153">
            <v>121218.66759999999</v>
          </cell>
          <cell r="AX153">
            <v>29244</v>
          </cell>
          <cell r="AY153">
            <v>0</v>
          </cell>
          <cell r="AZ153">
            <v>0</v>
          </cell>
          <cell r="BA153">
            <v>0</v>
          </cell>
          <cell r="BB153">
            <v>29244</v>
          </cell>
          <cell r="BC153">
            <v>0</v>
          </cell>
          <cell r="BD153">
            <v>0</v>
          </cell>
          <cell r="BE153">
            <v>0</v>
          </cell>
          <cell r="BF153">
            <v>3381</v>
          </cell>
          <cell r="BG153">
            <v>0</v>
          </cell>
          <cell r="BH153">
            <v>29244</v>
          </cell>
          <cell r="BJ153">
            <v>59459.333799999993</v>
          </cell>
          <cell r="BK153">
            <v>28470.000000000004</v>
          </cell>
          <cell r="BL153">
            <v>2.7186512118018813E-2</v>
          </cell>
          <cell r="BM153">
            <v>0</v>
          </cell>
          <cell r="BN153">
            <v>0</v>
          </cell>
          <cell r="BO153">
            <v>3365</v>
          </cell>
          <cell r="BP153" t="str">
            <v>46 / 72</v>
          </cell>
        </row>
        <row r="154">
          <cell r="A154">
            <v>10711</v>
          </cell>
          <cell r="B154" t="str">
            <v>Campioli Françoise</v>
          </cell>
          <cell r="C154" t="str">
            <v>KE</v>
          </cell>
          <cell r="D154" t="str">
            <v>F</v>
          </cell>
          <cell r="E154">
            <v>46</v>
          </cell>
          <cell r="F154">
            <v>20</v>
          </cell>
          <cell r="G154" t="str">
            <v>MR</v>
          </cell>
          <cell r="H154" t="str">
            <v>HRM</v>
          </cell>
          <cell r="I154" t="str">
            <v>Gillon Camille</v>
          </cell>
          <cell r="J154" t="str">
            <v>Responsable Relations sociales</v>
          </cell>
          <cell r="K154">
            <v>90</v>
          </cell>
          <cell r="L154">
            <v>0</v>
          </cell>
          <cell r="M154">
            <v>30</v>
          </cell>
          <cell r="N154">
            <v>37</v>
          </cell>
          <cell r="O154">
            <v>28</v>
          </cell>
          <cell r="P154">
            <v>10</v>
          </cell>
          <cell r="Q154">
            <v>0</v>
          </cell>
          <cell r="R154">
            <v>105</v>
          </cell>
          <cell r="S154" t="str">
            <v>E</v>
          </cell>
          <cell r="T154">
            <v>0</v>
          </cell>
          <cell r="U154" t="str">
            <v/>
          </cell>
          <cell r="V154">
            <v>0</v>
          </cell>
          <cell r="W154">
            <v>0</v>
          </cell>
          <cell r="X154">
            <v>0</v>
          </cell>
          <cell r="Y154" t="str">
            <v>4 CCT signées, AO avec les 4, sortie de procédure</v>
          </cell>
          <cell r="Z154" t="str">
            <v>- New Frais Forfaitaires</v>
          </cell>
          <cell r="AA154">
            <v>0</v>
          </cell>
          <cell r="AB154">
            <v>0</v>
          </cell>
          <cell r="AC154">
            <v>0</v>
          </cell>
          <cell r="AD154">
            <v>100</v>
          </cell>
          <cell r="AE154">
            <v>83416.296000000002</v>
          </cell>
          <cell r="AF154">
            <v>11817.5232</v>
          </cell>
          <cell r="AG154">
            <v>0</v>
          </cell>
          <cell r="AH154">
            <v>3607.5224000000003</v>
          </cell>
          <cell r="AI154">
            <v>98841.3416</v>
          </cell>
          <cell r="AJ154">
            <v>0.9961535289197061</v>
          </cell>
          <cell r="AK154">
            <v>0.9961535289197061</v>
          </cell>
          <cell r="AL154">
            <v>0</v>
          </cell>
          <cell r="AM154">
            <v>10920</v>
          </cell>
          <cell r="AN154">
            <v>0</v>
          </cell>
          <cell r="AO154">
            <v>10920</v>
          </cell>
          <cell r="AP154">
            <v>0</v>
          </cell>
          <cell r="AQ154">
            <v>0</v>
          </cell>
          <cell r="AR154">
            <v>0</v>
          </cell>
          <cell r="AS154">
            <v>0</v>
          </cell>
          <cell r="AT154">
            <v>0</v>
          </cell>
          <cell r="AU154">
            <v>0</v>
          </cell>
          <cell r="AV154" t="str">
            <v>NEW Frais forfaitaires 255€ par mois (+/- 7500€ brut par an) - ruling en cours</v>
          </cell>
          <cell r="AW154">
            <v>98841.3416</v>
          </cell>
          <cell r="AX154">
            <v>22424</v>
          </cell>
          <cell r="AY154">
            <v>0</v>
          </cell>
          <cell r="AZ154">
            <v>0</v>
          </cell>
          <cell r="BA154">
            <v>0</v>
          </cell>
          <cell r="BB154">
            <v>22424</v>
          </cell>
          <cell r="BC154">
            <v>0</v>
          </cell>
          <cell r="BD154">
            <v>0</v>
          </cell>
          <cell r="BE154">
            <v>0</v>
          </cell>
          <cell r="BF154">
            <v>2592</v>
          </cell>
          <cell r="BG154">
            <v>0</v>
          </cell>
          <cell r="BH154">
            <v>22424</v>
          </cell>
          <cell r="BJ154">
            <v>50000</v>
          </cell>
          <cell r="BK154">
            <v>10920</v>
          </cell>
          <cell r="BL154">
            <v>1.0534798534798533</v>
          </cell>
          <cell r="BM154">
            <v>0</v>
          </cell>
          <cell r="BN154">
            <v>0</v>
          </cell>
          <cell r="BO154">
            <v>7541</v>
          </cell>
          <cell r="BP154" t="str">
            <v>53 / 90</v>
          </cell>
        </row>
        <row r="155">
          <cell r="A155">
            <v>2134</v>
          </cell>
          <cell r="B155" t="str">
            <v>de Leva Jean</v>
          </cell>
          <cell r="C155" t="str">
            <v>KE</v>
          </cell>
          <cell r="D155" t="str">
            <v>M</v>
          </cell>
          <cell r="E155">
            <v>60</v>
          </cell>
          <cell r="F155">
            <v>36</v>
          </cell>
          <cell r="G155" t="str">
            <v>MR</v>
          </cell>
          <cell r="H155" t="str">
            <v>Communications &amp; Customer Experience</v>
          </cell>
          <cell r="I155" t="str">
            <v>Debeerst Mieke</v>
          </cell>
          <cell r="J155" t="str">
            <v>Head of Events</v>
          </cell>
          <cell r="K155">
            <v>100</v>
          </cell>
          <cell r="L155">
            <v>0</v>
          </cell>
          <cell r="M155">
            <v>30</v>
          </cell>
          <cell r="N155">
            <v>40</v>
          </cell>
          <cell r="O155">
            <v>24</v>
          </cell>
          <cell r="P155">
            <v>5</v>
          </cell>
          <cell r="Q155">
            <v>0</v>
          </cell>
          <cell r="R155">
            <v>99</v>
          </cell>
          <cell r="S155" t="str">
            <v>EE</v>
          </cell>
          <cell r="T155">
            <v>0</v>
          </cell>
          <cell r="U155" t="str">
            <v/>
          </cell>
          <cell r="V155">
            <v>0</v>
          </cell>
          <cell r="W155">
            <v>0</v>
          </cell>
          <cell r="X155">
            <v>0</v>
          </cell>
          <cell r="Y155" t="str">
            <v xml:space="preserve">A noter : geste salarial attendu </v>
          </cell>
          <cell r="Z155" t="str">
            <v>- Package salarial à réevaluer
- Prime one shot de 10.000€ en 12/2018
- New Frais Forfaitaires</v>
          </cell>
          <cell r="AA155">
            <v>0</v>
          </cell>
          <cell r="AB155">
            <v>0</v>
          </cell>
          <cell r="AC155">
            <v>0</v>
          </cell>
          <cell r="AD155">
            <v>100</v>
          </cell>
          <cell r="AE155">
            <v>76600.228799999997</v>
          </cell>
          <cell r="AF155">
            <v>10860.2448</v>
          </cell>
          <cell r="AG155">
            <v>12510.952800000001</v>
          </cell>
          <cell r="AH155">
            <v>3512.5603999999998</v>
          </cell>
          <cell r="AI155">
            <v>103483.9868</v>
          </cell>
          <cell r="AJ155">
            <v>0.97989891859750256</v>
          </cell>
          <cell r="AK155">
            <v>1.0429435393003639</v>
          </cell>
          <cell r="AL155">
            <v>0</v>
          </cell>
          <cell r="AM155">
            <v>16380.000000000002</v>
          </cell>
          <cell r="AN155">
            <v>5000</v>
          </cell>
          <cell r="AO155">
            <v>21380</v>
          </cell>
          <cell r="AP155">
            <v>0</v>
          </cell>
          <cell r="AQ155">
            <v>0</v>
          </cell>
          <cell r="AR155">
            <v>0</v>
          </cell>
          <cell r="AS155">
            <v>5000</v>
          </cell>
          <cell r="AT155">
            <v>0</v>
          </cell>
          <cell r="AU155">
            <v>5000</v>
          </cell>
          <cell r="AV155" t="str">
            <v>NEW Frais forfaitaires 255€ par mois (+/- 7500€ brut par an) - ruling en cours</v>
          </cell>
          <cell r="AW155">
            <v>108483.9868</v>
          </cell>
          <cell r="AX155">
            <v>16818</v>
          </cell>
          <cell r="AY155">
            <v>0</v>
          </cell>
          <cell r="AZ155">
            <v>0</v>
          </cell>
          <cell r="BA155">
            <v>0</v>
          </cell>
          <cell r="BB155">
            <v>16818</v>
          </cell>
          <cell r="BC155">
            <v>0</v>
          </cell>
          <cell r="BD155">
            <v>0</v>
          </cell>
          <cell r="BE155">
            <v>0</v>
          </cell>
          <cell r="BF155">
            <v>1944</v>
          </cell>
          <cell r="BG155">
            <v>9999.9953760000008</v>
          </cell>
          <cell r="BH155">
            <v>26817.995375999999</v>
          </cell>
          <cell r="BJ155">
            <v>51741.993399999999</v>
          </cell>
          <cell r="BK155">
            <v>21380</v>
          </cell>
          <cell r="BL155">
            <v>-0.21337698783910197</v>
          </cell>
          <cell r="BM155">
            <v>0</v>
          </cell>
          <cell r="BN155">
            <v>0</v>
          </cell>
          <cell r="BO155">
            <v>1935</v>
          </cell>
          <cell r="BP155" t="str">
            <v>35 / 90</v>
          </cell>
        </row>
        <row r="156">
          <cell r="A156">
            <v>19060</v>
          </cell>
          <cell r="B156" t="str">
            <v>Maes Els</v>
          </cell>
          <cell r="C156" t="str">
            <v>KE</v>
          </cell>
          <cell r="D156" t="str">
            <v>F</v>
          </cell>
          <cell r="E156">
            <v>48</v>
          </cell>
          <cell r="F156">
            <v>23</v>
          </cell>
          <cell r="G156" t="str">
            <v>MR</v>
          </cell>
          <cell r="H156" t="str">
            <v>Communications &amp; Customer Experience</v>
          </cell>
          <cell r="I156" t="str">
            <v>Debeerst Mieke</v>
          </cell>
          <cell r="J156" t="str">
            <v>Coordinateur PCB / RCB</v>
          </cell>
          <cell r="K156">
            <v>97</v>
          </cell>
          <cell r="L156">
            <v>0</v>
          </cell>
          <cell r="M156">
            <v>30</v>
          </cell>
          <cell r="N156">
            <v>38</v>
          </cell>
          <cell r="O156">
            <v>28</v>
          </cell>
          <cell r="P156">
            <v>0</v>
          </cell>
          <cell r="Q156">
            <v>0</v>
          </cell>
          <cell r="R156">
            <v>96</v>
          </cell>
          <cell r="S156" t="str">
            <v>EE</v>
          </cell>
          <cell r="T156">
            <v>0</v>
          </cell>
          <cell r="U156" t="str">
            <v/>
          </cell>
          <cell r="V156">
            <v>0</v>
          </cell>
          <cell r="W156">
            <v>0</v>
          </cell>
          <cell r="X156">
            <v>0</v>
          </cell>
          <cell r="Y156">
            <v>0</v>
          </cell>
          <cell r="Z156" t="str">
            <v>- Toeslag : 6000 € - To Decide 03/2018
- New Frais Forfaitaires</v>
          </cell>
          <cell r="AA156">
            <v>0</v>
          </cell>
          <cell r="AB156">
            <v>0</v>
          </cell>
          <cell r="AC156">
            <v>0</v>
          </cell>
          <cell r="AD156">
            <v>100</v>
          </cell>
          <cell r="AE156">
            <v>85413.537599999996</v>
          </cell>
          <cell r="AF156">
            <v>0</v>
          </cell>
          <cell r="AG156">
            <v>0</v>
          </cell>
          <cell r="AH156">
            <v>1580.8912</v>
          </cell>
          <cell r="AI156">
            <v>86994.428799999994</v>
          </cell>
          <cell r="AJ156">
            <v>0.87675668746157642</v>
          </cell>
          <cell r="AK156">
            <v>0.87675668746157642</v>
          </cell>
          <cell r="AL156">
            <v>0</v>
          </cell>
          <cell r="AM156">
            <v>16380.000000000002</v>
          </cell>
          <cell r="AN156">
            <v>0</v>
          </cell>
          <cell r="AO156">
            <v>16380.000000000002</v>
          </cell>
          <cell r="AP156">
            <v>0</v>
          </cell>
          <cell r="AQ156">
            <v>0</v>
          </cell>
          <cell r="AR156">
            <v>0</v>
          </cell>
          <cell r="AS156">
            <v>1750</v>
          </cell>
          <cell r="AT156">
            <v>0</v>
          </cell>
          <cell r="AU156">
            <v>1750</v>
          </cell>
          <cell r="AV156" t="str">
            <v>NEW Frais forfaitaires 255€ par mois (+/- 7500€ brut par an) - ruling en cours</v>
          </cell>
          <cell r="AW156">
            <v>88744.428799999994</v>
          </cell>
          <cell r="AX156">
            <v>16818</v>
          </cell>
          <cell r="AY156">
            <v>0</v>
          </cell>
          <cell r="AZ156">
            <v>0</v>
          </cell>
          <cell r="BA156">
            <v>0</v>
          </cell>
          <cell r="BB156">
            <v>16818</v>
          </cell>
          <cell r="BC156">
            <v>0</v>
          </cell>
          <cell r="BD156">
            <v>0</v>
          </cell>
          <cell r="BE156">
            <v>0</v>
          </cell>
          <cell r="BF156">
            <v>1944</v>
          </cell>
          <cell r="BG156">
            <v>0</v>
          </cell>
          <cell r="BH156">
            <v>16818</v>
          </cell>
          <cell r="BJ156">
            <v>50000</v>
          </cell>
          <cell r="BK156">
            <v>16380.000000000002</v>
          </cell>
          <cell r="BL156">
            <v>2.6739926739926645E-2</v>
          </cell>
          <cell r="BM156">
            <v>0</v>
          </cell>
          <cell r="BN156">
            <v>0</v>
          </cell>
          <cell r="BO156">
            <v>1935</v>
          </cell>
          <cell r="BP156" t="str">
            <v>83 / 90</v>
          </cell>
        </row>
        <row r="157">
          <cell r="A157">
            <v>6249</v>
          </cell>
          <cell r="B157" t="str">
            <v>Pommee Ulrike</v>
          </cell>
          <cell r="C157" t="str">
            <v>KE</v>
          </cell>
          <cell r="D157" t="str">
            <v>F</v>
          </cell>
          <cell r="E157">
            <v>54</v>
          </cell>
          <cell r="F157">
            <v>27</v>
          </cell>
          <cell r="G157" t="str">
            <v>MR</v>
          </cell>
          <cell r="H157" t="str">
            <v>Communications &amp; Customer Experience</v>
          </cell>
          <cell r="I157" t="str">
            <v>Debeerst Mieke</v>
          </cell>
          <cell r="J157" t="str">
            <v>Porte-parole Adjoint</v>
          </cell>
          <cell r="K157">
            <v>94</v>
          </cell>
          <cell r="L157">
            <v>0</v>
          </cell>
          <cell r="M157">
            <v>30</v>
          </cell>
          <cell r="N157">
            <v>37</v>
          </cell>
          <cell r="O157">
            <v>27</v>
          </cell>
          <cell r="P157">
            <v>0</v>
          </cell>
          <cell r="Q157">
            <v>0</v>
          </cell>
          <cell r="R157">
            <v>94</v>
          </cell>
          <cell r="S157" t="str">
            <v>ME</v>
          </cell>
          <cell r="T157">
            <v>0</v>
          </cell>
          <cell r="U157" t="str">
            <v>X</v>
          </cell>
          <cell r="V157" t="str">
            <v>Y</v>
          </cell>
          <cell r="W157">
            <v>0</v>
          </cell>
          <cell r="X157">
            <v>0</v>
          </cell>
          <cell r="Y157">
            <v>0</v>
          </cell>
          <cell r="Z157" t="str">
            <v>- Toeslag : 6000 € - To Decide 03/2018</v>
          </cell>
          <cell r="AA157">
            <v>0</v>
          </cell>
          <cell r="AB157">
            <v>0</v>
          </cell>
          <cell r="AC157">
            <v>0</v>
          </cell>
          <cell r="AD157">
            <v>100</v>
          </cell>
          <cell r="AE157">
            <v>106057.87199999999</v>
          </cell>
          <cell r="AF157">
            <v>15421.550400000002</v>
          </cell>
          <cell r="AG157">
            <v>0</v>
          </cell>
          <cell r="AH157">
            <v>7353.1548000000003</v>
          </cell>
          <cell r="AI157">
            <v>128832.5772</v>
          </cell>
          <cell r="AJ157">
            <v>1.2984144522943268</v>
          </cell>
          <cell r="AK157">
            <v>1.2984144522943268</v>
          </cell>
          <cell r="AL157">
            <v>2964</v>
          </cell>
          <cell r="AM157">
            <v>17507.608695652176</v>
          </cell>
          <cell r="AN157">
            <v>0</v>
          </cell>
          <cell r="AO157">
            <v>17507.608695652176</v>
          </cell>
          <cell r="AP157">
            <v>0</v>
          </cell>
          <cell r="AQ157">
            <v>0</v>
          </cell>
          <cell r="AR157">
            <v>0</v>
          </cell>
          <cell r="AS157">
            <v>0</v>
          </cell>
          <cell r="AT157">
            <v>0</v>
          </cell>
          <cell r="AU157">
            <v>0</v>
          </cell>
          <cell r="AV157">
            <v>0</v>
          </cell>
          <cell r="AW157">
            <v>128832.5772</v>
          </cell>
          <cell r="AX157">
            <v>11212</v>
          </cell>
          <cell r="AY157">
            <v>0</v>
          </cell>
          <cell r="AZ157">
            <v>5000</v>
          </cell>
          <cell r="BA157">
            <v>0</v>
          </cell>
          <cell r="BB157">
            <v>16212</v>
          </cell>
          <cell r="BC157">
            <v>0</v>
          </cell>
          <cell r="BD157">
            <v>0</v>
          </cell>
          <cell r="BE157">
            <v>0</v>
          </cell>
          <cell r="BF157">
            <v>1874</v>
          </cell>
          <cell r="BG157">
            <v>0</v>
          </cell>
          <cell r="BH157">
            <v>16212</v>
          </cell>
          <cell r="BJ157">
            <v>64416.2886</v>
          </cell>
          <cell r="BK157">
            <v>17507.608695652176</v>
          </cell>
          <cell r="BL157">
            <v>-7.4002607561929667E-2</v>
          </cell>
          <cell r="BM157">
            <v>0</v>
          </cell>
          <cell r="BN157">
            <v>0</v>
          </cell>
          <cell r="BO157">
            <v>6290</v>
          </cell>
          <cell r="BP157" t="str">
            <v>10 / 90</v>
          </cell>
        </row>
        <row r="158">
          <cell r="A158">
            <v>18808</v>
          </cell>
          <cell r="B158" t="str">
            <v>Mertens Guido</v>
          </cell>
          <cell r="C158" t="str">
            <v>KE</v>
          </cell>
          <cell r="D158" t="str">
            <v>M</v>
          </cell>
          <cell r="E158">
            <v>61</v>
          </cell>
          <cell r="F158">
            <v>27</v>
          </cell>
          <cell r="G158" t="str">
            <v>MR</v>
          </cell>
          <cell r="H158" t="str">
            <v>Communications &amp; Customer Experience</v>
          </cell>
          <cell r="I158" t="str">
            <v>Debeerst Mieke</v>
          </cell>
          <cell r="J158" t="str">
            <v>Resp.Commun.Interne &amp; Commun Services</v>
          </cell>
          <cell r="K158">
            <v>92</v>
          </cell>
          <cell r="L158">
            <v>0</v>
          </cell>
          <cell r="M158">
            <v>30</v>
          </cell>
          <cell r="N158">
            <v>35</v>
          </cell>
          <cell r="O158">
            <v>29</v>
          </cell>
          <cell r="P158">
            <v>0</v>
          </cell>
          <cell r="Q158">
            <v>0</v>
          </cell>
          <cell r="R158">
            <v>94</v>
          </cell>
          <cell r="S158" t="str">
            <v>ME</v>
          </cell>
          <cell r="T158">
            <v>0</v>
          </cell>
          <cell r="U158" t="str">
            <v/>
          </cell>
          <cell r="V158">
            <v>0</v>
          </cell>
          <cell r="W158">
            <v>0</v>
          </cell>
          <cell r="X158">
            <v>0</v>
          </cell>
          <cell r="Y158" t="str">
            <v>Role et comportement clé dans tous les dossiers. A noter en particulier :  procédure syndicale et concertation, texte stratégique toutes directions, ….Collaboration exemplaire : disponible, fiable,  résistance stress, créatif, orienté solution, flexible,...</v>
          </cell>
          <cell r="Z158" t="str">
            <v>- Toeslag : 12000 € - 1/2018</v>
          </cell>
          <cell r="AA158">
            <v>0</v>
          </cell>
          <cell r="AB158">
            <v>0</v>
          </cell>
          <cell r="AC158">
            <v>0</v>
          </cell>
          <cell r="AD158">
            <v>100</v>
          </cell>
          <cell r="AE158">
            <v>97429.699200000003</v>
          </cell>
          <cell r="AF158">
            <v>0</v>
          </cell>
          <cell r="AG158">
            <v>0</v>
          </cell>
          <cell r="AH158">
            <v>688.89440000000002</v>
          </cell>
          <cell r="AI158">
            <v>98118.593600000007</v>
          </cell>
          <cell r="AJ158">
            <v>0.9888694516392369</v>
          </cell>
          <cell r="AK158">
            <v>0.9888694516392369</v>
          </cell>
          <cell r="AL158">
            <v>1793.28</v>
          </cell>
          <cell r="AM158">
            <v>20000.217391304348</v>
          </cell>
          <cell r="AN158">
            <v>2999.7395120000001</v>
          </cell>
          <cell r="AO158">
            <v>22999.956903304348</v>
          </cell>
          <cell r="AP158">
            <v>0</v>
          </cell>
          <cell r="AQ158">
            <v>1750</v>
          </cell>
          <cell r="AR158">
            <v>0</v>
          </cell>
          <cell r="AS158">
            <v>1750</v>
          </cell>
          <cell r="AT158">
            <v>0</v>
          </cell>
          <cell r="AU158">
            <v>1750</v>
          </cell>
          <cell r="AV158">
            <v>0</v>
          </cell>
          <cell r="AW158">
            <v>99868.593600000007</v>
          </cell>
          <cell r="AX158">
            <v>11212</v>
          </cell>
          <cell r="AY158">
            <v>0</v>
          </cell>
          <cell r="AZ158">
            <v>10000</v>
          </cell>
          <cell r="BA158">
            <v>0</v>
          </cell>
          <cell r="BB158">
            <v>21212</v>
          </cell>
          <cell r="BC158">
            <v>0</v>
          </cell>
          <cell r="BD158">
            <v>0</v>
          </cell>
          <cell r="BE158">
            <v>0</v>
          </cell>
          <cell r="BF158">
            <v>2452</v>
          </cell>
          <cell r="BG158">
            <v>0</v>
          </cell>
          <cell r="BH158">
            <v>21212</v>
          </cell>
          <cell r="BJ158">
            <v>50000</v>
          </cell>
          <cell r="BK158">
            <v>22999.956903304348</v>
          </cell>
          <cell r="BL158">
            <v>-7.7737402327370253E-2</v>
          </cell>
          <cell r="BM158">
            <v>0</v>
          </cell>
          <cell r="BN158">
            <v>0</v>
          </cell>
          <cell r="BO158">
            <v>11290</v>
          </cell>
          <cell r="BP158" t="str">
            <v>57 / 90</v>
          </cell>
        </row>
        <row r="159">
          <cell r="A159">
            <v>45942</v>
          </cell>
          <cell r="B159" t="str">
            <v>De Pauw Fanny</v>
          </cell>
          <cell r="C159" t="str">
            <v>KE</v>
          </cell>
          <cell r="D159" t="str">
            <v>F</v>
          </cell>
          <cell r="E159">
            <v>48</v>
          </cell>
          <cell r="F159">
            <v>26</v>
          </cell>
          <cell r="G159" t="str">
            <v>MR</v>
          </cell>
          <cell r="H159" t="str">
            <v>Communications &amp; Customer Experience</v>
          </cell>
          <cell r="I159" t="str">
            <v>Debeerst Mieke</v>
          </cell>
          <cell r="J159" t="str">
            <v>Manager Communication</v>
          </cell>
          <cell r="K159">
            <v>99</v>
          </cell>
          <cell r="L159">
            <v>0</v>
          </cell>
          <cell r="M159">
            <v>30</v>
          </cell>
          <cell r="N159">
            <v>36</v>
          </cell>
          <cell r="O159">
            <v>28</v>
          </cell>
          <cell r="P159">
            <v>0</v>
          </cell>
          <cell r="Q159">
            <v>0</v>
          </cell>
          <cell r="R159">
            <v>94</v>
          </cell>
          <cell r="S159" t="str">
            <v>ME</v>
          </cell>
          <cell r="T159">
            <v>0</v>
          </cell>
          <cell r="U159" t="str">
            <v/>
          </cell>
          <cell r="V159">
            <v>0</v>
          </cell>
          <cell r="W159">
            <v>0</v>
          </cell>
          <cell r="X159">
            <v>0</v>
          </cell>
          <cell r="Y159">
            <v>0</v>
          </cell>
          <cell r="Z159" t="str">
            <v>- Toeslag : 12000 € - 1/2018
- New Frais Forfaitaires</v>
          </cell>
          <cell r="AA159">
            <v>0</v>
          </cell>
          <cell r="AB159">
            <v>0</v>
          </cell>
          <cell r="AC159">
            <v>0</v>
          </cell>
          <cell r="AD159">
            <v>100</v>
          </cell>
          <cell r="AE159">
            <v>104157.51360000001</v>
          </cell>
          <cell r="AF159">
            <v>0</v>
          </cell>
          <cell r="AG159">
            <v>8157.9463999999998</v>
          </cell>
          <cell r="AH159">
            <v>0</v>
          </cell>
          <cell r="AI159">
            <v>112315.46</v>
          </cell>
          <cell r="AJ159">
            <v>1.0908407002408718</v>
          </cell>
          <cell r="AK159">
            <v>1.1319498503371195</v>
          </cell>
          <cell r="AL159">
            <v>0</v>
          </cell>
          <cell r="AM159">
            <v>20000.217391304348</v>
          </cell>
          <cell r="AN159">
            <v>2999.7395120000001</v>
          </cell>
          <cell r="AO159">
            <v>22999.956903304348</v>
          </cell>
          <cell r="AP159">
            <v>0</v>
          </cell>
          <cell r="AQ159">
            <v>0</v>
          </cell>
          <cell r="AR159">
            <v>0</v>
          </cell>
          <cell r="AS159">
            <v>0</v>
          </cell>
          <cell r="AT159">
            <v>0</v>
          </cell>
          <cell r="AU159">
            <v>0</v>
          </cell>
          <cell r="AV159" t="str">
            <v>NEW Frais forfaitaires 255€ par mois (+/- 7500€ brut par an) - ruling en cours</v>
          </cell>
          <cell r="AW159">
            <v>112315.46</v>
          </cell>
          <cell r="AX159">
            <v>11212</v>
          </cell>
          <cell r="AY159">
            <v>0</v>
          </cell>
          <cell r="AZ159">
            <v>10000</v>
          </cell>
          <cell r="BA159">
            <v>0</v>
          </cell>
          <cell r="BB159">
            <v>21212</v>
          </cell>
          <cell r="BC159">
            <v>0</v>
          </cell>
          <cell r="BD159">
            <v>0</v>
          </cell>
          <cell r="BE159">
            <v>0</v>
          </cell>
          <cell r="BF159">
            <v>2452</v>
          </cell>
          <cell r="BG159">
            <v>0</v>
          </cell>
          <cell r="BH159">
            <v>21212</v>
          </cell>
          <cell r="BJ159">
            <v>56157.73</v>
          </cell>
          <cell r="BK159">
            <v>22999.956903304348</v>
          </cell>
          <cell r="BL159">
            <v>-7.7737402327370253E-2</v>
          </cell>
          <cell r="BM159">
            <v>0</v>
          </cell>
          <cell r="BN159">
            <v>0</v>
          </cell>
          <cell r="BO159">
            <v>11290</v>
          </cell>
          <cell r="BP159" t="str">
            <v>22 / 90</v>
          </cell>
        </row>
        <row r="160">
          <cell r="A160">
            <v>10314</v>
          </cell>
          <cell r="B160" t="str">
            <v>Delfosse Nick</v>
          </cell>
          <cell r="C160" t="str">
            <v>KE</v>
          </cell>
          <cell r="D160" t="str">
            <v>M</v>
          </cell>
          <cell r="E160">
            <v>43</v>
          </cell>
          <cell r="F160">
            <v>21</v>
          </cell>
          <cell r="G160" t="str">
            <v>MR</v>
          </cell>
          <cell r="H160" t="str">
            <v>HRM</v>
          </cell>
          <cell r="I160" t="str">
            <v>Gillon Camille</v>
          </cell>
          <cell r="J160" t="str">
            <v>Coordinateur de projet HRM/CORM</v>
          </cell>
          <cell r="K160">
            <v>89.45</v>
          </cell>
          <cell r="L160">
            <v>0</v>
          </cell>
          <cell r="M160">
            <v>30</v>
          </cell>
          <cell r="N160">
            <v>34</v>
          </cell>
          <cell r="O160">
            <v>28</v>
          </cell>
          <cell r="P160">
            <v>0</v>
          </cell>
          <cell r="Q160">
            <v>0</v>
          </cell>
          <cell r="R160">
            <v>92</v>
          </cell>
          <cell r="S160" t="str">
            <v>ME</v>
          </cell>
          <cell r="T160">
            <v>0</v>
          </cell>
          <cell r="U160" t="str">
            <v/>
          </cell>
          <cell r="V160">
            <v>0</v>
          </cell>
          <cell r="W160">
            <v>0</v>
          </cell>
          <cell r="X160">
            <v>0</v>
          </cell>
          <cell r="Y160" t="str">
            <v>Excellent comportement &amp; intégration HR, bonne prise de fonction</v>
          </cell>
          <cell r="Z160" t="str">
            <v>- Key Potentials
- Toeslag : 12000 € - 1/2018
- New Frais Forfaitaires</v>
          </cell>
          <cell r="AA160">
            <v>0</v>
          </cell>
          <cell r="AB160">
            <v>0</v>
          </cell>
          <cell r="AC160">
            <v>0</v>
          </cell>
          <cell r="AD160">
            <v>100</v>
          </cell>
          <cell r="AE160">
            <v>82580.121599999999</v>
          </cell>
          <cell r="AF160">
            <v>11659.392</v>
          </cell>
          <cell r="AG160">
            <v>0</v>
          </cell>
          <cell r="AH160">
            <v>3594.8607999999999</v>
          </cell>
          <cell r="AI160">
            <v>97834.374400000001</v>
          </cell>
          <cell r="AJ160">
            <v>0.98600500287231796</v>
          </cell>
          <cell r="AK160">
            <v>0.98600500287231796</v>
          </cell>
          <cell r="AL160">
            <v>0</v>
          </cell>
          <cell r="AM160">
            <v>18007.826086956524</v>
          </cell>
          <cell r="AN160">
            <v>0</v>
          </cell>
          <cell r="AO160">
            <v>18007.826086956524</v>
          </cell>
          <cell r="AP160">
            <v>0</v>
          </cell>
          <cell r="AQ160">
            <v>0</v>
          </cell>
          <cell r="AR160">
            <v>0</v>
          </cell>
          <cell r="AS160">
            <v>0</v>
          </cell>
          <cell r="AT160">
            <v>0</v>
          </cell>
          <cell r="AU160">
            <v>0</v>
          </cell>
          <cell r="AV160" t="str">
            <v>NEW Frais forfaitaires 255€ par mois (+/- 7500€ brut par an) - ruling en cours</v>
          </cell>
          <cell r="AW160">
            <v>97834.374400000001</v>
          </cell>
          <cell r="AX160">
            <v>11212</v>
          </cell>
          <cell r="AY160">
            <v>0</v>
          </cell>
          <cell r="AZ160">
            <v>10000</v>
          </cell>
          <cell r="BA160">
            <v>0</v>
          </cell>
          <cell r="BB160">
            <v>21212</v>
          </cell>
          <cell r="BC160">
            <v>0</v>
          </cell>
          <cell r="BD160">
            <v>0</v>
          </cell>
          <cell r="BE160">
            <v>0</v>
          </cell>
          <cell r="BF160">
            <v>2452</v>
          </cell>
          <cell r="BG160">
            <v>0</v>
          </cell>
          <cell r="BH160">
            <v>21212</v>
          </cell>
          <cell r="BJ160">
            <v>50000</v>
          </cell>
          <cell r="BK160">
            <v>18007.826086956524</v>
          </cell>
          <cell r="BL160">
            <v>0.17793229996619808</v>
          </cell>
          <cell r="BM160">
            <v>0</v>
          </cell>
          <cell r="BN160">
            <v>0</v>
          </cell>
          <cell r="BO160">
            <v>11290</v>
          </cell>
          <cell r="BP160" t="str">
            <v>59 / 90</v>
          </cell>
        </row>
        <row r="161">
          <cell r="A161">
            <v>6806</v>
          </cell>
          <cell r="B161" t="str">
            <v>Garsoux Monique</v>
          </cell>
          <cell r="C161" t="str">
            <v>KE</v>
          </cell>
          <cell r="D161" t="str">
            <v>F</v>
          </cell>
          <cell r="E161">
            <v>61</v>
          </cell>
          <cell r="F161">
            <v>27</v>
          </cell>
          <cell r="G161" t="str">
            <v>MR</v>
          </cell>
          <cell r="H161" t="str">
            <v>Auditeur Général</v>
          </cell>
          <cell r="I161" t="str">
            <v>Van Thielen Luc</v>
          </cell>
          <cell r="J161" t="str">
            <v>Head of Audit Management Office</v>
          </cell>
          <cell r="K161">
            <v>0</v>
          </cell>
          <cell r="L161">
            <v>0</v>
          </cell>
          <cell r="M161">
            <v>0</v>
          </cell>
          <cell r="N161">
            <v>64</v>
          </cell>
          <cell r="O161">
            <v>25</v>
          </cell>
          <cell r="P161">
            <v>0</v>
          </cell>
          <cell r="Q161">
            <v>0</v>
          </cell>
          <cell r="R161">
            <v>89</v>
          </cell>
          <cell r="S161" t="str">
            <v>ME</v>
          </cell>
          <cell r="T161">
            <v>0</v>
          </cell>
          <cell r="U161" t="str">
            <v>X</v>
          </cell>
          <cell r="V161" t="str">
            <v>Y</v>
          </cell>
          <cell r="W161">
            <v>0</v>
          </cell>
          <cell r="X161">
            <v>0</v>
          </cell>
          <cell r="Y161">
            <v>0</v>
          </cell>
          <cell r="Z161" t="str">
            <v>- 01.04.2017 - Nomination Key executive
- diminution Total Base (2017/2016) dûe à la perte de la prime fixe "cadre" mais compensée par le budget Flex 
- Auditeur / compliance : pas de partie general
- New Frais Forfaitaires</v>
          </cell>
          <cell r="AA161">
            <v>0</v>
          </cell>
          <cell r="AB161">
            <v>0</v>
          </cell>
          <cell r="AC161">
            <v>0</v>
          </cell>
          <cell r="AD161">
            <v>100</v>
          </cell>
          <cell r="AE161">
            <v>101558.78879999999</v>
          </cell>
          <cell r="AF161">
            <v>14415.691199999999</v>
          </cell>
          <cell r="AG161">
            <v>0</v>
          </cell>
          <cell r="AH161">
            <v>4266.1840000000002</v>
          </cell>
          <cell r="AI161">
            <v>120240.66399999999</v>
          </cell>
          <cell r="AJ161">
            <v>1.2118225008314603</v>
          </cell>
          <cell r="AK161">
            <v>1.2118225008314603</v>
          </cell>
          <cell r="AL161">
            <v>0</v>
          </cell>
          <cell r="AM161">
            <v>1010.14611</v>
          </cell>
          <cell r="AN161">
            <v>0</v>
          </cell>
          <cell r="AO161">
            <v>1010.14611</v>
          </cell>
          <cell r="AP161">
            <v>0</v>
          </cell>
          <cell r="AQ161">
            <v>0</v>
          </cell>
          <cell r="AR161">
            <v>0</v>
          </cell>
          <cell r="AS161">
            <v>0</v>
          </cell>
          <cell r="AT161">
            <v>0</v>
          </cell>
          <cell r="AU161">
            <v>0</v>
          </cell>
          <cell r="AV161" t="str">
            <v>NEW Frais forfaitaires 255€ par mois (+/- 7500€ brut par an) - ruling en cours</v>
          </cell>
          <cell r="AW161">
            <v>120240.66399999999</v>
          </cell>
          <cell r="AX161">
            <v>11212</v>
          </cell>
          <cell r="AY161">
            <v>0</v>
          </cell>
          <cell r="AZ161">
            <v>0</v>
          </cell>
          <cell r="BA161">
            <v>0</v>
          </cell>
          <cell r="BB161">
            <v>11212</v>
          </cell>
          <cell r="BC161">
            <v>9693.368964446985</v>
          </cell>
          <cell r="BD161">
            <v>1518.6310355530159</v>
          </cell>
          <cell r="BE161">
            <v>11212</v>
          </cell>
          <cell r="BF161">
            <v>0</v>
          </cell>
          <cell r="BG161">
            <v>0</v>
          </cell>
          <cell r="BH161">
            <v>11212</v>
          </cell>
          <cell r="BJ161">
            <v>60120.331999999995</v>
          </cell>
          <cell r="BK161">
            <v>1010.14611</v>
          </cell>
          <cell r="BL161">
            <v>10.09938442469476</v>
          </cell>
          <cell r="BM161">
            <v>0</v>
          </cell>
          <cell r="BN161">
            <v>0</v>
          </cell>
          <cell r="BO161">
            <v>1290</v>
          </cell>
          <cell r="BP161" t="str">
            <v>12 / 90</v>
          </cell>
        </row>
        <row r="162">
          <cell r="A162">
            <v>10998</v>
          </cell>
          <cell r="B162" t="str">
            <v>Levpuscek Luc</v>
          </cell>
          <cell r="C162" t="str">
            <v>KE</v>
          </cell>
          <cell r="D162" t="str">
            <v>M</v>
          </cell>
          <cell r="E162">
            <v>43</v>
          </cell>
          <cell r="F162">
            <v>20</v>
          </cell>
          <cell r="G162" t="str">
            <v>MR</v>
          </cell>
          <cell r="H162" t="str">
            <v>Compliance officer</v>
          </cell>
          <cell r="I162" t="str">
            <v>Van de Meirssche Pascal</v>
          </cell>
          <cell r="J162" t="str">
            <v>Head of anti-money laundering</v>
          </cell>
          <cell r="K162">
            <v>0</v>
          </cell>
          <cell r="L162">
            <v>0</v>
          </cell>
          <cell r="M162">
            <v>0</v>
          </cell>
          <cell r="N162">
            <v>60</v>
          </cell>
          <cell r="O162">
            <v>28.5</v>
          </cell>
          <cell r="P162">
            <v>0</v>
          </cell>
          <cell r="Q162">
            <v>0</v>
          </cell>
          <cell r="R162">
            <v>88.5</v>
          </cell>
          <cell r="S162" t="str">
            <v>ME</v>
          </cell>
          <cell r="T162">
            <v>0</v>
          </cell>
          <cell r="U162" t="str">
            <v>X</v>
          </cell>
          <cell r="V162" t="str">
            <v>Y</v>
          </cell>
          <cell r="W162">
            <v>0</v>
          </cell>
          <cell r="X162">
            <v>0</v>
          </cell>
          <cell r="Y162" t="str">
            <v>Voor de Compliance functies worden er geen "general" objectieven weerhouden om de onafhankelijkheid van de functie te vrijwaren. Daarom weegt het Business &amp; Strategie voor 70 punten ipv 40,</v>
          </cell>
          <cell r="Z162" t="str">
            <v>- 01.04.2017 - Nomination Key executive
- diminution Total Base (2017/2016) dûe à la perte de la prime fixe "cadre" mais compensée par le budget Flex 
- Auditeur / compliance : pas de partie general
- New Frais Forfaitaires</v>
          </cell>
          <cell r="AA162">
            <v>0</v>
          </cell>
          <cell r="AB162">
            <v>0</v>
          </cell>
          <cell r="AC162">
            <v>0</v>
          </cell>
          <cell r="AD162">
            <v>100</v>
          </cell>
          <cell r="AE162">
            <v>73657.540800000002</v>
          </cell>
          <cell r="AF162">
            <v>10741.6464</v>
          </cell>
          <cell r="AG162">
            <v>0</v>
          </cell>
          <cell r="AH162">
            <v>5931.1596</v>
          </cell>
          <cell r="AI162">
            <v>90330.346799999999</v>
          </cell>
          <cell r="AJ162">
            <v>0.91037709805186295</v>
          </cell>
          <cell r="AK162">
            <v>0.91037709805186295</v>
          </cell>
          <cell r="AL162">
            <v>0</v>
          </cell>
          <cell r="AM162">
            <v>959.36698000000001</v>
          </cell>
          <cell r="AN162">
            <v>0</v>
          </cell>
          <cell r="AO162">
            <v>959.36698000000001</v>
          </cell>
          <cell r="AP162">
            <v>0</v>
          </cell>
          <cell r="AQ162">
            <v>0</v>
          </cell>
          <cell r="AR162">
            <v>0</v>
          </cell>
          <cell r="AS162">
            <v>0</v>
          </cell>
          <cell r="AT162">
            <v>0</v>
          </cell>
          <cell r="AU162">
            <v>0</v>
          </cell>
          <cell r="AV162" t="str">
            <v>NEW Frais forfaitaires 255€ par mois (+/- 7500€ brut par an) - ruling en cours</v>
          </cell>
          <cell r="AW162">
            <v>90330.346799999999</v>
          </cell>
          <cell r="AX162">
            <v>11212</v>
          </cell>
          <cell r="AY162">
            <v>0</v>
          </cell>
          <cell r="AZ162">
            <v>0</v>
          </cell>
          <cell r="BA162">
            <v>0</v>
          </cell>
          <cell r="BB162">
            <v>11212</v>
          </cell>
          <cell r="BC162">
            <v>9693.368964446985</v>
          </cell>
          <cell r="BD162">
            <v>1518.6310355530159</v>
          </cell>
          <cell r="BE162">
            <v>11212</v>
          </cell>
          <cell r="BF162">
            <v>0</v>
          </cell>
          <cell r="BG162">
            <v>0</v>
          </cell>
          <cell r="BH162">
            <v>11212</v>
          </cell>
          <cell r="BJ162">
            <v>50000</v>
          </cell>
          <cell r="BK162">
            <v>959.36698000000001</v>
          </cell>
          <cell r="BL162">
            <v>10.686872941989311</v>
          </cell>
          <cell r="BM162">
            <v>0</v>
          </cell>
          <cell r="BN162">
            <v>0</v>
          </cell>
          <cell r="BO162">
            <v>1290</v>
          </cell>
          <cell r="BP162" t="str">
            <v>81 / 90</v>
          </cell>
        </row>
        <row r="163">
          <cell r="A163">
            <v>40127</v>
          </cell>
          <cell r="B163" t="str">
            <v>Belhadj Omar</v>
          </cell>
          <cell r="C163" t="str">
            <v>KE</v>
          </cell>
          <cell r="D163" t="str">
            <v>M</v>
          </cell>
          <cell r="E163">
            <v>43</v>
          </cell>
          <cell r="F163">
            <v>10</v>
          </cell>
          <cell r="G163" t="str">
            <v>MR</v>
          </cell>
          <cell r="H163" t="str">
            <v>Auditeur Général</v>
          </cell>
          <cell r="I163" t="str">
            <v>Van Thielen Luc</v>
          </cell>
          <cell r="J163" t="str">
            <v>Audit Domain Manager</v>
          </cell>
          <cell r="K163">
            <v>0</v>
          </cell>
          <cell r="L163">
            <v>0</v>
          </cell>
          <cell r="M163">
            <v>0</v>
          </cell>
          <cell r="N163">
            <v>62</v>
          </cell>
          <cell r="O163">
            <v>25</v>
          </cell>
          <cell r="P163">
            <v>0</v>
          </cell>
          <cell r="Q163">
            <v>0</v>
          </cell>
          <cell r="R163">
            <v>87</v>
          </cell>
          <cell r="S163" t="str">
            <v>ME</v>
          </cell>
          <cell r="T163">
            <v>0</v>
          </cell>
          <cell r="U163" t="str">
            <v>X</v>
          </cell>
          <cell r="V163" t="str">
            <v>Y</v>
          </cell>
          <cell r="W163">
            <v>0</v>
          </cell>
          <cell r="X163">
            <v>0</v>
          </cell>
          <cell r="Y163">
            <v>0</v>
          </cell>
          <cell r="Z163" t="str">
            <v>- 01.04.2017 - Nomination Key executive
- diminution Total Base (2017/2016) dûe à la perte de la prime fixe "cadre" mais compensée par le budget Flex 
- Auditeur / compliance : pas de partie general
- New Frais Forfaitaires</v>
          </cell>
          <cell r="AA163">
            <v>0</v>
          </cell>
          <cell r="AB163">
            <v>0</v>
          </cell>
          <cell r="AC163">
            <v>0</v>
          </cell>
          <cell r="AD163">
            <v>100</v>
          </cell>
          <cell r="AE163">
            <v>81167.93759999999</v>
          </cell>
          <cell r="AF163">
            <v>0</v>
          </cell>
          <cell r="AG163">
            <v>0</v>
          </cell>
          <cell r="AH163">
            <v>0</v>
          </cell>
          <cell r="AI163">
            <v>81167.93759999999</v>
          </cell>
          <cell r="AJ163">
            <v>0.81803551192767798</v>
          </cell>
          <cell r="AK163">
            <v>0.81803551192767798</v>
          </cell>
          <cell r="AL163">
            <v>0</v>
          </cell>
          <cell r="AM163">
            <v>2600.9556200000002</v>
          </cell>
          <cell r="AN163">
            <v>0</v>
          </cell>
          <cell r="AO163">
            <v>2600.9556200000002</v>
          </cell>
          <cell r="AP163">
            <v>0</v>
          </cell>
          <cell r="AQ163">
            <v>0</v>
          </cell>
          <cell r="AR163">
            <v>0</v>
          </cell>
          <cell r="AS163">
            <v>0</v>
          </cell>
          <cell r="AT163">
            <v>0</v>
          </cell>
          <cell r="AU163">
            <v>0</v>
          </cell>
          <cell r="AV163" t="str">
            <v>NEW Frais forfaitaires 255€ par mois (+/- 7500€ brut par an) - ruling en cours</v>
          </cell>
          <cell r="AW163">
            <v>81167.93759999999</v>
          </cell>
          <cell r="AX163">
            <v>11212</v>
          </cell>
          <cell r="AY163">
            <v>0</v>
          </cell>
          <cell r="AZ163">
            <v>0</v>
          </cell>
          <cell r="BA163">
            <v>0</v>
          </cell>
          <cell r="BB163">
            <v>11212</v>
          </cell>
          <cell r="BC163">
            <v>9693.368964446985</v>
          </cell>
          <cell r="BD163">
            <v>1518.6310355530159</v>
          </cell>
          <cell r="BE163">
            <v>11212</v>
          </cell>
          <cell r="BF163">
            <v>0</v>
          </cell>
          <cell r="BG163">
            <v>0</v>
          </cell>
          <cell r="BH163">
            <v>11212</v>
          </cell>
          <cell r="BJ163">
            <v>50000</v>
          </cell>
          <cell r="BK163">
            <v>2600.9556200000002</v>
          </cell>
          <cell r="BL163">
            <v>3.3107233025375491</v>
          </cell>
          <cell r="BM163">
            <v>0</v>
          </cell>
          <cell r="BN163">
            <v>0</v>
          </cell>
          <cell r="BO163">
            <v>1290</v>
          </cell>
          <cell r="BP163" t="str">
            <v>86 / 90</v>
          </cell>
        </row>
        <row r="164">
          <cell r="A164">
            <v>17107</v>
          </cell>
          <cell r="B164" t="str">
            <v>Van Assche Frank</v>
          </cell>
          <cell r="C164" t="str">
            <v>KE</v>
          </cell>
          <cell r="D164" t="str">
            <v>M</v>
          </cell>
          <cell r="E164">
            <v>58</v>
          </cell>
          <cell r="F164">
            <v>36</v>
          </cell>
          <cell r="G164" t="str">
            <v>MR</v>
          </cell>
          <cell r="H164" t="str">
            <v>Communications &amp; Customer Experience</v>
          </cell>
          <cell r="I164" t="str">
            <v>Debeerst Mieke</v>
          </cell>
          <cell r="J164" t="str">
            <v>Head of Brand &amp; Project Office</v>
          </cell>
          <cell r="K164">
            <v>87</v>
          </cell>
          <cell r="L164">
            <v>0</v>
          </cell>
          <cell r="M164">
            <v>30</v>
          </cell>
          <cell r="N164">
            <v>32</v>
          </cell>
          <cell r="O164">
            <v>24</v>
          </cell>
          <cell r="P164">
            <v>0</v>
          </cell>
          <cell r="Q164">
            <v>0</v>
          </cell>
          <cell r="R164">
            <v>86</v>
          </cell>
          <cell r="S164" t="str">
            <v>ME</v>
          </cell>
          <cell r="T164">
            <v>0</v>
          </cell>
          <cell r="U164" t="str">
            <v/>
          </cell>
          <cell r="V164">
            <v>0</v>
          </cell>
          <cell r="W164">
            <v>0</v>
          </cell>
          <cell r="X164">
            <v>0</v>
          </cell>
          <cell r="Y164">
            <v>0</v>
          </cell>
          <cell r="Z164" t="str">
            <v>- New Frais Forfaitaires</v>
          </cell>
          <cell r="AA164">
            <v>0</v>
          </cell>
          <cell r="AB164">
            <v>0</v>
          </cell>
          <cell r="AC164">
            <v>0</v>
          </cell>
          <cell r="AD164">
            <v>100</v>
          </cell>
          <cell r="AE164">
            <v>93861.585600000006</v>
          </cell>
          <cell r="AF164">
            <v>0</v>
          </cell>
          <cell r="AG164">
            <v>0</v>
          </cell>
          <cell r="AH164">
            <v>650.00520000000006</v>
          </cell>
          <cell r="AI164">
            <v>94511.590800000005</v>
          </cell>
          <cell r="AJ164">
            <v>0.95251696481662518</v>
          </cell>
          <cell r="AK164">
            <v>0.95251696481662518</v>
          </cell>
          <cell r="AL164">
            <v>0</v>
          </cell>
          <cell r="AM164">
            <v>10920</v>
          </cell>
          <cell r="AN164">
            <v>0</v>
          </cell>
          <cell r="AO164">
            <v>10920</v>
          </cell>
          <cell r="AP164">
            <v>0</v>
          </cell>
          <cell r="AQ164">
            <v>0</v>
          </cell>
          <cell r="AR164">
            <v>0</v>
          </cell>
          <cell r="AS164">
            <v>0</v>
          </cell>
          <cell r="AT164">
            <v>0</v>
          </cell>
          <cell r="AU164">
            <v>0</v>
          </cell>
          <cell r="AV164" t="str">
            <v>NEW Frais forfaitaires 255€ par mois (+/- 7500€ brut par an) - ruling en cours</v>
          </cell>
          <cell r="AW164">
            <v>94511.590800000005</v>
          </cell>
          <cell r="AX164">
            <v>11212</v>
          </cell>
          <cell r="AY164">
            <v>0</v>
          </cell>
          <cell r="AZ164">
            <v>0</v>
          </cell>
          <cell r="BA164">
            <v>0</v>
          </cell>
          <cell r="BB164">
            <v>11212</v>
          </cell>
          <cell r="BC164">
            <v>0</v>
          </cell>
          <cell r="BD164">
            <v>0</v>
          </cell>
          <cell r="BE164">
            <v>0</v>
          </cell>
          <cell r="BF164">
            <v>1296</v>
          </cell>
          <cell r="BG164">
            <v>0</v>
          </cell>
          <cell r="BH164">
            <v>11212</v>
          </cell>
          <cell r="BJ164">
            <v>50000</v>
          </cell>
          <cell r="BK164">
            <v>10920</v>
          </cell>
          <cell r="BL164">
            <v>2.6739926739926645E-2</v>
          </cell>
          <cell r="BM164">
            <v>0</v>
          </cell>
          <cell r="BN164">
            <v>0</v>
          </cell>
          <cell r="BO164">
            <v>1290</v>
          </cell>
          <cell r="BP164" t="str">
            <v>71 / 90</v>
          </cell>
        </row>
        <row r="165">
          <cell r="A165">
            <v>34043</v>
          </cell>
          <cell r="B165" t="str">
            <v>Van der Cruys Hilde</v>
          </cell>
          <cell r="C165" t="str">
            <v>KE</v>
          </cell>
          <cell r="D165" t="str">
            <v>F</v>
          </cell>
          <cell r="E165">
            <v>42</v>
          </cell>
          <cell r="F165">
            <v>12</v>
          </cell>
          <cell r="G165" t="str">
            <v>MR</v>
          </cell>
          <cell r="H165" t="str">
            <v>Auditeur Général</v>
          </cell>
          <cell r="I165" t="str">
            <v>Van Thielen Luc</v>
          </cell>
          <cell r="J165" t="str">
            <v>Audit Domain Manager</v>
          </cell>
          <cell r="K165">
            <v>0</v>
          </cell>
          <cell r="L165">
            <v>0</v>
          </cell>
          <cell r="M165">
            <v>0</v>
          </cell>
          <cell r="N165">
            <v>60</v>
          </cell>
          <cell r="O165">
            <v>26</v>
          </cell>
          <cell r="P165">
            <v>0</v>
          </cell>
          <cell r="Q165">
            <v>0</v>
          </cell>
          <cell r="R165">
            <v>86</v>
          </cell>
          <cell r="S165" t="str">
            <v>ME</v>
          </cell>
          <cell r="T165">
            <v>0</v>
          </cell>
          <cell r="U165" t="str">
            <v>X</v>
          </cell>
          <cell r="V165" t="str">
            <v>Y</v>
          </cell>
          <cell r="W165">
            <v>0</v>
          </cell>
          <cell r="X165">
            <v>0</v>
          </cell>
          <cell r="Y165">
            <v>0</v>
          </cell>
          <cell r="Z165" t="str">
            <v>- 01.04.2017 - Nomination Key executive
- diminution Total Base (2017/2016) dûe à la perte de la prime fixe "cadre" mais compensée par le budget Flex 
- Auditeur / compliance : pas de partie general
- New Frais Forfaitaires</v>
          </cell>
          <cell r="AA165">
            <v>0</v>
          </cell>
          <cell r="AB165">
            <v>0</v>
          </cell>
          <cell r="AC165">
            <v>0</v>
          </cell>
          <cell r="AD165">
            <v>100</v>
          </cell>
          <cell r="AE165">
            <v>79968.729600000006</v>
          </cell>
          <cell r="AF165">
            <v>0</v>
          </cell>
          <cell r="AG165">
            <v>0</v>
          </cell>
          <cell r="AH165">
            <v>86.047200000000004</v>
          </cell>
          <cell r="AI165">
            <v>80054.776800000007</v>
          </cell>
          <cell r="AJ165">
            <v>0.80681673402336163</v>
          </cell>
          <cell r="AK165">
            <v>0.80681673402336163</v>
          </cell>
          <cell r="AL165">
            <v>0</v>
          </cell>
          <cell r="AM165">
            <v>2601.152259</v>
          </cell>
          <cell r="AN165">
            <v>0</v>
          </cell>
          <cell r="AO165">
            <v>2601.152259</v>
          </cell>
          <cell r="AP165">
            <v>0</v>
          </cell>
          <cell r="AQ165">
            <v>0</v>
          </cell>
          <cell r="AR165">
            <v>0</v>
          </cell>
          <cell r="AS165">
            <v>0</v>
          </cell>
          <cell r="AT165">
            <v>0</v>
          </cell>
          <cell r="AU165">
            <v>0</v>
          </cell>
          <cell r="AV165" t="str">
            <v>NEW Frais forfaitaires 255€ par mois (+/- 7500€ brut par an) - ruling en cours</v>
          </cell>
          <cell r="AW165">
            <v>80054.776800000007</v>
          </cell>
          <cell r="AX165">
            <v>11212</v>
          </cell>
          <cell r="AY165">
            <v>0</v>
          </cell>
          <cell r="AZ165">
            <v>0</v>
          </cell>
          <cell r="BA165">
            <v>0</v>
          </cell>
          <cell r="BB165">
            <v>11212</v>
          </cell>
          <cell r="BC165">
            <v>9693.368964446985</v>
          </cell>
          <cell r="BD165">
            <v>1518.6310355530159</v>
          </cell>
          <cell r="BE165">
            <v>11212</v>
          </cell>
          <cell r="BF165">
            <v>0</v>
          </cell>
          <cell r="BG165">
            <v>0</v>
          </cell>
          <cell r="BH165">
            <v>11212</v>
          </cell>
          <cell r="BJ165">
            <v>50000</v>
          </cell>
          <cell r="BK165">
            <v>2601.152259</v>
          </cell>
          <cell r="BL165">
            <v>3.3103974252973556</v>
          </cell>
          <cell r="BM165">
            <v>0</v>
          </cell>
          <cell r="BN165">
            <v>0</v>
          </cell>
          <cell r="BO165">
            <v>1290</v>
          </cell>
          <cell r="BP165" t="str">
            <v>88 / 90</v>
          </cell>
        </row>
        <row r="166">
          <cell r="A166">
            <v>8548</v>
          </cell>
          <cell r="B166" t="str">
            <v>Devis Patrick</v>
          </cell>
          <cell r="C166" t="str">
            <v>S2</v>
          </cell>
          <cell r="D166" t="str">
            <v>M</v>
          </cell>
          <cell r="E166">
            <v>47</v>
          </cell>
          <cell r="F166">
            <v>24</v>
          </cell>
          <cell r="G166" t="str">
            <v>OO</v>
          </cell>
          <cell r="H166" t="str">
            <v>Innovation Technology</v>
          </cell>
          <cell r="I166">
            <v>0</v>
          </cell>
          <cell r="J166" t="str">
            <v>Director IT Development</v>
          </cell>
          <cell r="K166">
            <v>100.5</v>
          </cell>
          <cell r="L166">
            <v>0</v>
          </cell>
          <cell r="M166">
            <v>30</v>
          </cell>
          <cell r="N166">
            <v>38</v>
          </cell>
          <cell r="O166">
            <v>28</v>
          </cell>
          <cell r="P166">
            <v>5</v>
          </cell>
          <cell r="Q166" t="str">
            <v>spreekt voor zich</v>
          </cell>
          <cell r="R166">
            <v>101</v>
          </cell>
          <cell r="S166" t="str">
            <v>E</v>
          </cell>
          <cell r="T166">
            <v>0</v>
          </cell>
          <cell r="U166" t="str">
            <v>X</v>
          </cell>
          <cell r="V166" t="str">
            <v>Y</v>
          </cell>
          <cell r="W166">
            <v>0</v>
          </cell>
          <cell r="X166">
            <v>0</v>
          </cell>
          <cell r="Y166">
            <v>0</v>
          </cell>
          <cell r="Z166">
            <v>0</v>
          </cell>
          <cell r="AA166">
            <v>0</v>
          </cell>
          <cell r="AB166">
            <v>0</v>
          </cell>
          <cell r="AC166">
            <v>0</v>
          </cell>
          <cell r="AD166">
            <v>100</v>
          </cell>
          <cell r="AE166">
            <v>140421.2016</v>
          </cell>
          <cell r="AF166">
            <v>20107.439999999999</v>
          </cell>
          <cell r="AG166">
            <v>0</v>
          </cell>
          <cell r="AH166">
            <v>7342.9895999999999</v>
          </cell>
          <cell r="AI166">
            <v>167871.6312</v>
          </cell>
          <cell r="AJ166">
            <v>0.89745489887892738</v>
          </cell>
          <cell r="AK166">
            <v>0.89745489887892738</v>
          </cell>
          <cell r="AL166">
            <v>3936</v>
          </cell>
          <cell r="AM166">
            <v>61730.217391304352</v>
          </cell>
          <cell r="AN166">
            <v>0</v>
          </cell>
          <cell r="AO166">
            <v>61730.217391304352</v>
          </cell>
          <cell r="AP166">
            <v>0</v>
          </cell>
          <cell r="AQ166">
            <v>6600</v>
          </cell>
          <cell r="AR166">
            <v>0</v>
          </cell>
          <cell r="AS166">
            <v>6600</v>
          </cell>
          <cell r="AT166">
            <v>8400</v>
          </cell>
          <cell r="AU166">
            <v>15000</v>
          </cell>
          <cell r="AV166" t="str">
            <v>gap to midpoint : 20,000Eur, SoudingB, CIO fonction clé</v>
          </cell>
          <cell r="AW166">
            <v>182871.6312</v>
          </cell>
          <cell r="AX166">
            <v>63411</v>
          </cell>
          <cell r="AY166">
            <v>0</v>
          </cell>
          <cell r="AZ166">
            <v>0</v>
          </cell>
          <cell r="BA166">
            <v>0</v>
          </cell>
          <cell r="BB166">
            <v>63411</v>
          </cell>
          <cell r="BC166">
            <v>0</v>
          </cell>
          <cell r="BD166">
            <v>0</v>
          </cell>
          <cell r="BE166">
            <v>0</v>
          </cell>
          <cell r="BF166">
            <v>7330</v>
          </cell>
          <cell r="BG166">
            <v>0</v>
          </cell>
          <cell r="BH166">
            <v>63411</v>
          </cell>
          <cell r="BJ166">
            <v>83935.815600000002</v>
          </cell>
          <cell r="BK166">
            <v>61730.217391304352</v>
          </cell>
          <cell r="BL166">
            <v>2.722787444666297E-2</v>
          </cell>
          <cell r="BM166">
            <v>0</v>
          </cell>
          <cell r="BN166">
            <v>0</v>
          </cell>
          <cell r="BO166">
            <v>16648</v>
          </cell>
          <cell r="BP166" t="str">
            <v>14 / 41</v>
          </cell>
        </row>
        <row r="167">
          <cell r="A167">
            <v>9970</v>
          </cell>
          <cell r="B167" t="str">
            <v>Franck Peter</v>
          </cell>
          <cell r="C167" t="str">
            <v>S2</v>
          </cell>
          <cell r="D167" t="str">
            <v>M</v>
          </cell>
          <cell r="E167">
            <v>46</v>
          </cell>
          <cell r="F167">
            <v>21</v>
          </cell>
          <cell r="G167" t="str">
            <v>OO</v>
          </cell>
          <cell r="H167" t="str">
            <v>Customer Services Securities</v>
          </cell>
          <cell r="I167">
            <v>0</v>
          </cell>
          <cell r="J167" t="str">
            <v>Director Securities</v>
          </cell>
          <cell r="K167">
            <v>92</v>
          </cell>
          <cell r="L167">
            <v>0</v>
          </cell>
          <cell r="M167">
            <v>30</v>
          </cell>
          <cell r="N167">
            <v>35</v>
          </cell>
          <cell r="O167">
            <v>28</v>
          </cell>
          <cell r="P167">
            <v>5</v>
          </cell>
          <cell r="Q167" t="str">
            <v>spreekts voor zich</v>
          </cell>
          <cell r="R167">
            <v>98</v>
          </cell>
          <cell r="S167" t="str">
            <v>EE</v>
          </cell>
          <cell r="T167">
            <v>0</v>
          </cell>
          <cell r="U167" t="str">
            <v>X</v>
          </cell>
          <cell r="V167" t="str">
            <v>Y</v>
          </cell>
          <cell r="W167">
            <v>0</v>
          </cell>
          <cell r="X167">
            <v>0</v>
          </cell>
          <cell r="Y167">
            <v>0</v>
          </cell>
          <cell r="Z167" t="str">
            <v>- Toeslag : 12000 € - 1/2018</v>
          </cell>
          <cell r="AA167">
            <v>0</v>
          </cell>
          <cell r="AB167">
            <v>0</v>
          </cell>
          <cell r="AC167">
            <v>0</v>
          </cell>
          <cell r="AD167">
            <v>100</v>
          </cell>
          <cell r="AE167">
            <v>126868.82879999999</v>
          </cell>
          <cell r="AF167">
            <v>18307.305599999996</v>
          </cell>
          <cell r="AG167">
            <v>0</v>
          </cell>
          <cell r="AH167">
            <v>7720.5604000000003</v>
          </cell>
          <cell r="AI167">
            <v>152896.69479999997</v>
          </cell>
          <cell r="AJ167">
            <v>0.81739771508609838</v>
          </cell>
          <cell r="AK167">
            <v>0.81739771508609838</v>
          </cell>
          <cell r="AL167">
            <v>4920</v>
          </cell>
          <cell r="AM167">
            <v>41153.478260869568</v>
          </cell>
          <cell r="AN167">
            <v>0</v>
          </cell>
          <cell r="AO167">
            <v>41153.478260869568</v>
          </cell>
          <cell r="AP167">
            <v>0</v>
          </cell>
          <cell r="AQ167">
            <v>6600</v>
          </cell>
          <cell r="AR167">
            <v>0</v>
          </cell>
          <cell r="AS167">
            <v>6600</v>
          </cell>
          <cell r="AT167">
            <v>1400</v>
          </cell>
          <cell r="AU167">
            <v>8000</v>
          </cell>
          <cell r="AV167" t="str">
            <v>gap to midpoint : 35,000Eur &gt; revalorisation S2 clef CSIT</v>
          </cell>
          <cell r="AW167">
            <v>160896.69479999997</v>
          </cell>
          <cell r="AX167">
            <v>52842</v>
          </cell>
          <cell r="AY167">
            <v>0</v>
          </cell>
          <cell r="AZ167">
            <v>0</v>
          </cell>
          <cell r="BA167">
            <v>0</v>
          </cell>
          <cell r="BB167">
            <v>52842</v>
          </cell>
          <cell r="BC167">
            <v>0</v>
          </cell>
          <cell r="BD167">
            <v>0</v>
          </cell>
          <cell r="BE167">
            <v>0</v>
          </cell>
          <cell r="BF167">
            <v>6108</v>
          </cell>
          <cell r="BG167">
            <v>0</v>
          </cell>
          <cell r="BH167">
            <v>52842</v>
          </cell>
          <cell r="BJ167">
            <v>76448.347399999984</v>
          </cell>
          <cell r="BK167">
            <v>41153.478260869568</v>
          </cell>
          <cell r="BL167">
            <v>0.28402269341700737</v>
          </cell>
          <cell r="BM167">
            <v>0</v>
          </cell>
          <cell r="BN167">
            <v>0</v>
          </cell>
          <cell r="BO167">
            <v>6079</v>
          </cell>
          <cell r="BP167" t="str">
            <v>23 / 41</v>
          </cell>
        </row>
        <row r="168">
          <cell r="A168">
            <v>18156</v>
          </cell>
          <cell r="B168" t="str">
            <v>Van Assche Marleen</v>
          </cell>
          <cell r="C168" t="str">
            <v>S2</v>
          </cell>
          <cell r="D168" t="str">
            <v>F</v>
          </cell>
          <cell r="E168">
            <v>53</v>
          </cell>
          <cell r="F168">
            <v>30</v>
          </cell>
          <cell r="G168" t="str">
            <v>OO</v>
          </cell>
          <cell r="H168">
            <v>0</v>
          </cell>
          <cell r="I168">
            <v>0</v>
          </cell>
          <cell r="J168" t="str">
            <v>Director Crefius</v>
          </cell>
          <cell r="K168">
            <v>92</v>
          </cell>
          <cell r="L168">
            <v>0</v>
          </cell>
          <cell r="M168">
            <v>30</v>
          </cell>
          <cell r="N168">
            <v>38</v>
          </cell>
          <cell r="O168">
            <v>28</v>
          </cell>
          <cell r="P168">
            <v>0</v>
          </cell>
          <cell r="Q168">
            <v>0</v>
          </cell>
          <cell r="R168">
            <v>96</v>
          </cell>
          <cell r="S168" t="str">
            <v>EE</v>
          </cell>
          <cell r="T168">
            <v>0</v>
          </cell>
          <cell r="U168" t="str">
            <v>X</v>
          </cell>
          <cell r="V168" t="str">
            <v>Y</v>
          </cell>
          <cell r="W168">
            <v>0</v>
          </cell>
          <cell r="X168">
            <v>0</v>
          </cell>
          <cell r="Y168">
            <v>0</v>
          </cell>
          <cell r="Z168" t="str">
            <v>Détachement auprès de Crefius</v>
          </cell>
          <cell r="AA168">
            <v>0</v>
          </cell>
          <cell r="AB168">
            <v>0</v>
          </cell>
          <cell r="AC168">
            <v>0</v>
          </cell>
          <cell r="AD168">
            <v>100</v>
          </cell>
          <cell r="AE168">
            <v>147853.22879999998</v>
          </cell>
          <cell r="AF168">
            <v>0</v>
          </cell>
          <cell r="AG168">
            <v>0</v>
          </cell>
          <cell r="AH168">
            <v>992.90199999999993</v>
          </cell>
          <cell r="AI168">
            <v>148846.13079999998</v>
          </cell>
          <cell r="AJ168">
            <v>0.79574308244187464</v>
          </cell>
          <cell r="AK168">
            <v>0.79574308244187464</v>
          </cell>
          <cell r="AL168">
            <v>4920</v>
          </cell>
          <cell r="AM168">
            <v>41153.478260869568</v>
          </cell>
          <cell r="AN168">
            <v>0</v>
          </cell>
          <cell r="AO168">
            <v>41153.478260869568</v>
          </cell>
          <cell r="AP168">
            <v>0</v>
          </cell>
          <cell r="AQ168">
            <v>6600</v>
          </cell>
          <cell r="AR168">
            <v>0</v>
          </cell>
          <cell r="AS168">
            <v>5000</v>
          </cell>
          <cell r="AT168">
            <v>0</v>
          </cell>
          <cell r="AU168">
            <v>5000</v>
          </cell>
          <cell r="AV168">
            <v>0</v>
          </cell>
          <cell r="AW168">
            <v>153846.13079999998</v>
          </cell>
          <cell r="AX168">
            <v>52842</v>
          </cell>
          <cell r="AY168">
            <v>0</v>
          </cell>
          <cell r="AZ168">
            <v>0</v>
          </cell>
          <cell r="BA168">
            <v>0</v>
          </cell>
          <cell r="BB168">
            <v>52842</v>
          </cell>
          <cell r="BC168">
            <v>0</v>
          </cell>
          <cell r="BD168">
            <v>0</v>
          </cell>
          <cell r="BE168">
            <v>0</v>
          </cell>
          <cell r="BF168">
            <v>6108</v>
          </cell>
          <cell r="BG168">
            <v>0</v>
          </cell>
          <cell r="BH168">
            <v>52842</v>
          </cell>
          <cell r="BJ168">
            <v>74423.065399999992</v>
          </cell>
          <cell r="BK168">
            <v>41153.478260869568</v>
          </cell>
          <cell r="BL168">
            <v>0.28402269341700737</v>
          </cell>
          <cell r="BM168">
            <v>0</v>
          </cell>
          <cell r="BN168">
            <v>0</v>
          </cell>
          <cell r="BO168">
            <v>6079</v>
          </cell>
          <cell r="BP168" t="str">
            <v>26 / 41</v>
          </cell>
        </row>
        <row r="169">
          <cell r="A169">
            <v>3400</v>
          </cell>
          <cell r="B169" t="str">
            <v>Hubloue Frank</v>
          </cell>
          <cell r="C169" t="str">
            <v>S2</v>
          </cell>
          <cell r="D169" t="str">
            <v>M</v>
          </cell>
          <cell r="E169">
            <v>59</v>
          </cell>
          <cell r="F169">
            <v>32</v>
          </cell>
          <cell r="G169" t="str">
            <v>OO</v>
          </cell>
          <cell r="H169" t="str">
            <v>Customer, Account &amp; Payment Services</v>
          </cell>
          <cell r="I169">
            <v>0</v>
          </cell>
          <cell r="J169" t="str">
            <v>Director Payments &amp; Accounts</v>
          </cell>
          <cell r="K169">
            <v>90</v>
          </cell>
          <cell r="L169">
            <v>0</v>
          </cell>
          <cell r="M169">
            <v>30</v>
          </cell>
          <cell r="N169">
            <v>37</v>
          </cell>
          <cell r="O169">
            <v>27</v>
          </cell>
          <cell r="P169">
            <v>0</v>
          </cell>
          <cell r="Q169">
            <v>0</v>
          </cell>
          <cell r="R169">
            <v>94</v>
          </cell>
          <cell r="S169" t="str">
            <v>ME</v>
          </cell>
          <cell r="T169">
            <v>0</v>
          </cell>
          <cell r="U169" t="str">
            <v>X</v>
          </cell>
          <cell r="V169" t="str">
            <v>Y</v>
          </cell>
          <cell r="W169">
            <v>0</v>
          </cell>
          <cell r="X169">
            <v>0</v>
          </cell>
          <cell r="Y169">
            <v>0</v>
          </cell>
          <cell r="Z169">
            <v>0</v>
          </cell>
          <cell r="AA169">
            <v>0</v>
          </cell>
          <cell r="AB169">
            <v>0</v>
          </cell>
          <cell r="AC169">
            <v>0</v>
          </cell>
          <cell r="AD169">
            <v>100</v>
          </cell>
          <cell r="AE169">
            <v>138622.18080000003</v>
          </cell>
          <cell r="AF169">
            <v>20019.8832</v>
          </cell>
          <cell r="AG169">
            <v>0</v>
          </cell>
          <cell r="AH169">
            <v>8172.5720000000001</v>
          </cell>
          <cell r="AI169">
            <v>166814.63600000006</v>
          </cell>
          <cell r="AJ169">
            <v>0.89180411968800322</v>
          </cell>
          <cell r="AK169">
            <v>0.89180411968800322</v>
          </cell>
          <cell r="AL169">
            <v>4920</v>
          </cell>
          <cell r="AM169">
            <v>41153.478260869568</v>
          </cell>
          <cell r="AN169">
            <v>0</v>
          </cell>
          <cell r="AO169">
            <v>41153.478260869568</v>
          </cell>
          <cell r="AP169">
            <v>0</v>
          </cell>
          <cell r="AQ169">
            <v>3300</v>
          </cell>
          <cell r="AR169">
            <v>0</v>
          </cell>
          <cell r="AS169">
            <v>2000</v>
          </cell>
          <cell r="AT169">
            <v>0</v>
          </cell>
          <cell r="AU169">
            <v>2000</v>
          </cell>
          <cell r="AV169">
            <v>0</v>
          </cell>
          <cell r="AW169">
            <v>168814.63600000006</v>
          </cell>
          <cell r="AX169">
            <v>42274</v>
          </cell>
          <cell r="AY169">
            <v>0</v>
          </cell>
          <cell r="AZ169">
            <v>0</v>
          </cell>
          <cell r="BA169">
            <v>0</v>
          </cell>
          <cell r="BB169">
            <v>42274</v>
          </cell>
          <cell r="BC169">
            <v>0</v>
          </cell>
          <cell r="BD169">
            <v>0</v>
          </cell>
          <cell r="BE169">
            <v>0</v>
          </cell>
          <cell r="BF169">
            <v>4887</v>
          </cell>
          <cell r="BG169">
            <v>0</v>
          </cell>
          <cell r="BH169">
            <v>42274</v>
          </cell>
          <cell r="BJ169">
            <v>83407.318000000028</v>
          </cell>
          <cell r="BK169">
            <v>41153.478260869568</v>
          </cell>
          <cell r="BL169">
            <v>2.722787444666297E-2</v>
          </cell>
          <cell r="BM169">
            <v>0</v>
          </cell>
          <cell r="BN169">
            <v>0</v>
          </cell>
          <cell r="BO169">
            <v>4863</v>
          </cell>
          <cell r="BP169" t="str">
            <v>15 / 41</v>
          </cell>
        </row>
        <row r="170">
          <cell r="A170">
            <v>19247</v>
          </cell>
          <cell r="B170" t="str">
            <v>Vanhaecht Gert</v>
          </cell>
          <cell r="C170" t="str">
            <v>S2</v>
          </cell>
          <cell r="D170" t="str">
            <v>M</v>
          </cell>
          <cell r="E170">
            <v>46</v>
          </cell>
          <cell r="F170">
            <v>21</v>
          </cell>
          <cell r="G170" t="str">
            <v>OO</v>
          </cell>
          <cell r="H170" t="str">
            <v>Innovation Technology</v>
          </cell>
          <cell r="I170" t="str">
            <v>Devis Patrick</v>
          </cell>
          <cell r="J170" t="str">
            <v>Head of Distribution Channels,CRM &amp; Arch</v>
          </cell>
          <cell r="K170">
            <v>95</v>
          </cell>
          <cell r="L170">
            <v>0</v>
          </cell>
          <cell r="M170">
            <v>30</v>
          </cell>
          <cell r="N170">
            <v>38</v>
          </cell>
          <cell r="O170">
            <v>26</v>
          </cell>
          <cell r="P170">
            <v>0</v>
          </cell>
          <cell r="Q170">
            <v>0</v>
          </cell>
          <cell r="R170">
            <v>94</v>
          </cell>
          <cell r="S170" t="str">
            <v>ME</v>
          </cell>
          <cell r="T170">
            <v>0</v>
          </cell>
          <cell r="U170" t="str">
            <v>X</v>
          </cell>
          <cell r="V170" t="str">
            <v>Y</v>
          </cell>
          <cell r="W170">
            <v>0</v>
          </cell>
          <cell r="X170">
            <v>0</v>
          </cell>
          <cell r="Y170" t="str">
            <v>WILL BE DEFINED  BY BELINS (E BLATON)</v>
          </cell>
          <cell r="Z170" t="str">
            <v>- Double Contrat : BB (60%) et BI (40%) 
- 01.04.2017 - Nomination S2</v>
          </cell>
          <cell r="AA170">
            <v>0</v>
          </cell>
          <cell r="AB170">
            <v>0</v>
          </cell>
          <cell r="AC170">
            <v>0</v>
          </cell>
          <cell r="AD170">
            <v>90</v>
          </cell>
          <cell r="AE170">
            <v>139928.712</v>
          </cell>
          <cell r="AF170">
            <v>0</v>
          </cell>
          <cell r="AG170">
            <v>0</v>
          </cell>
          <cell r="AH170">
            <v>2494.7228</v>
          </cell>
          <cell r="AI170">
            <v>142423.43479999999</v>
          </cell>
          <cell r="AJ170">
            <v>0.76140684618797871</v>
          </cell>
          <cell r="AK170">
            <v>0.76140684618797871</v>
          </cell>
          <cell r="AL170">
            <v>3936</v>
          </cell>
          <cell r="AM170">
            <v>52005.652173913048</v>
          </cell>
          <cell r="AN170">
            <v>0</v>
          </cell>
          <cell r="AO170">
            <v>52005.652173913048</v>
          </cell>
          <cell r="AP170">
            <v>0</v>
          </cell>
          <cell r="AQ170">
            <v>3300</v>
          </cell>
          <cell r="AR170">
            <v>0</v>
          </cell>
          <cell r="AS170">
            <v>3300</v>
          </cell>
          <cell r="AT170">
            <v>1700</v>
          </cell>
          <cell r="AU170">
            <v>5000</v>
          </cell>
          <cell r="AV170" t="str">
            <v>A valider par BI 06/03</v>
          </cell>
          <cell r="AW170">
            <v>147423.43479999999</v>
          </cell>
          <cell r="AX170">
            <v>42274</v>
          </cell>
          <cell r="AY170">
            <v>0</v>
          </cell>
          <cell r="AZ170">
            <v>10000</v>
          </cell>
          <cell r="BA170" t="str">
            <v>A valider par BI 06/03</v>
          </cell>
          <cell r="BB170">
            <v>52274</v>
          </cell>
          <cell r="BC170">
            <v>0</v>
          </cell>
          <cell r="BD170">
            <v>0</v>
          </cell>
          <cell r="BE170">
            <v>0</v>
          </cell>
          <cell r="BF170">
            <v>6043</v>
          </cell>
          <cell r="BG170">
            <v>0</v>
          </cell>
          <cell r="BH170">
            <v>52274</v>
          </cell>
          <cell r="BJ170">
            <v>71211.717399999994</v>
          </cell>
          <cell r="BK170">
            <v>52005.652173913048</v>
          </cell>
          <cell r="BL170">
            <v>5.1599742502903556E-3</v>
          </cell>
          <cell r="BM170">
            <v>0</v>
          </cell>
          <cell r="BN170">
            <v>0</v>
          </cell>
          <cell r="BO170">
            <v>14863</v>
          </cell>
          <cell r="BP170" t="str">
            <v>36 / 41</v>
          </cell>
        </row>
        <row r="171">
          <cell r="A171">
            <v>9413</v>
          </cell>
          <cell r="B171" t="str">
            <v>Neckebroeck Ronny</v>
          </cell>
          <cell r="C171" t="str">
            <v>S2</v>
          </cell>
          <cell r="D171" t="str">
            <v>M</v>
          </cell>
          <cell r="E171">
            <v>46</v>
          </cell>
          <cell r="F171">
            <v>22</v>
          </cell>
          <cell r="G171" t="str">
            <v>OO</v>
          </cell>
          <cell r="H171" t="str">
            <v>Fin Tech Studio</v>
          </cell>
          <cell r="I171">
            <v>0</v>
          </cell>
          <cell r="J171" t="str">
            <v>Head of Fin Tech Studio</v>
          </cell>
          <cell r="K171">
            <v>87.2</v>
          </cell>
          <cell r="L171">
            <v>0</v>
          </cell>
          <cell r="M171">
            <v>30</v>
          </cell>
          <cell r="N171">
            <v>36</v>
          </cell>
          <cell r="O171">
            <v>26</v>
          </cell>
          <cell r="P171">
            <v>0</v>
          </cell>
          <cell r="Q171">
            <v>0</v>
          </cell>
          <cell r="R171">
            <v>92</v>
          </cell>
          <cell r="S171" t="str">
            <v>ME</v>
          </cell>
          <cell r="T171">
            <v>0</v>
          </cell>
          <cell r="U171" t="str">
            <v>X</v>
          </cell>
          <cell r="V171" t="str">
            <v>Y</v>
          </cell>
          <cell r="W171">
            <v>0</v>
          </cell>
          <cell r="X171">
            <v>0</v>
          </cell>
          <cell r="Y171">
            <v>0</v>
          </cell>
          <cell r="Z171">
            <v>0</v>
          </cell>
          <cell r="AA171">
            <v>0</v>
          </cell>
          <cell r="AB171">
            <v>0</v>
          </cell>
          <cell r="AC171">
            <v>0</v>
          </cell>
          <cell r="AD171">
            <v>100</v>
          </cell>
          <cell r="AE171">
            <v>120290.6544</v>
          </cell>
          <cell r="AF171">
            <v>17017.4784</v>
          </cell>
          <cell r="AG171">
            <v>0</v>
          </cell>
          <cell r="AH171">
            <v>4948.3599999999997</v>
          </cell>
          <cell r="AI171">
            <v>142256.49279999998</v>
          </cell>
          <cell r="AJ171">
            <v>0.76051436117036342</v>
          </cell>
          <cell r="AK171">
            <v>0.76051436117036342</v>
          </cell>
          <cell r="AL171">
            <v>4920</v>
          </cell>
          <cell r="AM171">
            <v>41153.478260869568</v>
          </cell>
          <cell r="AN171">
            <v>0</v>
          </cell>
          <cell r="AO171">
            <v>41153.478260869568</v>
          </cell>
          <cell r="AP171">
            <v>0</v>
          </cell>
          <cell r="AQ171">
            <v>3300</v>
          </cell>
          <cell r="AR171">
            <v>0</v>
          </cell>
          <cell r="AS171">
            <v>3300</v>
          </cell>
          <cell r="AT171">
            <v>0</v>
          </cell>
          <cell r="AU171">
            <v>3300</v>
          </cell>
          <cell r="AV171">
            <v>0</v>
          </cell>
          <cell r="AW171">
            <v>145556.49279999998</v>
          </cell>
          <cell r="AX171">
            <v>42274</v>
          </cell>
          <cell r="AY171">
            <v>0</v>
          </cell>
          <cell r="AZ171">
            <v>0</v>
          </cell>
          <cell r="BA171">
            <v>0</v>
          </cell>
          <cell r="BB171">
            <v>42274</v>
          </cell>
          <cell r="BC171">
            <v>0</v>
          </cell>
          <cell r="BD171">
            <v>0</v>
          </cell>
          <cell r="BE171">
            <v>0</v>
          </cell>
          <cell r="BF171">
            <v>4887</v>
          </cell>
          <cell r="BG171">
            <v>0</v>
          </cell>
          <cell r="BH171">
            <v>42274</v>
          </cell>
          <cell r="BJ171">
            <v>71128.246399999989</v>
          </cell>
          <cell r="BK171">
            <v>41153.478260869568</v>
          </cell>
          <cell r="BL171">
            <v>2.722787444666297E-2</v>
          </cell>
          <cell r="BM171">
            <v>0</v>
          </cell>
          <cell r="BN171">
            <v>0</v>
          </cell>
          <cell r="BO171">
            <v>4863</v>
          </cell>
          <cell r="BP171" t="str">
            <v>37 / 41</v>
          </cell>
        </row>
        <row r="172">
          <cell r="A172">
            <v>10986</v>
          </cell>
          <cell r="B172" t="str">
            <v>Smoos Emmanuel</v>
          </cell>
          <cell r="C172" t="str">
            <v>S2</v>
          </cell>
          <cell r="D172" t="str">
            <v>M</v>
          </cell>
          <cell r="E172">
            <v>43</v>
          </cell>
          <cell r="F172">
            <v>20</v>
          </cell>
          <cell r="G172" t="str">
            <v>OO</v>
          </cell>
          <cell r="H172" t="str">
            <v>Corporate Office CSIT &amp; Procurement</v>
          </cell>
          <cell r="I172">
            <v>0</v>
          </cell>
          <cell r="J172" t="str">
            <v>Director Facility &amp; Logistics</v>
          </cell>
          <cell r="K172">
            <v>96</v>
          </cell>
          <cell r="L172">
            <v>0</v>
          </cell>
          <cell r="M172">
            <v>30</v>
          </cell>
          <cell r="N172">
            <v>36</v>
          </cell>
          <cell r="O172">
            <v>26</v>
          </cell>
          <cell r="P172">
            <v>0</v>
          </cell>
          <cell r="Q172">
            <v>0</v>
          </cell>
          <cell r="R172">
            <v>92</v>
          </cell>
          <cell r="S172" t="str">
            <v>ME</v>
          </cell>
          <cell r="T172">
            <v>0</v>
          </cell>
          <cell r="U172" t="str">
            <v>X</v>
          </cell>
          <cell r="V172" t="str">
            <v>Y</v>
          </cell>
          <cell r="W172">
            <v>0</v>
          </cell>
          <cell r="X172">
            <v>0</v>
          </cell>
          <cell r="Y172">
            <v>0</v>
          </cell>
          <cell r="Z172" t="str">
            <v>- Toeslag : 24000 € - 1/2018</v>
          </cell>
          <cell r="AA172">
            <v>0</v>
          </cell>
          <cell r="AB172">
            <v>0</v>
          </cell>
          <cell r="AC172">
            <v>0</v>
          </cell>
          <cell r="AD172">
            <v>100</v>
          </cell>
          <cell r="AE172">
            <v>120571.00320000001</v>
          </cell>
          <cell r="AF172">
            <v>17252.448</v>
          </cell>
          <cell r="AG172">
            <v>0</v>
          </cell>
          <cell r="AH172">
            <v>6692.1083999999992</v>
          </cell>
          <cell r="AI172">
            <v>144515.55960000001</v>
          </cell>
          <cell r="AJ172">
            <v>0.77259150935831022</v>
          </cell>
          <cell r="AK172">
            <v>0.77259150935831022</v>
          </cell>
          <cell r="AL172">
            <v>3936</v>
          </cell>
          <cell r="AM172">
            <v>51446.086956521744</v>
          </cell>
          <cell r="AN172">
            <v>0</v>
          </cell>
          <cell r="AO172">
            <v>51446.086956521744</v>
          </cell>
          <cell r="AP172">
            <v>0</v>
          </cell>
          <cell r="AQ172">
            <v>3300</v>
          </cell>
          <cell r="AR172">
            <v>0</v>
          </cell>
          <cell r="AS172">
            <v>3300</v>
          </cell>
          <cell r="AT172">
            <v>1700</v>
          </cell>
          <cell r="AU172">
            <v>5000</v>
          </cell>
          <cell r="AV172">
            <v>0</v>
          </cell>
          <cell r="AW172">
            <v>149515.55960000001</v>
          </cell>
          <cell r="AX172">
            <v>42274</v>
          </cell>
          <cell r="AY172">
            <v>0</v>
          </cell>
          <cell r="AZ172">
            <v>5000</v>
          </cell>
          <cell r="BA172" t="str">
            <v>tempérer partie impact score ME</v>
          </cell>
          <cell r="BB172">
            <v>47274</v>
          </cell>
          <cell r="BC172">
            <v>0</v>
          </cell>
          <cell r="BD172">
            <v>0</v>
          </cell>
          <cell r="BE172">
            <v>0</v>
          </cell>
          <cell r="BF172">
            <v>5465</v>
          </cell>
          <cell r="BG172">
            <v>0</v>
          </cell>
          <cell r="BH172">
            <v>47274</v>
          </cell>
          <cell r="BJ172">
            <v>72257.779800000004</v>
          </cell>
          <cell r="BK172">
            <v>51446.086956521744</v>
          </cell>
          <cell r="BL172">
            <v>-8.1096293291415322E-2</v>
          </cell>
          <cell r="BM172">
            <v>0</v>
          </cell>
          <cell r="BN172">
            <v>0</v>
          </cell>
          <cell r="BO172">
            <v>9863</v>
          </cell>
          <cell r="BP172" t="str">
            <v>30 / 41</v>
          </cell>
        </row>
        <row r="173">
          <cell r="A173">
            <v>11351</v>
          </cell>
          <cell r="B173" t="str">
            <v>Lemaitre Isabelle</v>
          </cell>
          <cell r="C173" t="str">
            <v>S2</v>
          </cell>
          <cell r="D173" t="str">
            <v>F</v>
          </cell>
          <cell r="E173">
            <v>48</v>
          </cell>
          <cell r="F173">
            <v>19</v>
          </cell>
          <cell r="G173" t="str">
            <v>OO</v>
          </cell>
          <cell r="H173" t="str">
            <v>Customer Care &amp; Contact Services</v>
          </cell>
          <cell r="I173">
            <v>0</v>
          </cell>
          <cell r="J173" t="str">
            <v>Director Servicing</v>
          </cell>
          <cell r="K173">
            <v>97</v>
          </cell>
          <cell r="L173">
            <v>0</v>
          </cell>
          <cell r="M173">
            <v>30</v>
          </cell>
          <cell r="N173">
            <v>34</v>
          </cell>
          <cell r="O173">
            <v>27</v>
          </cell>
          <cell r="P173">
            <v>0</v>
          </cell>
          <cell r="Q173">
            <v>0</v>
          </cell>
          <cell r="R173">
            <v>91</v>
          </cell>
          <cell r="S173" t="str">
            <v>ME</v>
          </cell>
          <cell r="T173">
            <v>0</v>
          </cell>
          <cell r="U173" t="str">
            <v>X</v>
          </cell>
          <cell r="V173" t="str">
            <v>Y</v>
          </cell>
          <cell r="W173">
            <v>0</v>
          </cell>
          <cell r="X173">
            <v>0</v>
          </cell>
          <cell r="Y173">
            <v>0</v>
          </cell>
          <cell r="Z173">
            <v>0</v>
          </cell>
          <cell r="AA173">
            <v>0</v>
          </cell>
          <cell r="AB173">
            <v>0</v>
          </cell>
          <cell r="AC173">
            <v>0</v>
          </cell>
          <cell r="AD173">
            <v>100</v>
          </cell>
          <cell r="AE173">
            <v>116704.30560000001</v>
          </cell>
          <cell r="AF173">
            <v>16826.774399999998</v>
          </cell>
          <cell r="AG173">
            <v>0</v>
          </cell>
          <cell r="AH173">
            <v>7285.9816000000001</v>
          </cell>
          <cell r="AI173">
            <v>140817.06160000002</v>
          </cell>
          <cell r="AJ173">
            <v>0.75281904914649866</v>
          </cell>
          <cell r="AK173">
            <v>0.75281904914649866</v>
          </cell>
          <cell r="AL173">
            <v>3936</v>
          </cell>
          <cell r="AM173">
            <v>51446.086956521744</v>
          </cell>
          <cell r="AN173">
            <v>0</v>
          </cell>
          <cell r="AO173">
            <v>51446.086956521744</v>
          </cell>
          <cell r="AP173">
            <v>0</v>
          </cell>
          <cell r="AQ173">
            <v>3300</v>
          </cell>
          <cell r="AR173">
            <v>0</v>
          </cell>
          <cell r="AS173">
            <v>3300</v>
          </cell>
          <cell r="AT173">
            <v>0</v>
          </cell>
          <cell r="AU173">
            <v>3300</v>
          </cell>
          <cell r="AV173">
            <v>0</v>
          </cell>
          <cell r="AW173">
            <v>144117.06160000002</v>
          </cell>
          <cell r="AX173">
            <v>42274</v>
          </cell>
          <cell r="AY173">
            <v>0</v>
          </cell>
          <cell r="AZ173">
            <v>5000</v>
          </cell>
          <cell r="BA173" t="str">
            <v>tempérer partie impact score ME</v>
          </cell>
          <cell r="BB173">
            <v>47274</v>
          </cell>
          <cell r="BC173">
            <v>0</v>
          </cell>
          <cell r="BD173">
            <v>0</v>
          </cell>
          <cell r="BE173">
            <v>0</v>
          </cell>
          <cell r="BF173">
            <v>5465</v>
          </cell>
          <cell r="BG173">
            <v>0</v>
          </cell>
          <cell r="BH173">
            <v>47274</v>
          </cell>
          <cell r="BJ173">
            <v>70408.530800000008</v>
          </cell>
          <cell r="BK173">
            <v>51446.086956521744</v>
          </cell>
          <cell r="BL173">
            <v>-8.1096293291415322E-2</v>
          </cell>
          <cell r="BM173">
            <v>0</v>
          </cell>
          <cell r="BN173">
            <v>0</v>
          </cell>
          <cell r="BO173">
            <v>9863</v>
          </cell>
          <cell r="BP173" t="str">
            <v>38 / 41</v>
          </cell>
        </row>
        <row r="174">
          <cell r="A174">
            <v>18257</v>
          </cell>
          <cell r="B174" t="str">
            <v>Claessens Kristin</v>
          </cell>
          <cell r="C174" t="str">
            <v>S2</v>
          </cell>
          <cell r="D174" t="str">
            <v>F</v>
          </cell>
          <cell r="E174">
            <v>53</v>
          </cell>
          <cell r="F174">
            <v>29</v>
          </cell>
          <cell r="G174" t="str">
            <v>OO</v>
          </cell>
          <cell r="H174" t="str">
            <v>Financial Markets Customer Services</v>
          </cell>
          <cell r="I174">
            <v>0</v>
          </cell>
          <cell r="J174" t="str">
            <v>Director Operations &amp; Org Fin.Markets</v>
          </cell>
          <cell r="K174">
            <v>90</v>
          </cell>
          <cell r="L174">
            <v>0</v>
          </cell>
          <cell r="M174">
            <v>30</v>
          </cell>
          <cell r="N174">
            <v>34</v>
          </cell>
          <cell r="O174">
            <v>25</v>
          </cell>
          <cell r="P174">
            <v>0</v>
          </cell>
          <cell r="Q174">
            <v>0</v>
          </cell>
          <cell r="R174">
            <v>89</v>
          </cell>
          <cell r="S174" t="str">
            <v>ME</v>
          </cell>
          <cell r="T174">
            <v>0</v>
          </cell>
          <cell r="U174" t="str">
            <v>X</v>
          </cell>
          <cell r="V174" t="str">
            <v>Y</v>
          </cell>
          <cell r="W174">
            <v>0</v>
          </cell>
          <cell r="X174">
            <v>0</v>
          </cell>
          <cell r="Y174">
            <v>0</v>
          </cell>
          <cell r="Z174">
            <v>0</v>
          </cell>
          <cell r="AA174">
            <v>0</v>
          </cell>
          <cell r="AB174">
            <v>0</v>
          </cell>
          <cell r="AC174">
            <v>0</v>
          </cell>
          <cell r="AD174">
            <v>100</v>
          </cell>
          <cell r="AE174">
            <v>157046.69279999999</v>
          </cell>
          <cell r="AF174">
            <v>0</v>
          </cell>
          <cell r="AG174">
            <v>0</v>
          </cell>
          <cell r="AH174">
            <v>2438.65</v>
          </cell>
          <cell r="AI174">
            <v>159485.34279999998</v>
          </cell>
          <cell r="AJ174">
            <v>0.85262114374000941</v>
          </cell>
          <cell r="AK174">
            <v>0.85262114374000941</v>
          </cell>
          <cell r="AL174">
            <v>4920</v>
          </cell>
          <cell r="AM174">
            <v>41153.478260869568</v>
          </cell>
          <cell r="AN174">
            <v>0</v>
          </cell>
          <cell r="AO174">
            <v>41153.478260869568</v>
          </cell>
          <cell r="AP174">
            <v>0</v>
          </cell>
          <cell r="AQ174">
            <v>3300</v>
          </cell>
          <cell r="AR174">
            <v>0</v>
          </cell>
          <cell r="AS174">
            <v>2000</v>
          </cell>
          <cell r="AT174">
            <v>0</v>
          </cell>
          <cell r="AU174">
            <v>2000</v>
          </cell>
          <cell r="AV174">
            <v>0</v>
          </cell>
          <cell r="AW174">
            <v>161485.34279999998</v>
          </cell>
          <cell r="AX174">
            <v>42274</v>
          </cell>
          <cell r="AY174">
            <v>0</v>
          </cell>
          <cell r="AZ174">
            <v>0</v>
          </cell>
          <cell r="BA174">
            <v>0</v>
          </cell>
          <cell r="BB174">
            <v>42274</v>
          </cell>
          <cell r="BC174">
            <v>0</v>
          </cell>
          <cell r="BD174">
            <v>0</v>
          </cell>
          <cell r="BE174">
            <v>0</v>
          </cell>
          <cell r="BF174">
            <v>4887</v>
          </cell>
          <cell r="BG174">
            <v>0</v>
          </cell>
          <cell r="BH174">
            <v>42274</v>
          </cell>
          <cell r="BJ174">
            <v>79742.671399999992</v>
          </cell>
          <cell r="BK174">
            <v>41153.478260869568</v>
          </cell>
          <cell r="BL174">
            <v>2.722787444666297E-2</v>
          </cell>
          <cell r="BM174">
            <v>0</v>
          </cell>
          <cell r="BN174">
            <v>0</v>
          </cell>
          <cell r="BO174">
            <v>4863</v>
          </cell>
          <cell r="BP174" t="str">
            <v>19 / 41</v>
          </cell>
        </row>
        <row r="175">
          <cell r="A175">
            <v>8538</v>
          </cell>
          <cell r="B175" t="str">
            <v>Gelissen Martine</v>
          </cell>
          <cell r="C175" t="str">
            <v>S2</v>
          </cell>
          <cell r="D175" t="str">
            <v>F</v>
          </cell>
          <cell r="E175">
            <v>47</v>
          </cell>
          <cell r="F175">
            <v>24</v>
          </cell>
          <cell r="G175" t="str">
            <v>OO</v>
          </cell>
          <cell r="H175" t="str">
            <v>Customer Loan Services</v>
          </cell>
          <cell r="I175">
            <v>0</v>
          </cell>
          <cell r="J175" t="str">
            <v>Director Credit Operations PFS</v>
          </cell>
          <cell r="K175">
            <v>91</v>
          </cell>
          <cell r="L175">
            <v>0</v>
          </cell>
          <cell r="M175">
            <v>30</v>
          </cell>
          <cell r="N175">
            <v>34</v>
          </cell>
          <cell r="O175">
            <v>22</v>
          </cell>
          <cell r="P175">
            <v>0</v>
          </cell>
          <cell r="Q175">
            <v>0</v>
          </cell>
          <cell r="R175">
            <v>86</v>
          </cell>
          <cell r="S175" t="str">
            <v>ME</v>
          </cell>
          <cell r="T175">
            <v>0</v>
          </cell>
          <cell r="U175" t="str">
            <v>X</v>
          </cell>
          <cell r="V175" t="str">
            <v>Y</v>
          </cell>
          <cell r="W175">
            <v>0</v>
          </cell>
          <cell r="X175">
            <v>0</v>
          </cell>
          <cell r="Y175">
            <v>0</v>
          </cell>
          <cell r="Z175">
            <v>0</v>
          </cell>
          <cell r="AA175">
            <v>0</v>
          </cell>
          <cell r="AB175">
            <v>0</v>
          </cell>
          <cell r="AC175">
            <v>0</v>
          </cell>
          <cell r="AD175">
            <v>100</v>
          </cell>
          <cell r="AE175">
            <v>134123.37599999999</v>
          </cell>
          <cell r="AF175">
            <v>19381.2336</v>
          </cell>
          <cell r="AG175">
            <v>3563.52</v>
          </cell>
          <cell r="AH175">
            <v>8160.1971999999996</v>
          </cell>
          <cell r="AI175">
            <v>165228.32679999998</v>
          </cell>
          <cell r="AJ175">
            <v>0.87379815774138869</v>
          </cell>
          <cell r="AK175">
            <v>0.88332358636322317</v>
          </cell>
          <cell r="AL175">
            <v>4920</v>
          </cell>
          <cell r="AM175">
            <v>41153.478260869568</v>
          </cell>
          <cell r="AN175">
            <v>0</v>
          </cell>
          <cell r="AO175">
            <v>41153.478260869568</v>
          </cell>
          <cell r="AP175">
            <v>0</v>
          </cell>
          <cell r="AQ175">
            <v>3300</v>
          </cell>
          <cell r="AR175">
            <v>0</v>
          </cell>
          <cell r="AS175">
            <v>2000</v>
          </cell>
          <cell r="AT175">
            <v>0</v>
          </cell>
          <cell r="AU175">
            <v>2000</v>
          </cell>
          <cell r="AV175">
            <v>0</v>
          </cell>
          <cell r="AW175">
            <v>167228.32679999998</v>
          </cell>
          <cell r="AX175">
            <v>42274</v>
          </cell>
          <cell r="AY175">
            <v>0</v>
          </cell>
          <cell r="AZ175">
            <v>0</v>
          </cell>
          <cell r="BA175">
            <v>0</v>
          </cell>
          <cell r="BB175">
            <v>42274</v>
          </cell>
          <cell r="BC175">
            <v>0</v>
          </cell>
          <cell r="BD175">
            <v>0</v>
          </cell>
          <cell r="BE175">
            <v>0</v>
          </cell>
          <cell r="BF175">
            <v>4887</v>
          </cell>
          <cell r="BG175">
            <v>0</v>
          </cell>
          <cell r="BH175">
            <v>42274</v>
          </cell>
          <cell r="BJ175">
            <v>82614.16339999999</v>
          </cell>
          <cell r="BK175">
            <v>41153.478260869568</v>
          </cell>
          <cell r="BL175">
            <v>2.722787444666297E-2</v>
          </cell>
          <cell r="BM175">
            <v>0</v>
          </cell>
          <cell r="BN175">
            <v>0</v>
          </cell>
          <cell r="BO175">
            <v>4863</v>
          </cell>
          <cell r="BP175" t="str">
            <v>17 / 41</v>
          </cell>
        </row>
        <row r="176">
          <cell r="A176">
            <v>41476</v>
          </cell>
          <cell r="B176" t="str">
            <v>Somers Bram</v>
          </cell>
          <cell r="C176" t="str">
            <v>S1</v>
          </cell>
          <cell r="D176" t="str">
            <v>M</v>
          </cell>
          <cell r="E176">
            <v>33</v>
          </cell>
          <cell r="F176">
            <v>9</v>
          </cell>
          <cell r="G176" t="str">
            <v>OO</v>
          </cell>
          <cell r="H176" t="str">
            <v>Innovation Technology</v>
          </cell>
          <cell r="I176" t="str">
            <v>Devis Patrick</v>
          </cell>
          <cell r="J176" t="str">
            <v>Head of ITDev Strategy,Architect.&amp;Innov.</v>
          </cell>
          <cell r="K176">
            <v>108</v>
          </cell>
          <cell r="L176">
            <v>0</v>
          </cell>
          <cell r="M176">
            <v>30</v>
          </cell>
          <cell r="N176">
            <v>36</v>
          </cell>
          <cell r="O176">
            <v>28</v>
          </cell>
          <cell r="P176">
            <v>6</v>
          </cell>
          <cell r="Q176" t="str">
            <v>spreekt voor zich</v>
          </cell>
          <cell r="R176">
            <v>100</v>
          </cell>
          <cell r="S176" t="str">
            <v>EE</v>
          </cell>
          <cell r="T176">
            <v>0</v>
          </cell>
          <cell r="U176" t="str">
            <v>X</v>
          </cell>
          <cell r="V176" t="str">
            <v>Y</v>
          </cell>
          <cell r="W176">
            <v>0</v>
          </cell>
          <cell r="X176">
            <v>0</v>
          </cell>
          <cell r="Y176">
            <v>0</v>
          </cell>
          <cell r="Z176" t="str">
            <v>- 01.04.2017 - Nomination SE
- Toeslag : 12000 € - 1/2018</v>
          </cell>
          <cell r="AA176">
            <v>0</v>
          </cell>
          <cell r="AB176">
            <v>0</v>
          </cell>
          <cell r="AC176">
            <v>0</v>
          </cell>
          <cell r="AD176">
            <v>100</v>
          </cell>
          <cell r="AE176">
            <v>103372.8432</v>
          </cell>
          <cell r="AF176">
            <v>0</v>
          </cell>
          <cell r="AG176">
            <v>0</v>
          </cell>
          <cell r="AH176">
            <v>0</v>
          </cell>
          <cell r="AI176">
            <v>103372.8432</v>
          </cell>
          <cell r="AJ176">
            <v>0.79888129709344113</v>
          </cell>
          <cell r="AK176">
            <v>0.79888129709344113</v>
          </cell>
          <cell r="AL176">
            <v>2964</v>
          </cell>
          <cell r="AM176">
            <v>28470.000000000004</v>
          </cell>
          <cell r="AN176">
            <v>0</v>
          </cell>
          <cell r="AO176">
            <v>28470.000000000004</v>
          </cell>
          <cell r="AP176">
            <v>0</v>
          </cell>
          <cell r="AQ176">
            <v>4600</v>
          </cell>
          <cell r="AR176">
            <v>0</v>
          </cell>
          <cell r="AS176">
            <v>4600</v>
          </cell>
          <cell r="AT176">
            <v>10400</v>
          </cell>
          <cell r="AU176">
            <v>15000</v>
          </cell>
          <cell r="AV176" t="str">
            <v>Prévoir trajet d'augmentation salariale en trois ans 15000 (EYR2017)+15000+15000 vers position S2</v>
          </cell>
          <cell r="AW176">
            <v>118372.8432</v>
          </cell>
          <cell r="AX176">
            <v>36555</v>
          </cell>
          <cell r="AY176">
            <v>0</v>
          </cell>
          <cell r="AZ176">
            <v>8445</v>
          </cell>
          <cell r="BA176">
            <v>0</v>
          </cell>
          <cell r="BB176">
            <v>45000</v>
          </cell>
          <cell r="BC176">
            <v>0</v>
          </cell>
          <cell r="BD176">
            <v>0</v>
          </cell>
          <cell r="BE176">
            <v>0</v>
          </cell>
          <cell r="BF176">
            <v>5202</v>
          </cell>
          <cell r="BG176">
            <v>0</v>
          </cell>
          <cell r="BH176">
            <v>45000</v>
          </cell>
          <cell r="BJ176">
            <v>51686.421600000001</v>
          </cell>
          <cell r="BK176">
            <v>28470.000000000004</v>
          </cell>
          <cell r="BL176">
            <v>0.58061116965226534</v>
          </cell>
          <cell r="BM176">
            <v>0</v>
          </cell>
          <cell r="BN176">
            <v>0</v>
          </cell>
          <cell r="BO176">
            <v>12651</v>
          </cell>
          <cell r="BP176" t="str">
            <v>66 / 72</v>
          </cell>
        </row>
        <row r="177">
          <cell r="A177">
            <v>4919</v>
          </cell>
          <cell r="B177" t="str">
            <v>Declercq Luc</v>
          </cell>
          <cell r="C177" t="str">
            <v>S1</v>
          </cell>
          <cell r="D177" t="str">
            <v>M</v>
          </cell>
          <cell r="E177">
            <v>55</v>
          </cell>
          <cell r="F177">
            <v>29</v>
          </cell>
          <cell r="G177" t="str">
            <v>OO</v>
          </cell>
          <cell r="H177" t="str">
            <v>Customer Loan Services</v>
          </cell>
          <cell r="I177" t="str">
            <v>Gelissen Martine</v>
          </cell>
          <cell r="J177" t="str">
            <v>Head of Risk Governance &amp; Relations</v>
          </cell>
          <cell r="K177">
            <v>94</v>
          </cell>
          <cell r="L177">
            <v>0</v>
          </cell>
          <cell r="M177">
            <v>30</v>
          </cell>
          <cell r="N177">
            <v>36</v>
          </cell>
          <cell r="O177">
            <v>28</v>
          </cell>
          <cell r="P177">
            <v>5</v>
          </cell>
          <cell r="Q177" t="str">
            <v>explosie volumes</v>
          </cell>
          <cell r="R177">
            <v>99</v>
          </cell>
          <cell r="S177" t="str">
            <v>EE</v>
          </cell>
          <cell r="T177">
            <v>0</v>
          </cell>
          <cell r="U177" t="str">
            <v>X</v>
          </cell>
          <cell r="V177" t="str">
            <v>Y</v>
          </cell>
          <cell r="W177">
            <v>0</v>
          </cell>
          <cell r="X177">
            <v>0</v>
          </cell>
          <cell r="Y177">
            <v>0</v>
          </cell>
          <cell r="Z177">
            <v>0</v>
          </cell>
          <cell r="AA177">
            <v>0</v>
          </cell>
          <cell r="AB177">
            <v>0</v>
          </cell>
          <cell r="AC177">
            <v>0</v>
          </cell>
          <cell r="AD177">
            <v>100</v>
          </cell>
          <cell r="AE177">
            <v>118110.7824</v>
          </cell>
          <cell r="AF177">
            <v>17150.9712</v>
          </cell>
          <cell r="AG177">
            <v>0</v>
          </cell>
          <cell r="AH177">
            <v>7607.2412000000004</v>
          </cell>
          <cell r="AI177">
            <v>142868.99479999999</v>
          </cell>
          <cell r="AJ177">
            <v>1.1041136564217098</v>
          </cell>
          <cell r="AK177">
            <v>1.1041136564217098</v>
          </cell>
          <cell r="AL177">
            <v>3936</v>
          </cell>
          <cell r="AM177">
            <v>36007.17391304348</v>
          </cell>
          <cell r="AN177">
            <v>0</v>
          </cell>
          <cell r="AO177">
            <v>36007.17391304348</v>
          </cell>
          <cell r="AP177">
            <v>0</v>
          </cell>
          <cell r="AQ177">
            <v>0</v>
          </cell>
          <cell r="AR177">
            <v>0</v>
          </cell>
          <cell r="AS177">
            <v>0</v>
          </cell>
          <cell r="AT177">
            <v>0</v>
          </cell>
          <cell r="AU177">
            <v>0</v>
          </cell>
          <cell r="AV177">
            <v>0</v>
          </cell>
          <cell r="AW177">
            <v>142868.99479999999</v>
          </cell>
          <cell r="AX177">
            <v>36555</v>
          </cell>
          <cell r="AY177">
            <v>0</v>
          </cell>
          <cell r="AZ177">
            <v>0</v>
          </cell>
          <cell r="BA177">
            <v>0</v>
          </cell>
          <cell r="BB177">
            <v>36555</v>
          </cell>
          <cell r="BC177">
            <v>0</v>
          </cell>
          <cell r="BD177">
            <v>0</v>
          </cell>
          <cell r="BE177">
            <v>0</v>
          </cell>
          <cell r="BF177">
            <v>4226</v>
          </cell>
          <cell r="BG177">
            <v>0</v>
          </cell>
          <cell r="BH177">
            <v>36555</v>
          </cell>
          <cell r="BJ177">
            <v>71434.497399999993</v>
          </cell>
          <cell r="BK177">
            <v>36007.17391304348</v>
          </cell>
          <cell r="BL177">
            <v>1.5214359457354387E-2</v>
          </cell>
          <cell r="BM177">
            <v>0</v>
          </cell>
          <cell r="BN177">
            <v>0</v>
          </cell>
          <cell r="BO177">
            <v>4206</v>
          </cell>
          <cell r="BP177" t="str">
            <v>8 / 72</v>
          </cell>
        </row>
        <row r="178">
          <cell r="A178">
            <v>2121</v>
          </cell>
          <cell r="B178" t="str">
            <v>Van Bladel Joanna</v>
          </cell>
          <cell r="C178" t="str">
            <v>S1</v>
          </cell>
          <cell r="D178" t="str">
            <v>F</v>
          </cell>
          <cell r="E178">
            <v>60</v>
          </cell>
          <cell r="F178">
            <v>37</v>
          </cell>
          <cell r="G178" t="str">
            <v>OO</v>
          </cell>
          <cell r="H178" t="str">
            <v>Customer Loan Services</v>
          </cell>
          <cell r="I178" t="str">
            <v>Gelissen Martine</v>
          </cell>
          <cell r="J178" t="str">
            <v>Head of Origination Credit Operations</v>
          </cell>
          <cell r="K178">
            <v>94</v>
          </cell>
          <cell r="L178">
            <v>0</v>
          </cell>
          <cell r="M178">
            <v>30</v>
          </cell>
          <cell r="N178">
            <v>36</v>
          </cell>
          <cell r="O178">
            <v>27</v>
          </cell>
          <cell r="P178">
            <v>5</v>
          </cell>
          <cell r="Q178">
            <v>0</v>
          </cell>
          <cell r="R178">
            <v>98</v>
          </cell>
          <cell r="S178" t="str">
            <v>EE</v>
          </cell>
          <cell r="T178">
            <v>0</v>
          </cell>
          <cell r="U178" t="str">
            <v>X</v>
          </cell>
          <cell r="V178" t="str">
            <v>Y</v>
          </cell>
          <cell r="W178">
            <v>0</v>
          </cell>
          <cell r="X178">
            <v>0</v>
          </cell>
          <cell r="Y178">
            <v>0</v>
          </cell>
          <cell r="Z178">
            <v>0</v>
          </cell>
          <cell r="AA178">
            <v>0</v>
          </cell>
          <cell r="AB178">
            <v>0</v>
          </cell>
          <cell r="AC178">
            <v>0</v>
          </cell>
          <cell r="AD178">
            <v>100</v>
          </cell>
          <cell r="AE178">
            <v>122472.19679999999</v>
          </cell>
          <cell r="AF178">
            <v>17772.499200000002</v>
          </cell>
          <cell r="AG178">
            <v>0</v>
          </cell>
          <cell r="AH178">
            <v>7669.9031999999997</v>
          </cell>
          <cell r="AI178">
            <v>147914.5992</v>
          </cell>
          <cell r="AJ178">
            <v>1.1431068664652193</v>
          </cell>
          <cell r="AK178">
            <v>1.1431068664652193</v>
          </cell>
          <cell r="AL178">
            <v>3936</v>
          </cell>
          <cell r="AM178">
            <v>28470.000000000004</v>
          </cell>
          <cell r="AN178">
            <v>0</v>
          </cell>
          <cell r="AO178">
            <v>28470.000000000004</v>
          </cell>
          <cell r="AP178">
            <v>0</v>
          </cell>
          <cell r="AQ178">
            <v>0</v>
          </cell>
          <cell r="AR178">
            <v>0</v>
          </cell>
          <cell r="AS178">
            <v>0</v>
          </cell>
          <cell r="AT178">
            <v>0</v>
          </cell>
          <cell r="AU178">
            <v>0</v>
          </cell>
          <cell r="AV178">
            <v>0</v>
          </cell>
          <cell r="AW178">
            <v>147914.5992</v>
          </cell>
          <cell r="AX178">
            <v>36555</v>
          </cell>
          <cell r="AY178">
            <v>0</v>
          </cell>
          <cell r="AZ178">
            <v>0</v>
          </cell>
          <cell r="BA178">
            <v>0</v>
          </cell>
          <cell r="BB178">
            <v>36555</v>
          </cell>
          <cell r="BC178">
            <v>0</v>
          </cell>
          <cell r="BD178">
            <v>0</v>
          </cell>
          <cell r="BE178">
            <v>0</v>
          </cell>
          <cell r="BF178">
            <v>4226</v>
          </cell>
          <cell r="BG178">
            <v>0</v>
          </cell>
          <cell r="BH178">
            <v>36555</v>
          </cell>
          <cell r="BJ178">
            <v>73957.299599999998</v>
          </cell>
          <cell r="BK178">
            <v>28470.000000000004</v>
          </cell>
          <cell r="BL178">
            <v>0.28398314014752346</v>
          </cell>
          <cell r="BM178">
            <v>0</v>
          </cell>
          <cell r="BN178">
            <v>0</v>
          </cell>
          <cell r="BO178">
            <v>4206</v>
          </cell>
          <cell r="BP178" t="str">
            <v>6 / 72</v>
          </cell>
        </row>
        <row r="179">
          <cell r="A179">
            <v>20174</v>
          </cell>
          <cell r="B179" t="str">
            <v>Aertgeerts Jan</v>
          </cell>
          <cell r="C179" t="str">
            <v>S1</v>
          </cell>
          <cell r="D179" t="str">
            <v>M</v>
          </cell>
          <cell r="E179">
            <v>54</v>
          </cell>
          <cell r="F179">
            <v>28</v>
          </cell>
          <cell r="G179" t="str">
            <v>OO</v>
          </cell>
          <cell r="H179" t="str">
            <v>Customer Loan Services</v>
          </cell>
          <cell r="I179" t="str">
            <v>Gelissen Martine</v>
          </cell>
          <cell r="J179" t="str">
            <v>Director Credit Risk Management</v>
          </cell>
          <cell r="K179">
            <v>94</v>
          </cell>
          <cell r="L179">
            <v>0</v>
          </cell>
          <cell r="M179">
            <v>30</v>
          </cell>
          <cell r="N179">
            <v>36</v>
          </cell>
          <cell r="O179">
            <v>26</v>
          </cell>
          <cell r="P179">
            <v>5</v>
          </cell>
          <cell r="Q179" t="str">
            <v>Corp Loans bouwt volledig op Jan</v>
          </cell>
          <cell r="R179">
            <v>97</v>
          </cell>
          <cell r="S179" t="str">
            <v>EE</v>
          </cell>
          <cell r="T179">
            <v>0</v>
          </cell>
          <cell r="U179" t="str">
            <v>X</v>
          </cell>
          <cell r="V179" t="str">
            <v>Y</v>
          </cell>
          <cell r="W179">
            <v>0</v>
          </cell>
          <cell r="X179">
            <v>0</v>
          </cell>
          <cell r="Y179">
            <v>0</v>
          </cell>
          <cell r="Z179">
            <v>0</v>
          </cell>
          <cell r="AA179">
            <v>0</v>
          </cell>
          <cell r="AB179">
            <v>0</v>
          </cell>
          <cell r="AC179">
            <v>0</v>
          </cell>
          <cell r="AD179">
            <v>100</v>
          </cell>
          <cell r="AE179">
            <v>139830.43680000002</v>
          </cell>
          <cell r="AF179">
            <v>0</v>
          </cell>
          <cell r="AG179">
            <v>0</v>
          </cell>
          <cell r="AH179">
            <v>1611.6407999999999</v>
          </cell>
          <cell r="AI179">
            <v>141442.07760000002</v>
          </cell>
          <cell r="AJ179">
            <v>1.0930862199278193</v>
          </cell>
          <cell r="AK179">
            <v>1.0930862199278193</v>
          </cell>
          <cell r="AL179">
            <v>3936</v>
          </cell>
          <cell r="AM179">
            <v>37007.608695652176</v>
          </cell>
          <cell r="AN179">
            <v>0</v>
          </cell>
          <cell r="AO179">
            <v>37007.608695652176</v>
          </cell>
          <cell r="AP179">
            <v>0</v>
          </cell>
          <cell r="AQ179">
            <v>0</v>
          </cell>
          <cell r="AR179">
            <v>0</v>
          </cell>
          <cell r="AS179">
            <v>3000</v>
          </cell>
          <cell r="AT179">
            <v>0</v>
          </cell>
          <cell r="AU179">
            <v>3000</v>
          </cell>
          <cell r="AV179" t="str">
            <v>porteur stratégie Corporate (comité de crédits)</v>
          </cell>
          <cell r="AW179">
            <v>144442.07760000002</v>
          </cell>
          <cell r="AX179">
            <v>36555</v>
          </cell>
          <cell r="AY179">
            <v>0</v>
          </cell>
          <cell r="AZ179">
            <v>3000</v>
          </cell>
          <cell r="BA179" t="str">
            <v>porteur stratégie Corporate</v>
          </cell>
          <cell r="BB179">
            <v>39555</v>
          </cell>
          <cell r="BC179">
            <v>0</v>
          </cell>
          <cell r="BD179">
            <v>0</v>
          </cell>
          <cell r="BE179">
            <v>0</v>
          </cell>
          <cell r="BF179">
            <v>4573</v>
          </cell>
          <cell r="BG179">
            <v>0</v>
          </cell>
          <cell r="BH179">
            <v>39555</v>
          </cell>
          <cell r="BJ179">
            <v>70721.038800000009</v>
          </cell>
          <cell r="BK179">
            <v>37007.608695652176</v>
          </cell>
          <cell r="BL179">
            <v>6.8834258524980152E-2</v>
          </cell>
          <cell r="BM179">
            <v>0</v>
          </cell>
          <cell r="BN179">
            <v>0</v>
          </cell>
          <cell r="BO179">
            <v>7206</v>
          </cell>
          <cell r="BP179" t="str">
            <v>10 / 72</v>
          </cell>
        </row>
        <row r="180">
          <cell r="A180">
            <v>9134</v>
          </cell>
          <cell r="B180" t="str">
            <v>Gosset Sophie</v>
          </cell>
          <cell r="C180" t="str">
            <v>S1</v>
          </cell>
          <cell r="D180" t="str">
            <v>F</v>
          </cell>
          <cell r="E180">
            <v>46</v>
          </cell>
          <cell r="F180">
            <v>22</v>
          </cell>
          <cell r="G180" t="str">
            <v>OO</v>
          </cell>
          <cell r="H180" t="str">
            <v>Customer Services Securities</v>
          </cell>
          <cell r="I180" t="str">
            <v>Franck Peter</v>
          </cell>
          <cell r="J180" t="str">
            <v>Head of Ordermanagement Securities</v>
          </cell>
          <cell r="K180">
            <v>106</v>
          </cell>
          <cell r="L180">
            <v>0</v>
          </cell>
          <cell r="M180">
            <v>30</v>
          </cell>
          <cell r="N180">
            <v>37</v>
          </cell>
          <cell r="O180">
            <v>26</v>
          </cell>
          <cell r="P180">
            <v>0</v>
          </cell>
          <cell r="Q180">
            <v>0</v>
          </cell>
          <cell r="R180">
            <v>93</v>
          </cell>
          <cell r="S180" t="str">
            <v>ME</v>
          </cell>
          <cell r="T180">
            <v>0</v>
          </cell>
          <cell r="U180" t="str">
            <v>X</v>
          </cell>
          <cell r="V180" t="str">
            <v>Y</v>
          </cell>
          <cell r="W180">
            <v>0</v>
          </cell>
          <cell r="X180">
            <v>0</v>
          </cell>
          <cell r="Y180">
            <v>0</v>
          </cell>
          <cell r="Z180" t="str">
            <v>- 01.04.2017 - Nomination SE
- Toeslag : 6000 € - To Decide 03/2018</v>
          </cell>
          <cell r="AA180">
            <v>0</v>
          </cell>
          <cell r="AB180">
            <v>0</v>
          </cell>
          <cell r="AC180">
            <v>0</v>
          </cell>
          <cell r="AD180">
            <v>100</v>
          </cell>
          <cell r="AE180">
            <v>85629.993600000002</v>
          </cell>
          <cell r="AF180">
            <v>12105.945599999999</v>
          </cell>
          <cell r="AG180">
            <v>0</v>
          </cell>
          <cell r="AH180">
            <v>3745.7663999999995</v>
          </cell>
          <cell r="AI180">
            <v>101481.70559999999</v>
          </cell>
          <cell r="AJ180">
            <v>0.78426629365441225</v>
          </cell>
          <cell r="AK180">
            <v>0.78426629365441225</v>
          </cell>
          <cell r="AL180">
            <v>2964</v>
          </cell>
          <cell r="AM180">
            <v>21831.521739130436</v>
          </cell>
          <cell r="AN180">
            <v>0</v>
          </cell>
          <cell r="AO180">
            <v>21831.521739130436</v>
          </cell>
          <cell r="AP180">
            <v>0</v>
          </cell>
          <cell r="AQ180">
            <v>2300</v>
          </cell>
          <cell r="AR180">
            <v>0</v>
          </cell>
          <cell r="AS180">
            <v>2300</v>
          </cell>
          <cell r="AT180">
            <v>7700</v>
          </cell>
          <cell r="AU180">
            <v>10000</v>
          </cell>
          <cell r="AV180" t="str">
            <v>gap to midpoint = 29,000 &gt; HighPotS1</v>
          </cell>
          <cell r="AW180">
            <v>111481.70559999999</v>
          </cell>
          <cell r="AX180">
            <v>29244</v>
          </cell>
          <cell r="AY180">
            <v>0</v>
          </cell>
          <cell r="AZ180">
            <v>0</v>
          </cell>
          <cell r="BA180">
            <v>0</v>
          </cell>
          <cell r="BB180">
            <v>29244</v>
          </cell>
          <cell r="BC180">
            <v>0</v>
          </cell>
          <cell r="BD180">
            <v>0</v>
          </cell>
          <cell r="BE180">
            <v>0</v>
          </cell>
          <cell r="BF180">
            <v>3381</v>
          </cell>
          <cell r="BG180">
            <v>0</v>
          </cell>
          <cell r="BH180">
            <v>29244</v>
          </cell>
          <cell r="BJ180">
            <v>50740.852799999993</v>
          </cell>
          <cell r="BK180">
            <v>21831.521739130436</v>
          </cell>
          <cell r="BL180">
            <v>0.33953099327856595</v>
          </cell>
          <cell r="BM180">
            <v>0</v>
          </cell>
          <cell r="BN180">
            <v>0</v>
          </cell>
          <cell r="BO180">
            <v>3365</v>
          </cell>
          <cell r="BP180" t="str">
            <v>68 / 72</v>
          </cell>
        </row>
        <row r="181">
          <cell r="A181">
            <v>9217</v>
          </cell>
          <cell r="B181" t="str">
            <v>Thonnard Philippe</v>
          </cell>
          <cell r="C181" t="str">
            <v>S1</v>
          </cell>
          <cell r="D181" t="str">
            <v>M</v>
          </cell>
          <cell r="E181">
            <v>51</v>
          </cell>
          <cell r="F181">
            <v>22</v>
          </cell>
          <cell r="G181" t="str">
            <v>OO</v>
          </cell>
          <cell r="H181" t="str">
            <v>Financial Markets Customer Services</v>
          </cell>
          <cell r="I181" t="str">
            <v>Claessens Kristin</v>
          </cell>
          <cell r="J181" t="str">
            <v>Head of Control&amp;Support Financial Market</v>
          </cell>
          <cell r="K181">
            <v>90.9</v>
          </cell>
          <cell r="L181">
            <v>0</v>
          </cell>
          <cell r="M181">
            <v>30</v>
          </cell>
          <cell r="N181">
            <v>35</v>
          </cell>
          <cell r="O181">
            <v>27</v>
          </cell>
          <cell r="P181">
            <v>0</v>
          </cell>
          <cell r="Q181">
            <v>0</v>
          </cell>
          <cell r="R181">
            <v>92</v>
          </cell>
          <cell r="S181" t="str">
            <v>ME</v>
          </cell>
          <cell r="T181">
            <v>0</v>
          </cell>
          <cell r="U181" t="str">
            <v>X</v>
          </cell>
          <cell r="V181" t="str">
            <v>Y</v>
          </cell>
          <cell r="W181">
            <v>0</v>
          </cell>
          <cell r="X181">
            <v>0</v>
          </cell>
          <cell r="Y181">
            <v>0</v>
          </cell>
          <cell r="Z181">
            <v>0</v>
          </cell>
          <cell r="AA181">
            <v>0</v>
          </cell>
          <cell r="AB181">
            <v>0</v>
          </cell>
          <cell r="AC181">
            <v>0</v>
          </cell>
          <cell r="AD181">
            <v>100</v>
          </cell>
          <cell r="AE181">
            <v>95738.697599999985</v>
          </cell>
          <cell r="AF181">
            <v>13891.464</v>
          </cell>
          <cell r="AG181">
            <v>0</v>
          </cell>
          <cell r="AH181">
            <v>6847.4467999999997</v>
          </cell>
          <cell r="AI181">
            <v>116477.6084</v>
          </cell>
          <cell r="AJ181">
            <v>0.90015694645161792</v>
          </cell>
          <cell r="AK181">
            <v>0.90015694645161792</v>
          </cell>
          <cell r="AL181">
            <v>2964</v>
          </cell>
          <cell r="AM181">
            <v>28470.000000000004</v>
          </cell>
          <cell r="AN181">
            <v>0</v>
          </cell>
          <cell r="AO181">
            <v>28470.000000000004</v>
          </cell>
          <cell r="AP181">
            <v>0</v>
          </cell>
          <cell r="AQ181">
            <v>2300</v>
          </cell>
          <cell r="AR181">
            <v>0</v>
          </cell>
          <cell r="AS181">
            <v>2000</v>
          </cell>
          <cell r="AT181">
            <v>0</v>
          </cell>
          <cell r="AU181">
            <v>2000</v>
          </cell>
          <cell r="AV181">
            <v>0</v>
          </cell>
          <cell r="AW181">
            <v>118477.6084</v>
          </cell>
          <cell r="AX181">
            <v>29244</v>
          </cell>
          <cell r="AY181">
            <v>0</v>
          </cell>
          <cell r="AZ181">
            <v>0</v>
          </cell>
          <cell r="BA181">
            <v>0</v>
          </cell>
          <cell r="BB181">
            <v>29244</v>
          </cell>
          <cell r="BC181">
            <v>0</v>
          </cell>
          <cell r="BD181">
            <v>0</v>
          </cell>
          <cell r="BE181">
            <v>0</v>
          </cell>
          <cell r="BF181">
            <v>3381</v>
          </cell>
          <cell r="BG181">
            <v>0</v>
          </cell>
          <cell r="BH181">
            <v>29244</v>
          </cell>
          <cell r="BJ181">
            <v>58238.804199999999</v>
          </cell>
          <cell r="BK181">
            <v>28470.000000000004</v>
          </cell>
          <cell r="BL181">
            <v>2.7186512118018813E-2</v>
          </cell>
          <cell r="BM181">
            <v>0</v>
          </cell>
          <cell r="BN181">
            <v>0</v>
          </cell>
          <cell r="BO181">
            <v>3365</v>
          </cell>
          <cell r="BP181" t="str">
            <v>54 / 72</v>
          </cell>
        </row>
        <row r="182">
          <cell r="A182">
            <v>9684</v>
          </cell>
          <cell r="B182" t="str">
            <v>Meskens Frank</v>
          </cell>
          <cell r="C182" t="str">
            <v>S1</v>
          </cell>
          <cell r="D182" t="str">
            <v>M</v>
          </cell>
          <cell r="E182">
            <v>47</v>
          </cell>
          <cell r="F182">
            <v>21</v>
          </cell>
          <cell r="G182" t="str">
            <v>OO</v>
          </cell>
          <cell r="H182" t="str">
            <v>Customer, Account &amp; Payment Services</v>
          </cell>
          <cell r="I182" t="str">
            <v>Hubloue Frank</v>
          </cell>
          <cell r="J182" t="str">
            <v>Head of Cards  &amp; Financial Mgt</v>
          </cell>
          <cell r="K182">
            <v>98</v>
          </cell>
          <cell r="L182">
            <v>0</v>
          </cell>
          <cell r="M182">
            <v>30</v>
          </cell>
          <cell r="N182">
            <v>34</v>
          </cell>
          <cell r="O182">
            <v>28</v>
          </cell>
          <cell r="P182">
            <v>0</v>
          </cell>
          <cell r="Q182">
            <v>0</v>
          </cell>
          <cell r="R182">
            <v>92</v>
          </cell>
          <cell r="S182" t="str">
            <v>ME</v>
          </cell>
          <cell r="T182">
            <v>0</v>
          </cell>
          <cell r="U182" t="str">
            <v>X</v>
          </cell>
          <cell r="V182" t="str">
            <v>Y</v>
          </cell>
          <cell r="W182">
            <v>0</v>
          </cell>
          <cell r="X182">
            <v>0</v>
          </cell>
          <cell r="Y182">
            <v>0</v>
          </cell>
          <cell r="Z182">
            <v>0</v>
          </cell>
          <cell r="AA182">
            <v>0</v>
          </cell>
          <cell r="AB182">
            <v>0</v>
          </cell>
          <cell r="AC182">
            <v>0</v>
          </cell>
          <cell r="AD182">
            <v>100</v>
          </cell>
          <cell r="AE182">
            <v>94668.110400000005</v>
          </cell>
          <cell r="AF182">
            <v>13668.465600000001</v>
          </cell>
          <cell r="AG182">
            <v>0</v>
          </cell>
          <cell r="AH182">
            <v>6381.83</v>
          </cell>
          <cell r="AI182">
            <v>114718.406</v>
          </cell>
          <cell r="AJ182">
            <v>0.88656155861418739</v>
          </cell>
          <cell r="AK182">
            <v>0.88656155861418739</v>
          </cell>
          <cell r="AL182">
            <v>2964</v>
          </cell>
          <cell r="AM182">
            <v>35591.739130434784</v>
          </cell>
          <cell r="AN182">
            <v>0</v>
          </cell>
          <cell r="AO182">
            <v>35591.739130434784</v>
          </cell>
          <cell r="AP182">
            <v>0</v>
          </cell>
          <cell r="AQ182">
            <v>2300</v>
          </cell>
          <cell r="AR182">
            <v>0</v>
          </cell>
          <cell r="AS182">
            <v>2300</v>
          </cell>
          <cell r="AT182">
            <v>0</v>
          </cell>
          <cell r="AU182">
            <v>2300</v>
          </cell>
          <cell r="AV182">
            <v>0</v>
          </cell>
          <cell r="AW182">
            <v>117018.406</v>
          </cell>
          <cell r="AX182">
            <v>29244</v>
          </cell>
          <cell r="AY182">
            <v>0</v>
          </cell>
          <cell r="AZ182">
            <v>0</v>
          </cell>
          <cell r="BA182">
            <v>0</v>
          </cell>
          <cell r="BB182">
            <v>29244</v>
          </cell>
          <cell r="BC182">
            <v>0</v>
          </cell>
          <cell r="BD182">
            <v>0</v>
          </cell>
          <cell r="BE182">
            <v>0</v>
          </cell>
          <cell r="BF182">
            <v>3381</v>
          </cell>
          <cell r="BG182">
            <v>0</v>
          </cell>
          <cell r="BH182">
            <v>29244</v>
          </cell>
          <cell r="BJ182">
            <v>57359.203000000001</v>
          </cell>
          <cell r="BK182">
            <v>35591.739130434784</v>
          </cell>
          <cell r="BL182">
            <v>-0.17834866419906914</v>
          </cell>
          <cell r="BM182">
            <v>0</v>
          </cell>
          <cell r="BN182">
            <v>0</v>
          </cell>
          <cell r="BO182">
            <v>3365</v>
          </cell>
          <cell r="BP182" t="str">
            <v>57 / 72</v>
          </cell>
        </row>
        <row r="183">
          <cell r="A183">
            <v>38155</v>
          </cell>
          <cell r="B183" t="str">
            <v>Wirix Patrik</v>
          </cell>
          <cell r="C183" t="str">
            <v>S1</v>
          </cell>
          <cell r="D183" t="str">
            <v>M</v>
          </cell>
          <cell r="E183">
            <v>49</v>
          </cell>
          <cell r="F183">
            <v>11</v>
          </cell>
          <cell r="G183" t="str">
            <v>OO</v>
          </cell>
          <cell r="H183" t="str">
            <v>Customer Loan Services</v>
          </cell>
          <cell r="I183" t="str">
            <v>Gelissen Martine</v>
          </cell>
          <cell r="J183" t="str">
            <v>Head of Servicing Credit Operations</v>
          </cell>
          <cell r="K183">
            <v>98</v>
          </cell>
          <cell r="L183">
            <v>0</v>
          </cell>
          <cell r="M183">
            <v>30</v>
          </cell>
          <cell r="N183">
            <v>37</v>
          </cell>
          <cell r="O183">
            <v>25</v>
          </cell>
          <cell r="P183">
            <v>0</v>
          </cell>
          <cell r="Q183">
            <v>0</v>
          </cell>
          <cell r="R183">
            <v>92</v>
          </cell>
          <cell r="S183" t="str">
            <v>ME</v>
          </cell>
          <cell r="T183">
            <v>0</v>
          </cell>
          <cell r="U183" t="str">
            <v>X</v>
          </cell>
          <cell r="V183" t="str">
            <v>Y</v>
          </cell>
          <cell r="W183">
            <v>0</v>
          </cell>
          <cell r="X183">
            <v>0</v>
          </cell>
          <cell r="Y183">
            <v>0</v>
          </cell>
          <cell r="Z183">
            <v>0</v>
          </cell>
          <cell r="AA183">
            <v>0</v>
          </cell>
          <cell r="AB183">
            <v>0</v>
          </cell>
          <cell r="AC183">
            <v>0</v>
          </cell>
          <cell r="AD183">
            <v>100</v>
          </cell>
          <cell r="AE183">
            <v>119587.41599999998</v>
          </cell>
          <cell r="AF183">
            <v>0</v>
          </cell>
          <cell r="AG183">
            <v>0</v>
          </cell>
          <cell r="AH183">
            <v>0</v>
          </cell>
          <cell r="AI183">
            <v>119587.41599999998</v>
          </cell>
          <cell r="AJ183">
            <v>0.92419001986135674</v>
          </cell>
          <cell r="AK183">
            <v>0.92419001986135674</v>
          </cell>
          <cell r="AL183">
            <v>2964</v>
          </cell>
          <cell r="AM183">
            <v>35591.739130434784</v>
          </cell>
          <cell r="AN183">
            <v>0</v>
          </cell>
          <cell r="AO183">
            <v>35591.739130434784</v>
          </cell>
          <cell r="AP183">
            <v>0</v>
          </cell>
          <cell r="AQ183">
            <v>2300</v>
          </cell>
          <cell r="AR183">
            <v>0</v>
          </cell>
          <cell r="AS183">
            <v>2300</v>
          </cell>
          <cell r="AT183">
            <v>0</v>
          </cell>
          <cell r="AU183">
            <v>2300</v>
          </cell>
          <cell r="AV183">
            <v>0</v>
          </cell>
          <cell r="AW183">
            <v>121887.41599999998</v>
          </cell>
          <cell r="AX183">
            <v>29244</v>
          </cell>
          <cell r="AY183">
            <v>0</v>
          </cell>
          <cell r="AZ183">
            <v>0</v>
          </cell>
          <cell r="BA183">
            <v>0</v>
          </cell>
          <cell r="BB183">
            <v>29244</v>
          </cell>
          <cell r="BC183">
            <v>0</v>
          </cell>
          <cell r="BD183">
            <v>0</v>
          </cell>
          <cell r="BE183">
            <v>0</v>
          </cell>
          <cell r="BF183">
            <v>3381</v>
          </cell>
          <cell r="BG183">
            <v>0</v>
          </cell>
          <cell r="BH183">
            <v>29244</v>
          </cell>
          <cell r="BJ183">
            <v>59793.707999999991</v>
          </cell>
          <cell r="BK183">
            <v>35591.739130434784</v>
          </cell>
          <cell r="BL183">
            <v>-0.17834866419906914</v>
          </cell>
          <cell r="BM183">
            <v>0</v>
          </cell>
          <cell r="BN183">
            <v>0</v>
          </cell>
          <cell r="BO183">
            <v>3365</v>
          </cell>
          <cell r="BP183" t="str">
            <v>42 / 72</v>
          </cell>
        </row>
        <row r="184">
          <cell r="A184">
            <v>4261</v>
          </cell>
          <cell r="B184" t="str">
            <v>Debrue Philippe</v>
          </cell>
          <cell r="C184" t="str">
            <v>S1</v>
          </cell>
          <cell r="D184" t="str">
            <v>M</v>
          </cell>
          <cell r="E184">
            <v>53</v>
          </cell>
          <cell r="F184">
            <v>31</v>
          </cell>
          <cell r="G184" t="str">
            <v>OO</v>
          </cell>
          <cell r="H184" t="str">
            <v>Customer, Account &amp; Payment Services</v>
          </cell>
          <cell r="I184" t="str">
            <v>Hubloue Frank</v>
          </cell>
          <cell r="J184" t="str">
            <v>Head of Payment Services</v>
          </cell>
          <cell r="K184">
            <v>91</v>
          </cell>
          <cell r="L184">
            <v>0</v>
          </cell>
          <cell r="M184">
            <v>30</v>
          </cell>
          <cell r="N184">
            <v>35</v>
          </cell>
          <cell r="O184">
            <v>26</v>
          </cell>
          <cell r="P184">
            <v>0</v>
          </cell>
          <cell r="Q184">
            <v>0</v>
          </cell>
          <cell r="R184">
            <v>91</v>
          </cell>
          <cell r="S184" t="str">
            <v>ME</v>
          </cell>
          <cell r="T184">
            <v>0</v>
          </cell>
          <cell r="U184" t="str">
            <v>X</v>
          </cell>
          <cell r="V184" t="str">
            <v>Y</v>
          </cell>
          <cell r="W184">
            <v>0</v>
          </cell>
          <cell r="X184">
            <v>0</v>
          </cell>
          <cell r="Y184">
            <v>0</v>
          </cell>
          <cell r="Z184">
            <v>0</v>
          </cell>
          <cell r="AA184">
            <v>0</v>
          </cell>
          <cell r="AB184">
            <v>0</v>
          </cell>
          <cell r="AC184">
            <v>0</v>
          </cell>
          <cell r="AD184">
            <v>100</v>
          </cell>
          <cell r="AE184">
            <v>97597.296000000002</v>
          </cell>
          <cell r="AF184">
            <v>13991.966399999999</v>
          </cell>
          <cell r="AG184">
            <v>0</v>
          </cell>
          <cell r="AH184">
            <v>5469.9288000000006</v>
          </cell>
          <cell r="AI184">
            <v>117059.1912</v>
          </cell>
          <cell r="AJ184">
            <v>0.90465150814933881</v>
          </cell>
          <cell r="AK184">
            <v>0.90465150814933881</v>
          </cell>
          <cell r="AL184">
            <v>2964</v>
          </cell>
          <cell r="AM184">
            <v>28470.000000000004</v>
          </cell>
          <cell r="AN184">
            <v>0</v>
          </cell>
          <cell r="AO184">
            <v>28470.000000000004</v>
          </cell>
          <cell r="AP184">
            <v>0</v>
          </cell>
          <cell r="AQ184">
            <v>2300</v>
          </cell>
          <cell r="AR184">
            <v>0</v>
          </cell>
          <cell r="AS184">
            <v>2000</v>
          </cell>
          <cell r="AT184">
            <v>0</v>
          </cell>
          <cell r="AU184">
            <v>2000</v>
          </cell>
          <cell r="AV184">
            <v>0</v>
          </cell>
          <cell r="AW184">
            <v>119059.1912</v>
          </cell>
          <cell r="AX184">
            <v>29244</v>
          </cell>
          <cell r="AY184">
            <v>0</v>
          </cell>
          <cell r="AZ184">
            <v>0</v>
          </cell>
          <cell r="BA184">
            <v>0</v>
          </cell>
          <cell r="BB184">
            <v>29244</v>
          </cell>
          <cell r="BC184">
            <v>0</v>
          </cell>
          <cell r="BD184">
            <v>0</v>
          </cell>
          <cell r="BE184">
            <v>0</v>
          </cell>
          <cell r="BF184">
            <v>3381</v>
          </cell>
          <cell r="BG184">
            <v>0</v>
          </cell>
          <cell r="BH184">
            <v>29244</v>
          </cell>
          <cell r="BJ184">
            <v>58529.595600000001</v>
          </cell>
          <cell r="BK184">
            <v>28470.000000000004</v>
          </cell>
          <cell r="BL184">
            <v>2.7186512118018813E-2</v>
          </cell>
          <cell r="BM184">
            <v>0</v>
          </cell>
          <cell r="BN184">
            <v>0</v>
          </cell>
          <cell r="BO184">
            <v>3365</v>
          </cell>
          <cell r="BP184" t="str">
            <v>51 / 72</v>
          </cell>
        </row>
        <row r="185">
          <cell r="A185">
            <v>7974</v>
          </cell>
          <cell r="B185" t="str">
            <v>Roels Johan</v>
          </cell>
          <cell r="C185" t="str">
            <v>KE</v>
          </cell>
          <cell r="D185" t="str">
            <v>M</v>
          </cell>
          <cell r="E185">
            <v>49</v>
          </cell>
          <cell r="F185">
            <v>25</v>
          </cell>
          <cell r="G185" t="str">
            <v>OO</v>
          </cell>
          <cell r="H185" t="str">
            <v>Financial Markets Customer Services</v>
          </cell>
          <cell r="I185" t="str">
            <v>Claessens Kristin</v>
          </cell>
          <cell r="J185" t="str">
            <v>Head of Transaction Services Fin.Markets</v>
          </cell>
          <cell r="K185">
            <v>89.66</v>
          </cell>
          <cell r="L185">
            <v>0</v>
          </cell>
          <cell r="M185">
            <v>30</v>
          </cell>
          <cell r="N185">
            <v>37</v>
          </cell>
          <cell r="O185">
            <v>23</v>
          </cell>
          <cell r="P185">
            <v>0</v>
          </cell>
          <cell r="Q185">
            <v>0</v>
          </cell>
          <cell r="R185">
            <v>90</v>
          </cell>
          <cell r="S185" t="str">
            <v>ME</v>
          </cell>
          <cell r="T185">
            <v>0</v>
          </cell>
          <cell r="U185" t="str">
            <v>X</v>
          </cell>
          <cell r="V185" t="str">
            <v>Y</v>
          </cell>
          <cell r="W185">
            <v>0</v>
          </cell>
          <cell r="X185">
            <v>0</v>
          </cell>
          <cell r="Y185">
            <v>0</v>
          </cell>
          <cell r="Z185">
            <v>0</v>
          </cell>
          <cell r="AA185">
            <v>0</v>
          </cell>
          <cell r="AB185">
            <v>0</v>
          </cell>
          <cell r="AC185">
            <v>0</v>
          </cell>
          <cell r="AD185">
            <v>100</v>
          </cell>
          <cell r="AE185">
            <v>98205.6</v>
          </cell>
          <cell r="AF185">
            <v>14260.483200000001</v>
          </cell>
          <cell r="AG185">
            <v>0</v>
          </cell>
          <cell r="AH185">
            <v>6790.1412</v>
          </cell>
          <cell r="AI185">
            <v>119256.22440000001</v>
          </cell>
          <cell r="AJ185">
            <v>0.92163052002751233</v>
          </cell>
          <cell r="AK185">
            <v>0.92163052002751233</v>
          </cell>
          <cell r="AL185">
            <v>3936</v>
          </cell>
          <cell r="AM185">
            <v>28470.000000000004</v>
          </cell>
          <cell r="AN185">
            <v>0</v>
          </cell>
          <cell r="AO185">
            <v>28470.000000000004</v>
          </cell>
          <cell r="AP185">
            <v>0</v>
          </cell>
          <cell r="AQ185">
            <v>2300</v>
          </cell>
          <cell r="AR185">
            <v>0</v>
          </cell>
          <cell r="AS185">
            <v>0</v>
          </cell>
          <cell r="AT185">
            <v>0</v>
          </cell>
          <cell r="AU185">
            <v>0</v>
          </cell>
          <cell r="AV185">
            <v>0</v>
          </cell>
          <cell r="AW185">
            <v>119256.22440000001</v>
          </cell>
          <cell r="AX185">
            <v>29244</v>
          </cell>
          <cell r="AY185">
            <v>0</v>
          </cell>
          <cell r="AZ185">
            <v>0</v>
          </cell>
          <cell r="BA185">
            <v>0</v>
          </cell>
          <cell r="BB185">
            <v>29244</v>
          </cell>
          <cell r="BC185">
            <v>0</v>
          </cell>
          <cell r="BD185">
            <v>0</v>
          </cell>
          <cell r="BE185">
            <v>0</v>
          </cell>
          <cell r="BF185">
            <v>3381</v>
          </cell>
          <cell r="BG185">
            <v>0</v>
          </cell>
          <cell r="BH185">
            <v>29244</v>
          </cell>
          <cell r="BJ185">
            <v>59628.112200000003</v>
          </cell>
          <cell r="BK185">
            <v>28470.000000000004</v>
          </cell>
          <cell r="BL185">
            <v>2.7186512118018813E-2</v>
          </cell>
          <cell r="BM185">
            <v>0</v>
          </cell>
          <cell r="BN185">
            <v>0</v>
          </cell>
          <cell r="BO185">
            <v>19322</v>
          </cell>
          <cell r="BP185" t="str">
            <v>45 / 72</v>
          </cell>
        </row>
        <row r="186">
          <cell r="A186">
            <v>3367</v>
          </cell>
          <cell r="B186" t="str">
            <v>Morleghem Yves</v>
          </cell>
          <cell r="C186" t="str">
            <v>S1</v>
          </cell>
          <cell r="D186" t="str">
            <v>M</v>
          </cell>
          <cell r="E186">
            <v>58</v>
          </cell>
          <cell r="F186">
            <v>32</v>
          </cell>
          <cell r="G186" t="str">
            <v>OO</v>
          </cell>
          <cell r="H186" t="str">
            <v>Customer Services Securities</v>
          </cell>
          <cell r="I186" t="str">
            <v>Franck Peter</v>
          </cell>
          <cell r="J186" t="str">
            <v>Head of Custody</v>
          </cell>
          <cell r="K186">
            <v>88</v>
          </cell>
          <cell r="L186">
            <v>0</v>
          </cell>
          <cell r="M186">
            <v>30</v>
          </cell>
          <cell r="N186">
            <v>33</v>
          </cell>
          <cell r="O186">
            <v>26</v>
          </cell>
          <cell r="P186">
            <v>0</v>
          </cell>
          <cell r="Q186">
            <v>0</v>
          </cell>
          <cell r="R186">
            <v>89</v>
          </cell>
          <cell r="S186" t="str">
            <v>ME</v>
          </cell>
          <cell r="T186">
            <v>0</v>
          </cell>
          <cell r="U186" t="str">
            <v>X</v>
          </cell>
          <cell r="V186" t="str">
            <v>Y</v>
          </cell>
          <cell r="W186">
            <v>0</v>
          </cell>
          <cell r="X186">
            <v>0</v>
          </cell>
          <cell r="Y186">
            <v>0</v>
          </cell>
          <cell r="Z186">
            <v>0</v>
          </cell>
          <cell r="AA186">
            <v>0</v>
          </cell>
          <cell r="AB186">
            <v>0</v>
          </cell>
          <cell r="AC186">
            <v>0</v>
          </cell>
          <cell r="AD186">
            <v>100</v>
          </cell>
          <cell r="AE186">
            <v>125842.36800000002</v>
          </cell>
          <cell r="AF186">
            <v>18252.878400000001</v>
          </cell>
          <cell r="AG186">
            <v>0</v>
          </cell>
          <cell r="AH186">
            <v>7784.116</v>
          </cell>
          <cell r="AI186">
            <v>151879.36240000001</v>
          </cell>
          <cell r="AJ186">
            <v>1.1737471687906211</v>
          </cell>
          <cell r="AK186">
            <v>1.1737471687906211</v>
          </cell>
          <cell r="AL186">
            <v>3936</v>
          </cell>
          <cell r="AM186">
            <v>25002.391304347828</v>
          </cell>
          <cell r="AN186">
            <v>0</v>
          </cell>
          <cell r="AO186">
            <v>25002.391304347828</v>
          </cell>
          <cell r="AP186">
            <v>0</v>
          </cell>
          <cell r="AQ186">
            <v>0</v>
          </cell>
          <cell r="AR186">
            <v>0</v>
          </cell>
          <cell r="AS186">
            <v>0</v>
          </cell>
          <cell r="AT186">
            <v>0</v>
          </cell>
          <cell r="AU186">
            <v>0</v>
          </cell>
          <cell r="AV186">
            <v>0</v>
          </cell>
          <cell r="AW186">
            <v>151879.36240000001</v>
          </cell>
          <cell r="AX186">
            <v>29244</v>
          </cell>
          <cell r="AY186">
            <v>0</v>
          </cell>
          <cell r="AZ186">
            <v>0</v>
          </cell>
          <cell r="BA186">
            <v>0</v>
          </cell>
          <cell r="BB186">
            <v>29244</v>
          </cell>
          <cell r="BC186">
            <v>0</v>
          </cell>
          <cell r="BD186">
            <v>0</v>
          </cell>
          <cell r="BE186">
            <v>0</v>
          </cell>
          <cell r="BF186">
            <v>3381</v>
          </cell>
          <cell r="BG186">
            <v>0</v>
          </cell>
          <cell r="BH186">
            <v>29244</v>
          </cell>
          <cell r="BJ186">
            <v>75939.681200000006</v>
          </cell>
          <cell r="BK186">
            <v>25002.391304347828</v>
          </cell>
          <cell r="BL186">
            <v>0.16964812061454992</v>
          </cell>
          <cell r="BM186">
            <v>0</v>
          </cell>
          <cell r="BN186">
            <v>0</v>
          </cell>
          <cell r="BO186">
            <v>3365</v>
          </cell>
          <cell r="BP186" t="str">
            <v>5 / 72</v>
          </cell>
        </row>
        <row r="187">
          <cell r="A187">
            <v>9020</v>
          </cell>
          <cell r="B187" t="str">
            <v>Ruymaekers Erwin</v>
          </cell>
          <cell r="C187" t="str">
            <v>S1</v>
          </cell>
          <cell r="D187" t="str">
            <v>M</v>
          </cell>
          <cell r="E187">
            <v>50</v>
          </cell>
          <cell r="F187">
            <v>23</v>
          </cell>
          <cell r="G187" t="str">
            <v>OO</v>
          </cell>
          <cell r="H187" t="str">
            <v>Innovation Technology</v>
          </cell>
          <cell r="I187" t="str">
            <v>Devis Patrick</v>
          </cell>
          <cell r="J187" t="str">
            <v>Head of IT Dev-Accounting Program Mgt</v>
          </cell>
          <cell r="K187">
            <v>93</v>
          </cell>
          <cell r="L187">
            <v>0</v>
          </cell>
          <cell r="M187">
            <v>30</v>
          </cell>
          <cell r="N187">
            <v>34</v>
          </cell>
          <cell r="O187">
            <v>25</v>
          </cell>
          <cell r="P187">
            <v>0</v>
          </cell>
          <cell r="Q187">
            <v>0</v>
          </cell>
          <cell r="R187">
            <v>89</v>
          </cell>
          <cell r="S187" t="str">
            <v>ME</v>
          </cell>
          <cell r="T187">
            <v>0</v>
          </cell>
          <cell r="U187" t="str">
            <v>X</v>
          </cell>
          <cell r="V187" t="str">
            <v>Y</v>
          </cell>
          <cell r="W187">
            <v>0</v>
          </cell>
          <cell r="X187">
            <v>0</v>
          </cell>
          <cell r="Y187">
            <v>0</v>
          </cell>
          <cell r="Z187">
            <v>0</v>
          </cell>
          <cell r="AA187">
            <v>0</v>
          </cell>
          <cell r="AB187">
            <v>0</v>
          </cell>
          <cell r="AC187">
            <v>0</v>
          </cell>
          <cell r="AD187">
            <v>100</v>
          </cell>
          <cell r="AE187">
            <v>139203.0624</v>
          </cell>
          <cell r="AF187">
            <v>20156.020799999998</v>
          </cell>
          <cell r="AG187">
            <v>0</v>
          </cell>
          <cell r="AH187">
            <v>8490.2340000000004</v>
          </cell>
          <cell r="AI187">
            <v>167849.31719999999</v>
          </cell>
          <cell r="AJ187">
            <v>1.2971654458758703</v>
          </cell>
          <cell r="AK187">
            <v>1.2971654458758703</v>
          </cell>
          <cell r="AL187">
            <v>4920</v>
          </cell>
          <cell r="AM187">
            <v>22000.434000000001</v>
          </cell>
          <cell r="AN187">
            <v>0</v>
          </cell>
          <cell r="AO187">
            <v>22000.434000000001</v>
          </cell>
          <cell r="AP187">
            <v>0</v>
          </cell>
          <cell r="AQ187">
            <v>0</v>
          </cell>
          <cell r="AR187">
            <v>0</v>
          </cell>
          <cell r="AS187">
            <v>0</v>
          </cell>
          <cell r="AT187">
            <v>0</v>
          </cell>
          <cell r="AU187">
            <v>0</v>
          </cell>
          <cell r="AV187">
            <v>0</v>
          </cell>
          <cell r="AW187">
            <v>167849.31719999999</v>
          </cell>
          <cell r="AX187">
            <v>29244</v>
          </cell>
          <cell r="AY187">
            <v>0</v>
          </cell>
          <cell r="AZ187">
            <v>0</v>
          </cell>
          <cell r="BA187">
            <v>0</v>
          </cell>
          <cell r="BB187">
            <v>29244</v>
          </cell>
          <cell r="BC187">
            <v>0</v>
          </cell>
          <cell r="BD187">
            <v>0</v>
          </cell>
          <cell r="BE187">
            <v>0</v>
          </cell>
          <cell r="BF187">
            <v>3381</v>
          </cell>
          <cell r="BG187">
            <v>0</v>
          </cell>
          <cell r="BH187">
            <v>29244</v>
          </cell>
          <cell r="BJ187">
            <v>83924.658599999995</v>
          </cell>
          <cell r="BK187">
            <v>22000.434000000001</v>
          </cell>
          <cell r="BL187">
            <v>0.32924650486440399</v>
          </cell>
          <cell r="BM187">
            <v>0</v>
          </cell>
          <cell r="BN187">
            <v>0</v>
          </cell>
          <cell r="BO187">
            <v>3365</v>
          </cell>
          <cell r="BP187" t="str">
            <v>3 / 72</v>
          </cell>
        </row>
        <row r="188">
          <cell r="A188">
            <v>11036</v>
          </cell>
          <cell r="B188" t="str">
            <v>Rapaillerie Laurence</v>
          </cell>
          <cell r="C188" t="str">
            <v>S1</v>
          </cell>
          <cell r="D188" t="str">
            <v>F</v>
          </cell>
          <cell r="E188">
            <v>49</v>
          </cell>
          <cell r="F188">
            <v>20</v>
          </cell>
          <cell r="G188" t="str">
            <v>OO</v>
          </cell>
          <cell r="H188" t="str">
            <v>Corporate Office CSIT &amp; Procurement</v>
          </cell>
          <cell r="I188" t="str">
            <v>Smoos Emmanuel</v>
          </cell>
          <cell r="J188" t="str">
            <v>Head of Category Mgmt IT&amp; Business Serv.</v>
          </cell>
          <cell r="K188">
            <v>89</v>
          </cell>
          <cell r="L188">
            <v>0</v>
          </cell>
          <cell r="M188">
            <v>30</v>
          </cell>
          <cell r="N188">
            <v>35</v>
          </cell>
          <cell r="O188">
            <v>24</v>
          </cell>
          <cell r="P188">
            <v>0</v>
          </cell>
          <cell r="Q188">
            <v>0</v>
          </cell>
          <cell r="R188">
            <v>89</v>
          </cell>
          <cell r="S188" t="str">
            <v>ME</v>
          </cell>
          <cell r="T188">
            <v>0</v>
          </cell>
          <cell r="U188" t="str">
            <v>X</v>
          </cell>
          <cell r="V188" t="str">
            <v>Y</v>
          </cell>
          <cell r="W188">
            <v>0</v>
          </cell>
          <cell r="X188">
            <v>0</v>
          </cell>
          <cell r="Y188">
            <v>0</v>
          </cell>
          <cell r="Z188" t="str">
            <v>Travail à 90%</v>
          </cell>
          <cell r="AA188">
            <v>0</v>
          </cell>
          <cell r="AB188">
            <v>0</v>
          </cell>
          <cell r="AC188">
            <v>0</v>
          </cell>
          <cell r="AD188">
            <v>100</v>
          </cell>
          <cell r="AE188">
            <v>108789.13066666666</v>
          </cell>
          <cell r="AF188">
            <v>15482.442666666668</v>
          </cell>
          <cell r="AG188">
            <v>8336.242400000001</v>
          </cell>
          <cell r="AH188">
            <v>4882.8986666666669</v>
          </cell>
          <cell r="AI188">
            <v>137490.7144</v>
          </cell>
          <cell r="AJ188">
            <v>1.0303375905160088</v>
          </cell>
          <cell r="AK188">
            <v>1.0625494748719058</v>
          </cell>
          <cell r="AL188">
            <v>3936</v>
          </cell>
          <cell r="AM188">
            <v>25621.304347826088</v>
          </cell>
          <cell r="AN188">
            <v>0</v>
          </cell>
          <cell r="AO188">
            <v>25621.304347826088</v>
          </cell>
          <cell r="AP188">
            <v>0</v>
          </cell>
          <cell r="AQ188">
            <v>0</v>
          </cell>
          <cell r="AR188">
            <v>0</v>
          </cell>
          <cell r="AS188">
            <v>0</v>
          </cell>
          <cell r="AT188">
            <v>0</v>
          </cell>
          <cell r="AU188">
            <v>0</v>
          </cell>
          <cell r="AV188">
            <v>0</v>
          </cell>
          <cell r="AW188">
            <v>137490.7144</v>
          </cell>
          <cell r="AX188">
            <v>29244</v>
          </cell>
          <cell r="AY188">
            <v>0</v>
          </cell>
          <cell r="AZ188">
            <v>0</v>
          </cell>
          <cell r="BA188">
            <v>0</v>
          </cell>
          <cell r="BB188">
            <v>29244</v>
          </cell>
          <cell r="BC188">
            <v>0</v>
          </cell>
          <cell r="BD188">
            <v>0</v>
          </cell>
          <cell r="BE188">
            <v>0</v>
          </cell>
          <cell r="BF188">
            <v>3381</v>
          </cell>
          <cell r="BG188">
            <v>0</v>
          </cell>
          <cell r="BH188">
            <v>29244</v>
          </cell>
          <cell r="BJ188">
            <v>68745.357199999999</v>
          </cell>
          <cell r="BK188">
            <v>25621.304347826088</v>
          </cell>
          <cell r="BL188">
            <v>0.14139388077177606</v>
          </cell>
          <cell r="BM188">
            <v>0</v>
          </cell>
          <cell r="BN188">
            <v>0</v>
          </cell>
          <cell r="BO188">
            <v>3365</v>
          </cell>
          <cell r="BP188" t="str">
            <v>14 / 72</v>
          </cell>
        </row>
        <row r="189">
          <cell r="A189">
            <v>47164</v>
          </cell>
          <cell r="B189" t="str">
            <v>Merckx Myriam</v>
          </cell>
          <cell r="C189" t="str">
            <v>S1</v>
          </cell>
          <cell r="D189" t="str">
            <v>F</v>
          </cell>
          <cell r="E189">
            <v>46</v>
          </cell>
          <cell r="F189">
            <v>17</v>
          </cell>
          <cell r="G189" t="str">
            <v>OO</v>
          </cell>
          <cell r="H189" t="str">
            <v>Customer Services Securities</v>
          </cell>
          <cell r="I189" t="str">
            <v>Franck Peter</v>
          </cell>
          <cell r="J189" t="str">
            <v>Head of Depositary bank, Network Mgt</v>
          </cell>
          <cell r="K189">
            <v>0</v>
          </cell>
          <cell r="L189">
            <v>0</v>
          </cell>
          <cell r="M189">
            <v>30</v>
          </cell>
          <cell r="N189">
            <v>34</v>
          </cell>
          <cell r="O189">
            <v>25</v>
          </cell>
          <cell r="P189">
            <v>0</v>
          </cell>
          <cell r="Q189">
            <v>0</v>
          </cell>
          <cell r="R189">
            <v>89</v>
          </cell>
          <cell r="S189" t="str">
            <v>ME</v>
          </cell>
          <cell r="T189">
            <v>0</v>
          </cell>
          <cell r="U189" t="str">
            <v>X</v>
          </cell>
          <cell r="V189" t="str">
            <v>Y</v>
          </cell>
          <cell r="W189">
            <v>0</v>
          </cell>
          <cell r="X189">
            <v>0</v>
          </cell>
          <cell r="Y189">
            <v>0</v>
          </cell>
          <cell r="Z189" t="str">
            <v>- 01.05.2017 - Transfer to Company
- variable 2016 : 1/2 en cash et 1/2 en Assurance de Groupe</v>
          </cell>
          <cell r="AA189">
            <v>0</v>
          </cell>
          <cell r="AB189">
            <v>0</v>
          </cell>
          <cell r="AC189">
            <v>0</v>
          </cell>
          <cell r="AD189">
            <v>100</v>
          </cell>
          <cell r="AE189">
            <v>113178.36960000001</v>
          </cell>
          <cell r="AF189">
            <v>0</v>
          </cell>
          <cell r="AG189">
            <v>2167.0715999999998</v>
          </cell>
          <cell r="AH189">
            <v>0</v>
          </cell>
          <cell r="AI189">
            <v>115345.4412</v>
          </cell>
          <cell r="AJ189">
            <v>0.88303365147569113</v>
          </cell>
          <cell r="AK189">
            <v>0.89140738347875148</v>
          </cell>
          <cell r="AL189">
            <v>2964</v>
          </cell>
          <cell r="AM189">
            <v>16769</v>
          </cell>
          <cell r="AN189">
            <v>0</v>
          </cell>
          <cell r="AO189">
            <v>16769</v>
          </cell>
          <cell r="AP189">
            <v>0</v>
          </cell>
          <cell r="AQ189">
            <v>2300</v>
          </cell>
          <cell r="AR189">
            <v>0</v>
          </cell>
          <cell r="AS189">
            <v>2000</v>
          </cell>
          <cell r="AT189">
            <v>0</v>
          </cell>
          <cell r="AU189">
            <v>2000</v>
          </cell>
          <cell r="AV189">
            <v>0</v>
          </cell>
          <cell r="AW189">
            <v>117345.4412</v>
          </cell>
          <cell r="AX189">
            <v>29244</v>
          </cell>
          <cell r="AY189">
            <v>0</v>
          </cell>
          <cell r="AZ189">
            <v>0</v>
          </cell>
          <cell r="BA189">
            <v>0</v>
          </cell>
          <cell r="BB189">
            <v>29244</v>
          </cell>
          <cell r="BC189">
            <v>0</v>
          </cell>
          <cell r="BD189">
            <v>0</v>
          </cell>
          <cell r="BE189">
            <v>0</v>
          </cell>
          <cell r="BF189">
            <v>3381</v>
          </cell>
          <cell r="BG189">
            <v>0</v>
          </cell>
          <cell r="BH189">
            <v>29244</v>
          </cell>
          <cell r="BJ189">
            <v>57672.720600000001</v>
          </cell>
          <cell r="BK189">
            <v>16769</v>
          </cell>
          <cell r="BL189">
            <v>0.74393225594847645</v>
          </cell>
          <cell r="BM189">
            <v>0</v>
          </cell>
          <cell r="BN189">
            <v>0</v>
          </cell>
          <cell r="BO189">
            <v>3365</v>
          </cell>
          <cell r="BP189" t="str">
            <v>55 / 72</v>
          </cell>
        </row>
        <row r="190">
          <cell r="A190">
            <v>18797</v>
          </cell>
          <cell r="B190" t="str">
            <v>Daenen Danielle</v>
          </cell>
          <cell r="C190" t="str">
            <v>KE</v>
          </cell>
          <cell r="D190" t="str">
            <v>F</v>
          </cell>
          <cell r="E190">
            <v>53</v>
          </cell>
          <cell r="F190">
            <v>27</v>
          </cell>
          <cell r="G190" t="str">
            <v>OO</v>
          </cell>
          <cell r="H190" t="str">
            <v>Customer, Account &amp; Payment Services</v>
          </cell>
          <cell r="I190" t="str">
            <v>Hubloue Frank</v>
          </cell>
          <cell r="J190" t="str">
            <v>Head of IT Dev  Payments</v>
          </cell>
          <cell r="K190">
            <v>90</v>
          </cell>
          <cell r="L190">
            <v>0</v>
          </cell>
          <cell r="M190">
            <v>30</v>
          </cell>
          <cell r="N190">
            <v>35</v>
          </cell>
          <cell r="O190">
            <v>23</v>
          </cell>
          <cell r="P190">
            <v>0</v>
          </cell>
          <cell r="Q190">
            <v>0</v>
          </cell>
          <cell r="R190">
            <v>88</v>
          </cell>
          <cell r="S190" t="str">
            <v>ME</v>
          </cell>
          <cell r="T190">
            <v>0</v>
          </cell>
          <cell r="U190" t="str">
            <v>X</v>
          </cell>
          <cell r="V190" t="str">
            <v>Y</v>
          </cell>
          <cell r="W190">
            <v>0</v>
          </cell>
          <cell r="X190">
            <v>0</v>
          </cell>
          <cell r="Y190">
            <v>0</v>
          </cell>
          <cell r="Z190">
            <v>0</v>
          </cell>
          <cell r="AA190">
            <v>0</v>
          </cell>
          <cell r="AB190">
            <v>0</v>
          </cell>
          <cell r="AC190">
            <v>0</v>
          </cell>
          <cell r="AD190">
            <v>100</v>
          </cell>
          <cell r="AE190">
            <v>116279.6064</v>
          </cell>
          <cell r="AF190">
            <v>0</v>
          </cell>
          <cell r="AG190">
            <v>0</v>
          </cell>
          <cell r="AH190">
            <v>2414.1019999999999</v>
          </cell>
          <cell r="AI190">
            <v>118693.7084</v>
          </cell>
          <cell r="AJ190">
            <v>0.91728330950485715</v>
          </cell>
          <cell r="AK190">
            <v>0.91728330950485715</v>
          </cell>
          <cell r="AL190">
            <v>3936</v>
          </cell>
          <cell r="AM190">
            <v>28470.000000000004</v>
          </cell>
          <cell r="AN190">
            <v>0</v>
          </cell>
          <cell r="AO190">
            <v>28470.000000000004</v>
          </cell>
          <cell r="AP190">
            <v>0</v>
          </cell>
          <cell r="AQ190">
            <v>2300</v>
          </cell>
          <cell r="AR190">
            <v>0</v>
          </cell>
          <cell r="AS190">
            <v>0</v>
          </cell>
          <cell r="AT190">
            <v>0</v>
          </cell>
          <cell r="AU190">
            <v>0</v>
          </cell>
          <cell r="AV190">
            <v>0</v>
          </cell>
          <cell r="AW190">
            <v>118693.7084</v>
          </cell>
          <cell r="AX190">
            <v>29244</v>
          </cell>
          <cell r="AY190">
            <v>0</v>
          </cell>
          <cell r="AZ190">
            <v>0</v>
          </cell>
          <cell r="BA190">
            <v>0</v>
          </cell>
          <cell r="BB190">
            <v>29244</v>
          </cell>
          <cell r="BC190">
            <v>0</v>
          </cell>
          <cell r="BD190">
            <v>0</v>
          </cell>
          <cell r="BE190">
            <v>0</v>
          </cell>
          <cell r="BF190">
            <v>3381</v>
          </cell>
          <cell r="BG190">
            <v>0</v>
          </cell>
          <cell r="BH190">
            <v>29244</v>
          </cell>
          <cell r="BJ190">
            <v>59346.854200000002</v>
          </cell>
          <cell r="BK190">
            <v>28470.000000000004</v>
          </cell>
          <cell r="BL190">
            <v>2.7186512118018813E-2</v>
          </cell>
          <cell r="BM190">
            <v>0</v>
          </cell>
          <cell r="BN190">
            <v>0</v>
          </cell>
          <cell r="BO190">
            <v>19322</v>
          </cell>
          <cell r="BP190" t="str">
            <v>49 / 72</v>
          </cell>
        </row>
        <row r="191">
          <cell r="A191">
            <v>9608</v>
          </cell>
          <cell r="B191" t="str">
            <v>Van Hees Christophe</v>
          </cell>
          <cell r="C191" t="str">
            <v>S1</v>
          </cell>
          <cell r="D191" t="str">
            <v>M</v>
          </cell>
          <cell r="E191">
            <v>48</v>
          </cell>
          <cell r="F191">
            <v>22</v>
          </cell>
          <cell r="G191" t="str">
            <v>OO</v>
          </cell>
          <cell r="H191" t="str">
            <v>Innovation Technology</v>
          </cell>
          <cell r="I191" t="str">
            <v>Devis Patrick</v>
          </cell>
          <cell r="J191" t="str">
            <v>Resp. IT Dev - Credits &amp; Insurance</v>
          </cell>
          <cell r="K191">
            <v>93</v>
          </cell>
          <cell r="L191">
            <v>0</v>
          </cell>
          <cell r="M191">
            <v>30</v>
          </cell>
          <cell r="N191">
            <v>32</v>
          </cell>
          <cell r="O191">
            <v>24</v>
          </cell>
          <cell r="P191">
            <v>0</v>
          </cell>
          <cell r="Q191">
            <v>0</v>
          </cell>
          <cell r="R191">
            <v>86</v>
          </cell>
          <cell r="S191" t="str">
            <v>ME</v>
          </cell>
          <cell r="T191">
            <v>0</v>
          </cell>
          <cell r="U191" t="str">
            <v>X</v>
          </cell>
          <cell r="V191" t="str">
            <v>Y</v>
          </cell>
          <cell r="W191">
            <v>0</v>
          </cell>
          <cell r="X191">
            <v>0</v>
          </cell>
          <cell r="Y191">
            <v>0</v>
          </cell>
          <cell r="Z191">
            <v>0</v>
          </cell>
          <cell r="AA191">
            <v>0</v>
          </cell>
          <cell r="AB191">
            <v>0</v>
          </cell>
          <cell r="AC191">
            <v>0</v>
          </cell>
          <cell r="AD191">
            <v>100</v>
          </cell>
          <cell r="AE191">
            <v>100423.05600000001</v>
          </cell>
          <cell r="AF191">
            <v>14572.848000000002</v>
          </cell>
          <cell r="AG191">
            <v>0</v>
          </cell>
          <cell r="AH191">
            <v>7020.9023999999999</v>
          </cell>
          <cell r="AI191">
            <v>122016.80640000002</v>
          </cell>
          <cell r="AJ191">
            <v>0.94296472406624587</v>
          </cell>
          <cell r="AK191">
            <v>0.94296472406624587</v>
          </cell>
          <cell r="AL191">
            <v>3936</v>
          </cell>
          <cell r="AM191">
            <v>28470.000000000004</v>
          </cell>
          <cell r="AN191">
            <v>0</v>
          </cell>
          <cell r="AO191">
            <v>28470.000000000004</v>
          </cell>
          <cell r="AP191">
            <v>0</v>
          </cell>
          <cell r="AQ191">
            <v>2300</v>
          </cell>
          <cell r="AR191">
            <v>0</v>
          </cell>
          <cell r="AS191">
            <v>2000</v>
          </cell>
          <cell r="AT191">
            <v>0</v>
          </cell>
          <cell r="AU191">
            <v>2000</v>
          </cell>
          <cell r="AV191">
            <v>0</v>
          </cell>
          <cell r="AW191">
            <v>124016.80640000002</v>
          </cell>
          <cell r="AX191">
            <v>29244</v>
          </cell>
          <cell r="AY191">
            <v>0</v>
          </cell>
          <cell r="AZ191">
            <v>0</v>
          </cell>
          <cell r="BA191">
            <v>0</v>
          </cell>
          <cell r="BB191">
            <v>29244</v>
          </cell>
          <cell r="BC191">
            <v>0</v>
          </cell>
          <cell r="BD191">
            <v>0</v>
          </cell>
          <cell r="BE191">
            <v>0</v>
          </cell>
          <cell r="BF191">
            <v>3381</v>
          </cell>
          <cell r="BG191">
            <v>0</v>
          </cell>
          <cell r="BH191">
            <v>29244</v>
          </cell>
          <cell r="BJ191">
            <v>61008.403200000008</v>
          </cell>
          <cell r="BK191">
            <v>28470.000000000004</v>
          </cell>
          <cell r="BL191">
            <v>2.7186512118018813E-2</v>
          </cell>
          <cell r="BM191">
            <v>0</v>
          </cell>
          <cell r="BN191">
            <v>0</v>
          </cell>
          <cell r="BO191">
            <v>3365</v>
          </cell>
          <cell r="BP191" t="str">
            <v>37 / 72</v>
          </cell>
        </row>
        <row r="192">
          <cell r="A192">
            <v>9828</v>
          </cell>
          <cell r="B192" t="str">
            <v>Van Loock Johan</v>
          </cell>
          <cell r="C192" t="str">
            <v>KE</v>
          </cell>
          <cell r="D192" t="str">
            <v>M</v>
          </cell>
          <cell r="E192">
            <v>50</v>
          </cell>
          <cell r="F192">
            <v>21</v>
          </cell>
          <cell r="G192" t="str">
            <v>OO</v>
          </cell>
          <cell r="H192" t="str">
            <v>Customer, Account &amp; Payment Services</v>
          </cell>
          <cell r="I192">
            <v>0</v>
          </cell>
          <cell r="J192" t="str">
            <v>Head of Logistics &amp; Security</v>
          </cell>
          <cell r="K192">
            <v>84</v>
          </cell>
          <cell r="L192">
            <v>0</v>
          </cell>
          <cell r="M192">
            <v>30</v>
          </cell>
          <cell r="N192">
            <v>30</v>
          </cell>
          <cell r="O192">
            <v>22</v>
          </cell>
          <cell r="P192">
            <v>0</v>
          </cell>
          <cell r="Q192">
            <v>0</v>
          </cell>
          <cell r="R192">
            <v>82</v>
          </cell>
          <cell r="S192" t="str">
            <v>ME</v>
          </cell>
          <cell r="T192">
            <v>0</v>
          </cell>
          <cell r="U192" t="str">
            <v>X</v>
          </cell>
          <cell r="V192" t="str">
            <v>Y</v>
          </cell>
          <cell r="W192">
            <v>0</v>
          </cell>
          <cell r="X192">
            <v>0</v>
          </cell>
          <cell r="Y192">
            <v>0</v>
          </cell>
          <cell r="Z192" t="str">
            <v>S1 (Direct Report)</v>
          </cell>
          <cell r="AA192">
            <v>0</v>
          </cell>
          <cell r="AB192">
            <v>0</v>
          </cell>
          <cell r="AC192">
            <v>0</v>
          </cell>
          <cell r="AD192">
            <v>100</v>
          </cell>
          <cell r="AE192">
            <v>90149.539199999985</v>
          </cell>
          <cell r="AF192">
            <v>13043.3184</v>
          </cell>
          <cell r="AG192">
            <v>0</v>
          </cell>
          <cell r="AH192">
            <v>6493.3696</v>
          </cell>
          <cell r="AI192">
            <v>109686.22719999999</v>
          </cell>
          <cell r="AJ192">
            <v>0.84767210368091994</v>
          </cell>
          <cell r="AK192">
            <v>0.84767210368091994</v>
          </cell>
          <cell r="AL192">
            <v>2964</v>
          </cell>
          <cell r="AM192">
            <v>28470.000000000004</v>
          </cell>
          <cell r="AN192">
            <v>0</v>
          </cell>
          <cell r="AO192">
            <v>28470.000000000004</v>
          </cell>
          <cell r="AP192">
            <v>0</v>
          </cell>
          <cell r="AQ192">
            <v>2300</v>
          </cell>
          <cell r="AR192">
            <v>0</v>
          </cell>
          <cell r="AS192">
            <v>0</v>
          </cell>
          <cell r="AT192">
            <v>0</v>
          </cell>
          <cell r="AU192">
            <v>0</v>
          </cell>
          <cell r="AV192">
            <v>0</v>
          </cell>
          <cell r="AW192">
            <v>109686.22719999999</v>
          </cell>
          <cell r="AX192">
            <v>29244</v>
          </cell>
          <cell r="AY192">
            <v>0</v>
          </cell>
          <cell r="AZ192">
            <v>-1244</v>
          </cell>
          <cell r="BA192">
            <v>0</v>
          </cell>
          <cell r="BB192">
            <v>28000</v>
          </cell>
          <cell r="BC192">
            <v>0</v>
          </cell>
          <cell r="BD192">
            <v>0</v>
          </cell>
          <cell r="BE192">
            <v>0</v>
          </cell>
          <cell r="BF192">
            <v>3237</v>
          </cell>
          <cell r="BG192">
            <v>0</v>
          </cell>
          <cell r="BH192">
            <v>28000</v>
          </cell>
          <cell r="BJ192">
            <v>54843.113599999997</v>
          </cell>
          <cell r="BK192">
            <v>28470.000000000004</v>
          </cell>
          <cell r="BL192">
            <v>-1.6508605549701572E-2</v>
          </cell>
          <cell r="BM192">
            <v>0</v>
          </cell>
          <cell r="BN192">
            <v>0</v>
          </cell>
          <cell r="BO192">
            <v>18078</v>
          </cell>
          <cell r="BP192" t="str">
            <v>62 / 72</v>
          </cell>
        </row>
        <row r="193">
          <cell r="A193">
            <v>6301</v>
          </cell>
          <cell r="B193" t="str">
            <v>De Rooms Kris</v>
          </cell>
          <cell r="C193" t="str">
            <v>KE</v>
          </cell>
          <cell r="D193" t="str">
            <v>M</v>
          </cell>
          <cell r="E193">
            <v>52</v>
          </cell>
          <cell r="F193">
            <v>27</v>
          </cell>
          <cell r="G193" t="str">
            <v>OO</v>
          </cell>
          <cell r="H193" t="str">
            <v>Customer Services Securities</v>
          </cell>
          <cell r="I193" t="str">
            <v>Franck Peter</v>
          </cell>
          <cell r="J193" t="str">
            <v>Responsable Projets &amp; EUC</v>
          </cell>
          <cell r="K193">
            <v>90</v>
          </cell>
          <cell r="L193">
            <v>0</v>
          </cell>
          <cell r="M193">
            <v>30</v>
          </cell>
          <cell r="N193">
            <v>37</v>
          </cell>
          <cell r="O193">
            <v>26</v>
          </cell>
          <cell r="P193">
            <v>10</v>
          </cell>
          <cell r="Q193" t="str">
            <v>Het tweede semester van 2017 was voor het projectteam bijzonder zwaar (mifid 2, priips, pms, digicom en andere). Zowel de projectleiders, de businessanalisten als de testers hebben het heel zwaar gehad. Kris heeft er altijd voor gezorgd dat er een duidelijke lijn was en knopen werden doorgehakt. Er zijn in Q4 veel zieken geweest en vaak was het Kris zelf die ´s avonds of in het weekend de gaten dichtreed. Hij was ook altijd aanwezig bij alle test en P weekends om alles in goede banen te leiden (continu pendelend tussen RCB, IT, CS teams). Ondanks het tekort aan middelen zijn de in-prd names quasi vlekkeloos verlopen. De verdienste van Kris in deze kan niet overschat worden.</v>
          </cell>
          <cell r="R193">
            <v>103</v>
          </cell>
          <cell r="S193" t="str">
            <v>E</v>
          </cell>
          <cell r="T193">
            <v>0</v>
          </cell>
          <cell r="U193" t="str">
            <v/>
          </cell>
          <cell r="V193">
            <v>0</v>
          </cell>
          <cell r="W193">
            <v>0</v>
          </cell>
          <cell r="X193">
            <v>0</v>
          </cell>
          <cell r="Y193">
            <v>0</v>
          </cell>
          <cell r="Z193">
            <v>0</v>
          </cell>
          <cell r="AA193">
            <v>0</v>
          </cell>
          <cell r="AB193">
            <v>0</v>
          </cell>
          <cell r="AC193">
            <v>0</v>
          </cell>
          <cell r="AD193">
            <v>100</v>
          </cell>
          <cell r="AE193">
            <v>86458.372799999997</v>
          </cell>
          <cell r="AF193">
            <v>12627.667200000002</v>
          </cell>
          <cell r="AG193">
            <v>0</v>
          </cell>
          <cell r="AH193">
            <v>6534.0167999999994</v>
          </cell>
          <cell r="AI193">
            <v>105620.05679999999</v>
          </cell>
          <cell r="AJ193">
            <v>1.0644715116454853</v>
          </cell>
          <cell r="AK193">
            <v>1.0644715116454853</v>
          </cell>
          <cell r="AL193">
            <v>2964</v>
          </cell>
          <cell r="AM193">
            <v>10920</v>
          </cell>
          <cell r="AN193">
            <v>0</v>
          </cell>
          <cell r="AO193">
            <v>10920</v>
          </cell>
          <cell r="AP193">
            <v>0</v>
          </cell>
          <cell r="AQ193">
            <v>0</v>
          </cell>
          <cell r="AR193">
            <v>0</v>
          </cell>
          <cell r="AS193">
            <v>3000</v>
          </cell>
          <cell r="AT193">
            <v>0</v>
          </cell>
          <cell r="AU193">
            <v>3000</v>
          </cell>
          <cell r="AV193" t="str">
            <v>Prestation EE, n'a plus eu d'augmentation merit depuis longtemps</v>
          </cell>
          <cell r="AW193">
            <v>108620.05679999999</v>
          </cell>
          <cell r="AX193">
            <v>22424</v>
          </cell>
          <cell r="AY193">
            <v>0</v>
          </cell>
          <cell r="AZ193">
            <v>0</v>
          </cell>
          <cell r="BA193">
            <v>0</v>
          </cell>
          <cell r="BB193">
            <v>22424</v>
          </cell>
          <cell r="BC193">
            <v>0</v>
          </cell>
          <cell r="BD193">
            <v>0</v>
          </cell>
          <cell r="BE193">
            <v>0</v>
          </cell>
          <cell r="BF193">
            <v>2592</v>
          </cell>
          <cell r="BG193">
            <v>0</v>
          </cell>
          <cell r="BH193">
            <v>22424</v>
          </cell>
          <cell r="BJ193">
            <v>52810.028399999996</v>
          </cell>
          <cell r="BK193">
            <v>10920</v>
          </cell>
          <cell r="BL193">
            <v>1.0534798534798533</v>
          </cell>
          <cell r="BM193">
            <v>0</v>
          </cell>
          <cell r="BN193">
            <v>0</v>
          </cell>
          <cell r="BO193">
            <v>7541</v>
          </cell>
          <cell r="BP193" t="str">
            <v>31 / 90</v>
          </cell>
        </row>
        <row r="194">
          <cell r="A194">
            <v>46323</v>
          </cell>
          <cell r="B194" t="str">
            <v>Devos Hendrik</v>
          </cell>
          <cell r="C194" t="str">
            <v>S1</v>
          </cell>
          <cell r="D194" t="str">
            <v>M</v>
          </cell>
          <cell r="E194">
            <v>47</v>
          </cell>
          <cell r="F194">
            <v>11</v>
          </cell>
          <cell r="G194" t="str">
            <v>OO</v>
          </cell>
          <cell r="H194" t="str">
            <v>Innovation Technology</v>
          </cell>
          <cell r="I194" t="str">
            <v>Devis Patrick</v>
          </cell>
          <cell r="J194" t="str">
            <v>Responsable ITDev - Securities &amp; Finance</v>
          </cell>
          <cell r="K194">
            <v>93</v>
          </cell>
          <cell r="L194">
            <v>0</v>
          </cell>
          <cell r="M194">
            <v>30</v>
          </cell>
          <cell r="N194">
            <v>38</v>
          </cell>
          <cell r="O194">
            <v>26</v>
          </cell>
          <cell r="P194">
            <v>8</v>
          </cell>
          <cell r="Q194" t="str">
            <v>belangrije rol in Centrity contract IBM</v>
          </cell>
          <cell r="R194">
            <v>102</v>
          </cell>
          <cell r="S194" t="str">
            <v>E</v>
          </cell>
          <cell r="T194">
            <v>0</v>
          </cell>
          <cell r="U194" t="str">
            <v/>
          </cell>
          <cell r="V194">
            <v>0</v>
          </cell>
          <cell r="W194">
            <v>0</v>
          </cell>
          <cell r="X194">
            <v>0</v>
          </cell>
          <cell r="Y194">
            <v>0</v>
          </cell>
          <cell r="Z194" t="str">
            <v>- KEY sur fonction SE
- KEY Potentials</v>
          </cell>
          <cell r="AA194">
            <v>0</v>
          </cell>
          <cell r="AB194">
            <v>0</v>
          </cell>
          <cell r="AC194">
            <v>0</v>
          </cell>
          <cell r="AD194">
            <v>100</v>
          </cell>
          <cell r="AE194">
            <v>105247.03200000001</v>
          </cell>
          <cell r="AF194">
            <v>0</v>
          </cell>
          <cell r="AG194">
            <v>0</v>
          </cell>
          <cell r="AH194">
            <v>0</v>
          </cell>
          <cell r="AI194">
            <v>105247.03200000001</v>
          </cell>
          <cell r="AJ194">
            <v>1.0607120526490834</v>
          </cell>
          <cell r="AK194">
            <v>1.0607120526490834</v>
          </cell>
          <cell r="AL194">
            <v>2964</v>
          </cell>
          <cell r="AM194">
            <v>20000.217391304348</v>
          </cell>
          <cell r="AN194">
            <v>0</v>
          </cell>
          <cell r="AO194">
            <v>20000.217391304348</v>
          </cell>
          <cell r="AP194">
            <v>0</v>
          </cell>
          <cell r="AQ194">
            <v>0</v>
          </cell>
          <cell r="AR194">
            <v>0</v>
          </cell>
          <cell r="AS194">
            <v>0</v>
          </cell>
          <cell r="AT194">
            <v>10000</v>
          </cell>
          <cell r="AU194">
            <v>10000</v>
          </cell>
          <cell r="AV194" t="str">
            <v>HighPot nomination S1, Gap to midS1 = 24000, valeur de marché</v>
          </cell>
          <cell r="AW194">
            <v>115247.03200000001</v>
          </cell>
          <cell r="AX194">
            <v>22424</v>
          </cell>
          <cell r="AY194">
            <v>0</v>
          </cell>
          <cell r="AZ194">
            <v>0</v>
          </cell>
          <cell r="BA194">
            <v>0</v>
          </cell>
          <cell r="BB194">
            <v>22424</v>
          </cell>
          <cell r="BC194">
            <v>0</v>
          </cell>
          <cell r="BD194">
            <v>0</v>
          </cell>
          <cell r="BE194">
            <v>0</v>
          </cell>
          <cell r="BF194">
            <v>2592</v>
          </cell>
          <cell r="BG194">
            <v>6000.1614770000006</v>
          </cell>
          <cell r="BH194">
            <v>28424.161477000001</v>
          </cell>
          <cell r="BJ194">
            <v>52623.516000000003</v>
          </cell>
          <cell r="BK194">
            <v>20000.217391304348</v>
          </cell>
          <cell r="BL194">
            <v>0.12118781317594363</v>
          </cell>
          <cell r="BM194">
            <v>0</v>
          </cell>
          <cell r="BN194">
            <v>0</v>
          </cell>
          <cell r="BO194">
            <v>-9925</v>
          </cell>
          <cell r="BP194" t="str">
            <v>32 / 90</v>
          </cell>
        </row>
        <row r="195">
          <cell r="A195">
            <v>53736</v>
          </cell>
          <cell r="B195" t="str">
            <v>Vercammen Stijn</v>
          </cell>
          <cell r="C195" t="str">
            <v>KE</v>
          </cell>
          <cell r="D195" t="str">
            <v>M</v>
          </cell>
          <cell r="E195">
            <v>37</v>
          </cell>
          <cell r="F195">
            <v>1</v>
          </cell>
          <cell r="G195" t="str">
            <v>OO</v>
          </cell>
          <cell r="H195" t="str">
            <v>Customer Care &amp; Contact Services</v>
          </cell>
          <cell r="I195" t="str">
            <v>Lemaitre Isabelle</v>
          </cell>
          <cell r="J195" t="str">
            <v>Head Belfius Contact RCB</v>
          </cell>
          <cell r="K195">
            <v>98</v>
          </cell>
          <cell r="L195">
            <v>0</v>
          </cell>
          <cell r="M195">
            <v>30</v>
          </cell>
          <cell r="N195">
            <v>37</v>
          </cell>
          <cell r="O195">
            <v>27</v>
          </cell>
          <cell r="P195">
            <v>5</v>
          </cell>
          <cell r="Q195">
            <v>0</v>
          </cell>
          <cell r="R195">
            <v>99</v>
          </cell>
          <cell r="S195" t="str">
            <v>EE</v>
          </cell>
          <cell r="T195">
            <v>0</v>
          </cell>
          <cell r="U195" t="str">
            <v/>
          </cell>
          <cell r="V195">
            <v>0</v>
          </cell>
          <cell r="W195">
            <v>0</v>
          </cell>
          <cell r="X195">
            <v>0</v>
          </cell>
          <cell r="Y195">
            <v>0</v>
          </cell>
          <cell r="Z195" t="str">
            <v>- KEY sur fonction SE
- discretionnaire one-shot 5.000€ décembre 2017
- New Frais Forfaitaires</v>
          </cell>
          <cell r="AA195">
            <v>0</v>
          </cell>
          <cell r="AB195">
            <v>0</v>
          </cell>
          <cell r="AC195">
            <v>0</v>
          </cell>
          <cell r="AD195">
            <v>100</v>
          </cell>
          <cell r="AE195">
            <v>94193.57759999999</v>
          </cell>
          <cell r="AF195">
            <v>0</v>
          </cell>
          <cell r="AG195">
            <v>0</v>
          </cell>
          <cell r="AH195">
            <v>0</v>
          </cell>
          <cell r="AI195">
            <v>94193.57759999999</v>
          </cell>
          <cell r="AJ195">
            <v>0.94931192969372014</v>
          </cell>
          <cell r="AK195">
            <v>0.94931192969372014</v>
          </cell>
          <cell r="AL195">
            <v>0</v>
          </cell>
          <cell r="AM195">
            <v>14090.869565217392</v>
          </cell>
          <cell r="AN195">
            <v>0</v>
          </cell>
          <cell r="AO195">
            <v>14090.869565217392</v>
          </cell>
          <cell r="AP195">
            <v>0</v>
          </cell>
          <cell r="AQ195">
            <v>0</v>
          </cell>
          <cell r="AR195">
            <v>0</v>
          </cell>
          <cell r="AS195">
            <v>0</v>
          </cell>
          <cell r="AT195">
            <v>2300</v>
          </cell>
          <cell r="AU195">
            <v>2300</v>
          </cell>
          <cell r="AV195" t="str">
            <v>NEW Frais forfaitaires 255€ par mois (+/- 7500€ brut par an) - ruling en cours</v>
          </cell>
          <cell r="AW195">
            <v>96493.57759999999</v>
          </cell>
          <cell r="AX195">
            <v>16818</v>
          </cell>
          <cell r="AY195">
            <v>0</v>
          </cell>
          <cell r="AZ195">
            <v>0</v>
          </cell>
          <cell r="BA195">
            <v>0</v>
          </cell>
          <cell r="BB195">
            <v>16818</v>
          </cell>
          <cell r="BC195">
            <v>0</v>
          </cell>
          <cell r="BD195">
            <v>0</v>
          </cell>
          <cell r="BE195">
            <v>0</v>
          </cell>
          <cell r="BF195">
            <v>1944</v>
          </cell>
          <cell r="BG195">
            <v>5000.1364920000005</v>
          </cell>
          <cell r="BH195">
            <v>21818.136492000001</v>
          </cell>
          <cell r="BI195">
            <v>0</v>
          </cell>
          <cell r="BJ195">
            <v>50000</v>
          </cell>
          <cell r="BK195">
            <v>14090.869565217392</v>
          </cell>
          <cell r="BL195">
            <v>0.19353883180597986</v>
          </cell>
          <cell r="BM195">
            <v>0</v>
          </cell>
          <cell r="BN195">
            <v>0</v>
          </cell>
          <cell r="BO195">
            <v>1935</v>
          </cell>
          <cell r="BP195" t="str">
            <v>73 / 90</v>
          </cell>
        </row>
        <row r="196">
          <cell r="A196">
            <v>4394</v>
          </cell>
          <cell r="B196" t="str">
            <v>Van Gulck Joëlle</v>
          </cell>
          <cell r="C196" t="str">
            <v>KE</v>
          </cell>
          <cell r="D196" t="str">
            <v>F</v>
          </cell>
          <cell r="E196">
            <v>54</v>
          </cell>
          <cell r="F196">
            <v>30</v>
          </cell>
          <cell r="G196" t="str">
            <v>OO</v>
          </cell>
          <cell r="H196" t="str">
            <v>Financial Markets Customer Services</v>
          </cell>
          <cell r="I196" t="str">
            <v>Claessens Kristin</v>
          </cell>
          <cell r="J196" t="str">
            <v>Coordinateur Projectmanagement</v>
          </cell>
          <cell r="K196">
            <v>89.800000000000011</v>
          </cell>
          <cell r="L196">
            <v>0</v>
          </cell>
          <cell r="M196">
            <v>30</v>
          </cell>
          <cell r="N196">
            <v>39</v>
          </cell>
          <cell r="O196">
            <v>28</v>
          </cell>
          <cell r="P196">
            <v>0</v>
          </cell>
          <cell r="Q196" t="str">
            <v>uitzonderlijke inspanningen ikv IFRS9</v>
          </cell>
          <cell r="R196">
            <v>97</v>
          </cell>
          <cell r="S196" t="str">
            <v>EE</v>
          </cell>
          <cell r="T196">
            <v>0</v>
          </cell>
          <cell r="U196" t="str">
            <v/>
          </cell>
          <cell r="V196">
            <v>0</v>
          </cell>
          <cell r="W196">
            <v>0</v>
          </cell>
          <cell r="X196">
            <v>0</v>
          </cell>
          <cell r="Y196">
            <v>0</v>
          </cell>
          <cell r="Z196" t="str">
            <v>- Discretionnaire one-shot 6.000€ décembre 2017
- New Frais Forfaitaires</v>
          </cell>
          <cell r="AA196">
            <v>0</v>
          </cell>
          <cell r="AB196">
            <v>0</v>
          </cell>
          <cell r="AC196">
            <v>0</v>
          </cell>
          <cell r="AD196">
            <v>100</v>
          </cell>
          <cell r="AE196">
            <v>84942.06719999999</v>
          </cell>
          <cell r="AF196">
            <v>12395.064</v>
          </cell>
          <cell r="AG196">
            <v>0</v>
          </cell>
          <cell r="AH196">
            <v>5500.9236000000001</v>
          </cell>
          <cell r="AI196">
            <v>102838.05479999998</v>
          </cell>
          <cell r="AJ196">
            <v>1.0364336373623049</v>
          </cell>
          <cell r="AK196">
            <v>1.0364336373623049</v>
          </cell>
          <cell r="AL196">
            <v>0</v>
          </cell>
          <cell r="AM196">
            <v>10920</v>
          </cell>
          <cell r="AN196">
            <v>0</v>
          </cell>
          <cell r="AO196">
            <v>10920</v>
          </cell>
          <cell r="AP196">
            <v>0</v>
          </cell>
          <cell r="AQ196">
            <v>0</v>
          </cell>
          <cell r="AR196">
            <v>0</v>
          </cell>
          <cell r="AS196">
            <v>0</v>
          </cell>
          <cell r="AT196">
            <v>0</v>
          </cell>
          <cell r="AU196">
            <v>0</v>
          </cell>
          <cell r="AV196" t="str">
            <v>NEW Frais forfaitaires 255€ par mois (+/- 7500€ brut par an) - ruling en cours</v>
          </cell>
          <cell r="AW196">
            <v>102838.05479999998</v>
          </cell>
          <cell r="AX196">
            <v>16818</v>
          </cell>
          <cell r="AY196">
            <v>0</v>
          </cell>
          <cell r="AZ196">
            <v>0</v>
          </cell>
          <cell r="BA196">
            <v>0</v>
          </cell>
          <cell r="BB196">
            <v>16818</v>
          </cell>
          <cell r="BC196">
            <v>0</v>
          </cell>
          <cell r="BD196">
            <v>0</v>
          </cell>
          <cell r="BE196">
            <v>0</v>
          </cell>
          <cell r="BF196">
            <v>1944</v>
          </cell>
          <cell r="BG196">
            <v>6000.1614770000006</v>
          </cell>
          <cell r="BH196">
            <v>22818.161477000001</v>
          </cell>
          <cell r="BI196">
            <v>0</v>
          </cell>
          <cell r="BJ196">
            <v>51419.027399999992</v>
          </cell>
          <cell r="BK196">
            <v>10920</v>
          </cell>
          <cell r="BL196">
            <v>0.54010989010989019</v>
          </cell>
          <cell r="BM196">
            <v>0</v>
          </cell>
          <cell r="BN196">
            <v>0</v>
          </cell>
          <cell r="BO196">
            <v>1935</v>
          </cell>
          <cell r="BP196" t="str">
            <v>36 / 90</v>
          </cell>
        </row>
        <row r="197">
          <cell r="A197">
            <v>19083</v>
          </cell>
          <cell r="B197" t="str">
            <v>Daamen Jimmy</v>
          </cell>
          <cell r="C197" t="str">
            <v>KE</v>
          </cell>
          <cell r="D197" t="str">
            <v>M</v>
          </cell>
          <cell r="E197">
            <v>45</v>
          </cell>
          <cell r="F197">
            <v>23</v>
          </cell>
          <cell r="G197" t="str">
            <v>OO</v>
          </cell>
          <cell r="H197" t="str">
            <v>Customer, Account &amp; Payment Services</v>
          </cell>
          <cell r="I197" t="str">
            <v>Hubloue Frank</v>
          </cell>
          <cell r="J197" t="str">
            <v>Responsable Projets &amp; EUC</v>
          </cell>
          <cell r="K197">
            <v>88</v>
          </cell>
          <cell r="L197">
            <v>0</v>
          </cell>
          <cell r="M197">
            <v>30</v>
          </cell>
          <cell r="N197">
            <v>36</v>
          </cell>
          <cell r="O197">
            <v>27</v>
          </cell>
          <cell r="P197">
            <v>3</v>
          </cell>
          <cell r="Q197" t="str">
            <v xml:space="preserve">- is sterk gegroeid in zijn rol als verantwoordelijke PO
- heeft een zeer belangrijke projecten GENA en GEKT kwaliteitsvol opgeleverd
- heeft veel flexibiliteit betoond en van zijn medewerkers bekomen in dossiers zoals DVV
- uitstekend werk om de sleutelprojecten CAPS op het plan 2018 te krijgen
- trekt zeer sterk aan het project Agile
</v>
          </cell>
          <cell r="R197">
            <v>96</v>
          </cell>
          <cell r="S197" t="str">
            <v>EE</v>
          </cell>
          <cell r="T197">
            <v>0</v>
          </cell>
          <cell r="U197" t="str">
            <v/>
          </cell>
          <cell r="V197">
            <v>0</v>
          </cell>
          <cell r="W197">
            <v>0</v>
          </cell>
          <cell r="X197">
            <v>0</v>
          </cell>
          <cell r="Y197">
            <v>0</v>
          </cell>
          <cell r="Z197" t="str">
            <v>- Discretionnaire one-shot 4.000€ décembre 2017
- New Frais Forfaitaires</v>
          </cell>
          <cell r="AA197">
            <v>0</v>
          </cell>
          <cell r="AB197">
            <v>0</v>
          </cell>
          <cell r="AC197">
            <v>0</v>
          </cell>
          <cell r="AD197">
            <v>100</v>
          </cell>
          <cell r="AE197">
            <v>80027.193599999999</v>
          </cell>
          <cell r="AF197">
            <v>0</v>
          </cell>
          <cell r="AG197">
            <v>0</v>
          </cell>
          <cell r="AH197">
            <v>1323.008</v>
          </cell>
          <cell r="AI197">
            <v>81350.2016</v>
          </cell>
          <cell r="AJ197">
            <v>0.81987242474023159</v>
          </cell>
          <cell r="AK197">
            <v>0.81987242474023159</v>
          </cell>
          <cell r="AL197">
            <v>0</v>
          </cell>
          <cell r="AM197">
            <v>10920</v>
          </cell>
          <cell r="AN197">
            <v>0</v>
          </cell>
          <cell r="AO197">
            <v>10920</v>
          </cell>
          <cell r="AP197">
            <v>0</v>
          </cell>
          <cell r="AQ197">
            <v>0</v>
          </cell>
          <cell r="AR197">
            <v>0</v>
          </cell>
          <cell r="AS197">
            <v>3000</v>
          </cell>
          <cell r="AT197">
            <v>0</v>
          </cell>
          <cell r="AU197">
            <v>3000</v>
          </cell>
          <cell r="AV197" t="str">
            <v>NEW Frais forfaitaires 255€ par mois (+/- 7500€ brut par an) - ruling en cours</v>
          </cell>
          <cell r="AW197">
            <v>84350.2016</v>
          </cell>
          <cell r="AX197">
            <v>16818</v>
          </cell>
          <cell r="AY197">
            <v>0</v>
          </cell>
          <cell r="AZ197">
            <v>0</v>
          </cell>
          <cell r="BA197">
            <v>0</v>
          </cell>
          <cell r="BB197">
            <v>16818</v>
          </cell>
          <cell r="BC197">
            <v>0</v>
          </cell>
          <cell r="BD197">
            <v>0</v>
          </cell>
          <cell r="BE197">
            <v>0</v>
          </cell>
          <cell r="BF197">
            <v>1944</v>
          </cell>
          <cell r="BG197">
            <v>4000.1115070000001</v>
          </cell>
          <cell r="BH197">
            <v>20818.111507000001</v>
          </cell>
          <cell r="BI197">
            <v>0</v>
          </cell>
          <cell r="BJ197">
            <v>50000</v>
          </cell>
          <cell r="BK197">
            <v>10920</v>
          </cell>
          <cell r="BL197">
            <v>0.54010989010989019</v>
          </cell>
          <cell r="BM197">
            <v>0</v>
          </cell>
          <cell r="BN197">
            <v>0</v>
          </cell>
          <cell r="BO197">
            <v>1935</v>
          </cell>
          <cell r="BP197" t="str">
            <v>85 / 90</v>
          </cell>
        </row>
        <row r="198">
          <cell r="A198">
            <v>18839</v>
          </cell>
          <cell r="B198" t="str">
            <v>Vandamme Jan</v>
          </cell>
          <cell r="C198" t="str">
            <v>KE</v>
          </cell>
          <cell r="D198" t="str">
            <v>M</v>
          </cell>
          <cell r="E198">
            <v>50</v>
          </cell>
          <cell r="F198">
            <v>27</v>
          </cell>
          <cell r="G198" t="str">
            <v>OO</v>
          </cell>
          <cell r="H198" t="str">
            <v>Head of BPO, Project Office &amp; Inflow Mgt</v>
          </cell>
          <cell r="I198" t="str">
            <v>Van Assche Marleen</v>
          </cell>
          <cell r="J198" t="str">
            <v>Responsable processus</v>
          </cell>
          <cell r="K198">
            <v>87</v>
          </cell>
          <cell r="L198">
            <v>0</v>
          </cell>
          <cell r="M198">
            <v>30</v>
          </cell>
          <cell r="N198">
            <v>36</v>
          </cell>
          <cell r="O198">
            <v>24</v>
          </cell>
          <cell r="P198">
            <v>5</v>
          </cell>
          <cell r="Q198" t="str">
            <v xml:space="preserve">Ik zou aan Jan een bijkomende waardering willen geven om 2 redenen : uitwerken inflow staat al veel verder dan verwacht + de potentiële realisatie van 2 BPO-dossiers is ook voor een groot deel toe te wijzen aan de expertise die Jan op dit vlak heeft.
Alle andere doelstelling m.b.t. opvolging digitale projecten, EMCD en optimalisatie rule engine werden eveneens bereikt. </v>
          </cell>
          <cell r="R198">
            <v>95</v>
          </cell>
          <cell r="S198" t="str">
            <v>EE</v>
          </cell>
          <cell r="T198">
            <v>0</v>
          </cell>
          <cell r="U198" t="str">
            <v/>
          </cell>
          <cell r="V198">
            <v>0</v>
          </cell>
          <cell r="W198">
            <v>0</v>
          </cell>
          <cell r="X198">
            <v>0</v>
          </cell>
          <cell r="Y198">
            <v>0</v>
          </cell>
          <cell r="Z198" t="str">
            <v>- Détachement auprès de Crefius 
- New Frais Forfaitaires</v>
          </cell>
          <cell r="AA198">
            <v>0</v>
          </cell>
          <cell r="AB198">
            <v>0</v>
          </cell>
          <cell r="AC198">
            <v>0</v>
          </cell>
          <cell r="AD198">
            <v>100</v>
          </cell>
          <cell r="AE198">
            <v>94374.676800000001</v>
          </cell>
          <cell r="AF198">
            <v>0</v>
          </cell>
          <cell r="AG198">
            <v>0</v>
          </cell>
          <cell r="AH198">
            <v>1960.8684000000001</v>
          </cell>
          <cell r="AI198">
            <v>96335.545200000008</v>
          </cell>
          <cell r="AJ198">
            <v>0.97089933987079613</v>
          </cell>
          <cell r="AK198">
            <v>0.97089933987079613</v>
          </cell>
          <cell r="AL198">
            <v>0</v>
          </cell>
          <cell r="AM198">
            <v>13005.652173913044</v>
          </cell>
          <cell r="AN198">
            <v>0</v>
          </cell>
          <cell r="AO198">
            <v>13005.652173913044</v>
          </cell>
          <cell r="AP198">
            <v>0</v>
          </cell>
          <cell r="AQ198">
            <v>0</v>
          </cell>
          <cell r="AR198">
            <v>0</v>
          </cell>
          <cell r="AS198">
            <v>0</v>
          </cell>
          <cell r="AT198">
            <v>0</v>
          </cell>
          <cell r="AU198">
            <v>0</v>
          </cell>
          <cell r="AV198" t="str">
            <v>NEW Frais forfaitaires 255€ par mois (+/- 7500€ brut par an) - ruling en cours</v>
          </cell>
          <cell r="AW198">
            <v>96335.545200000008</v>
          </cell>
          <cell r="AX198">
            <v>16818</v>
          </cell>
          <cell r="AY198">
            <v>0</v>
          </cell>
          <cell r="AZ198">
            <v>0</v>
          </cell>
          <cell r="BA198">
            <v>0</v>
          </cell>
          <cell r="BB198">
            <v>16818</v>
          </cell>
          <cell r="BC198">
            <v>0</v>
          </cell>
          <cell r="BD198">
            <v>0</v>
          </cell>
          <cell r="BE198">
            <v>0</v>
          </cell>
          <cell r="BF198">
            <v>1944</v>
          </cell>
          <cell r="BG198">
            <v>0</v>
          </cell>
          <cell r="BH198">
            <v>16818</v>
          </cell>
          <cell r="BI198">
            <v>0</v>
          </cell>
          <cell r="BJ198">
            <v>50000</v>
          </cell>
          <cell r="BK198">
            <v>13005.652173913044</v>
          </cell>
          <cell r="BL198">
            <v>0.29313007722394935</v>
          </cell>
          <cell r="BM198">
            <v>0</v>
          </cell>
          <cell r="BN198">
            <v>0</v>
          </cell>
          <cell r="BO198">
            <v>1935</v>
          </cell>
          <cell r="BP198" t="str">
            <v>65 / 90</v>
          </cell>
        </row>
        <row r="199">
          <cell r="A199">
            <v>19343</v>
          </cell>
          <cell r="B199" t="str">
            <v>Lodiers Monique</v>
          </cell>
          <cell r="C199" t="str">
            <v>KE</v>
          </cell>
          <cell r="D199" t="str">
            <v>F</v>
          </cell>
          <cell r="E199">
            <v>43</v>
          </cell>
          <cell r="F199">
            <v>20</v>
          </cell>
          <cell r="G199" t="str">
            <v>OO</v>
          </cell>
          <cell r="H199" t="str">
            <v>Financial Markets Customer Services</v>
          </cell>
          <cell r="I199" t="str">
            <v>Claessens Kristin</v>
          </cell>
          <cell r="J199" t="str">
            <v>Coordinateur Projectmanagement</v>
          </cell>
          <cell r="K199">
            <v>90</v>
          </cell>
          <cell r="L199">
            <v>0</v>
          </cell>
          <cell r="M199">
            <v>30</v>
          </cell>
          <cell r="N199">
            <v>38</v>
          </cell>
          <cell r="O199">
            <v>27</v>
          </cell>
          <cell r="P199">
            <v>0</v>
          </cell>
          <cell r="Q199">
            <v>0</v>
          </cell>
          <cell r="R199">
            <v>95</v>
          </cell>
          <cell r="S199" t="str">
            <v>EE</v>
          </cell>
          <cell r="T199">
            <v>0</v>
          </cell>
          <cell r="U199" t="str">
            <v/>
          </cell>
          <cell r="V199">
            <v>0</v>
          </cell>
          <cell r="W199">
            <v>0</v>
          </cell>
          <cell r="X199">
            <v>0</v>
          </cell>
          <cell r="Y199">
            <v>0</v>
          </cell>
          <cell r="Z199" t="str">
            <v>- New Frais Forfaitaires</v>
          </cell>
          <cell r="AA199">
            <v>0</v>
          </cell>
          <cell r="AB199">
            <v>0</v>
          </cell>
          <cell r="AC199">
            <v>0</v>
          </cell>
          <cell r="AD199">
            <v>100</v>
          </cell>
          <cell r="AE199">
            <v>80581.766400000008</v>
          </cell>
          <cell r="AF199">
            <v>0</v>
          </cell>
          <cell r="AG199">
            <v>0</v>
          </cell>
          <cell r="AH199">
            <v>441.08879999999999</v>
          </cell>
          <cell r="AI199">
            <v>81022.855200000005</v>
          </cell>
          <cell r="AJ199">
            <v>0.81657332674883853</v>
          </cell>
          <cell r="AK199">
            <v>0.81657332674883853</v>
          </cell>
          <cell r="AL199">
            <v>0</v>
          </cell>
          <cell r="AM199">
            <v>10920</v>
          </cell>
          <cell r="AN199">
            <v>0</v>
          </cell>
          <cell r="AO199">
            <v>10920</v>
          </cell>
          <cell r="AP199">
            <v>0</v>
          </cell>
          <cell r="AQ199">
            <v>0</v>
          </cell>
          <cell r="AR199">
            <v>0</v>
          </cell>
          <cell r="AS199">
            <v>0</v>
          </cell>
          <cell r="AT199">
            <v>0</v>
          </cell>
          <cell r="AU199">
            <v>0</v>
          </cell>
          <cell r="AV199" t="str">
            <v>NEW Frais forfaitaires 255€ par mois (+/- 7500€ brut par an) - ruling en cours</v>
          </cell>
          <cell r="AW199">
            <v>81022.855200000005</v>
          </cell>
          <cell r="AX199">
            <v>16818</v>
          </cell>
          <cell r="AY199">
            <v>0</v>
          </cell>
          <cell r="AZ199">
            <v>0</v>
          </cell>
          <cell r="BA199">
            <v>0</v>
          </cell>
          <cell r="BB199">
            <v>16818</v>
          </cell>
          <cell r="BC199">
            <v>0</v>
          </cell>
          <cell r="BD199">
            <v>0</v>
          </cell>
          <cell r="BE199">
            <v>0</v>
          </cell>
          <cell r="BF199">
            <v>1944</v>
          </cell>
          <cell r="BG199">
            <v>0</v>
          </cell>
          <cell r="BH199">
            <v>16818</v>
          </cell>
          <cell r="BI199">
            <v>0</v>
          </cell>
          <cell r="BJ199">
            <v>50000</v>
          </cell>
          <cell r="BK199">
            <v>10920</v>
          </cell>
          <cell r="BL199">
            <v>0.54010989010989019</v>
          </cell>
          <cell r="BM199">
            <v>0</v>
          </cell>
          <cell r="BN199">
            <v>0</v>
          </cell>
          <cell r="BO199">
            <v>1935</v>
          </cell>
          <cell r="BP199" t="str">
            <v>87 / 90</v>
          </cell>
        </row>
        <row r="200">
          <cell r="A200">
            <v>18438</v>
          </cell>
          <cell r="B200" t="str">
            <v>Van Wesemael Guido</v>
          </cell>
          <cell r="C200" t="str">
            <v>KE</v>
          </cell>
          <cell r="D200" t="str">
            <v>M</v>
          </cell>
          <cell r="E200">
            <v>53</v>
          </cell>
          <cell r="F200">
            <v>29</v>
          </cell>
          <cell r="G200" t="str">
            <v>OO</v>
          </cell>
          <cell r="H200" t="str">
            <v>Customer Loan Services</v>
          </cell>
          <cell r="I200" t="str">
            <v>Gelissen Martine</v>
          </cell>
          <cell r="J200" t="str">
            <v>Responsable régional centre</v>
          </cell>
          <cell r="K200">
            <v>95</v>
          </cell>
          <cell r="L200">
            <v>0</v>
          </cell>
          <cell r="M200">
            <v>30</v>
          </cell>
          <cell r="N200">
            <v>38</v>
          </cell>
          <cell r="O200">
            <v>25</v>
          </cell>
          <cell r="P200">
            <v>0</v>
          </cell>
          <cell r="Q200">
            <v>0</v>
          </cell>
          <cell r="R200">
            <v>93</v>
          </cell>
          <cell r="S200" t="str">
            <v>ME</v>
          </cell>
          <cell r="T200">
            <v>0</v>
          </cell>
          <cell r="U200" t="str">
            <v/>
          </cell>
          <cell r="V200">
            <v>0</v>
          </cell>
          <cell r="W200">
            <v>0</v>
          </cell>
          <cell r="X200">
            <v>0</v>
          </cell>
          <cell r="Y200">
            <v>0</v>
          </cell>
          <cell r="Z200" t="str">
            <v>- New Frais Forfaitaires</v>
          </cell>
          <cell r="AA200">
            <v>0</v>
          </cell>
          <cell r="AB200">
            <v>0</v>
          </cell>
          <cell r="AC200">
            <v>0</v>
          </cell>
          <cell r="AD200">
            <v>100</v>
          </cell>
          <cell r="AE200">
            <v>96554.548800000004</v>
          </cell>
          <cell r="AF200">
            <v>0</v>
          </cell>
          <cell r="AG200">
            <v>0</v>
          </cell>
          <cell r="AH200">
            <v>1573.5268000000001</v>
          </cell>
          <cell r="AI200">
            <v>98128.075600000011</v>
          </cell>
          <cell r="AJ200">
            <v>0.98896501416002347</v>
          </cell>
          <cell r="AK200">
            <v>0.98896501416002347</v>
          </cell>
          <cell r="AL200">
            <v>0</v>
          </cell>
          <cell r="AM200">
            <v>15006.521739130436</v>
          </cell>
          <cell r="AN200">
            <v>0</v>
          </cell>
          <cell r="AO200">
            <v>15006.521739130436</v>
          </cell>
          <cell r="AP200">
            <v>0</v>
          </cell>
          <cell r="AQ200">
            <v>0</v>
          </cell>
          <cell r="AR200">
            <v>0</v>
          </cell>
          <cell r="AS200">
            <v>0</v>
          </cell>
          <cell r="AT200">
            <v>0</v>
          </cell>
          <cell r="AU200">
            <v>0</v>
          </cell>
          <cell r="AV200" t="str">
            <v>NEW Frais forfaitaires 255€ par mois (+/- 7500€ brut par an) - ruling en cours</v>
          </cell>
          <cell r="AW200">
            <v>98128.075600000011</v>
          </cell>
          <cell r="AX200">
            <v>11212</v>
          </cell>
          <cell r="AY200">
            <v>0</v>
          </cell>
          <cell r="AZ200">
            <v>4000</v>
          </cell>
          <cell r="BA200">
            <v>0</v>
          </cell>
          <cell r="BB200">
            <v>15212</v>
          </cell>
          <cell r="BC200">
            <v>0</v>
          </cell>
          <cell r="BD200">
            <v>0</v>
          </cell>
          <cell r="BE200">
            <v>0</v>
          </cell>
          <cell r="BF200">
            <v>1759</v>
          </cell>
          <cell r="BG200">
            <v>0</v>
          </cell>
          <cell r="BH200">
            <v>15212</v>
          </cell>
          <cell r="BI200">
            <v>0</v>
          </cell>
          <cell r="BJ200">
            <v>50000</v>
          </cell>
          <cell r="BK200">
            <v>15006.521739130436</v>
          </cell>
          <cell r="BL200">
            <v>1.3692597421410824E-2</v>
          </cell>
          <cell r="BM200">
            <v>0</v>
          </cell>
          <cell r="BN200">
            <v>0</v>
          </cell>
          <cell r="BO200">
            <v>5290</v>
          </cell>
          <cell r="BP200" t="str">
            <v>56 / 90</v>
          </cell>
        </row>
        <row r="201">
          <cell r="A201">
            <v>20265</v>
          </cell>
          <cell r="B201" t="str">
            <v>Moens Bart</v>
          </cell>
          <cell r="C201" t="str">
            <v>KE</v>
          </cell>
          <cell r="D201" t="str">
            <v>M</v>
          </cell>
          <cell r="E201">
            <v>51</v>
          </cell>
          <cell r="F201">
            <v>26</v>
          </cell>
          <cell r="G201" t="str">
            <v>OO</v>
          </cell>
          <cell r="H201" t="str">
            <v>Customer Loan Services</v>
          </cell>
          <cell r="I201" t="str">
            <v>Gelissen Martine</v>
          </cell>
          <cell r="J201" t="str">
            <v>Responsable régional</v>
          </cell>
          <cell r="K201">
            <v>91</v>
          </cell>
          <cell r="L201">
            <v>0</v>
          </cell>
          <cell r="M201">
            <v>30</v>
          </cell>
          <cell r="N201">
            <v>36</v>
          </cell>
          <cell r="O201">
            <v>26</v>
          </cell>
          <cell r="P201">
            <v>0</v>
          </cell>
          <cell r="Q201">
            <v>0</v>
          </cell>
          <cell r="R201">
            <v>92</v>
          </cell>
          <cell r="S201" t="str">
            <v>ME</v>
          </cell>
          <cell r="T201">
            <v>0</v>
          </cell>
          <cell r="U201" t="str">
            <v>X</v>
          </cell>
          <cell r="V201" t="str">
            <v>Y</v>
          </cell>
          <cell r="W201">
            <v>0</v>
          </cell>
          <cell r="X201">
            <v>0</v>
          </cell>
          <cell r="Y201">
            <v>0</v>
          </cell>
          <cell r="Z201" t="str">
            <v>- New Frais Forfaitaires</v>
          </cell>
          <cell r="AA201">
            <v>0</v>
          </cell>
          <cell r="AB201">
            <v>0</v>
          </cell>
          <cell r="AC201">
            <v>0</v>
          </cell>
          <cell r="AD201">
            <v>100</v>
          </cell>
          <cell r="AE201">
            <v>100378.0944</v>
          </cell>
          <cell r="AF201">
            <v>0</v>
          </cell>
          <cell r="AG201">
            <v>0</v>
          </cell>
          <cell r="AH201">
            <v>881.91920000000005</v>
          </cell>
          <cell r="AI201">
            <v>101260.01360000001</v>
          </cell>
          <cell r="AJ201">
            <v>1.0205296513913105</v>
          </cell>
          <cell r="AK201">
            <v>1.0205296513913105</v>
          </cell>
          <cell r="AL201">
            <v>0</v>
          </cell>
          <cell r="AM201">
            <v>10920</v>
          </cell>
          <cell r="AN201">
            <v>0</v>
          </cell>
          <cell r="AO201">
            <v>10920</v>
          </cell>
          <cell r="AP201">
            <v>0</v>
          </cell>
          <cell r="AQ201">
            <v>0</v>
          </cell>
          <cell r="AR201">
            <v>0</v>
          </cell>
          <cell r="AS201">
            <v>0</v>
          </cell>
          <cell r="AT201">
            <v>0</v>
          </cell>
          <cell r="AU201">
            <v>0</v>
          </cell>
          <cell r="AV201" t="str">
            <v>NEW Frais forfaitaires 255€ par mois (+/- 7500€ brut par an) - ruling en cours</v>
          </cell>
          <cell r="AW201">
            <v>101260.01360000001</v>
          </cell>
          <cell r="AX201">
            <v>11212</v>
          </cell>
          <cell r="AY201">
            <v>0</v>
          </cell>
          <cell r="AZ201">
            <v>0</v>
          </cell>
          <cell r="BA201">
            <v>0</v>
          </cell>
          <cell r="BB201">
            <v>11212</v>
          </cell>
          <cell r="BC201">
            <v>0</v>
          </cell>
          <cell r="BD201">
            <v>0</v>
          </cell>
          <cell r="BE201">
            <v>0</v>
          </cell>
          <cell r="BF201">
            <v>1296</v>
          </cell>
          <cell r="BG201">
            <v>0</v>
          </cell>
          <cell r="BH201">
            <v>11212</v>
          </cell>
          <cell r="BI201">
            <v>0</v>
          </cell>
          <cell r="BJ201">
            <v>50630.006800000003</v>
          </cell>
          <cell r="BK201">
            <v>10920</v>
          </cell>
          <cell r="BL201">
            <v>2.6739926739926645E-2</v>
          </cell>
          <cell r="BM201">
            <v>0</v>
          </cell>
          <cell r="BN201">
            <v>0</v>
          </cell>
          <cell r="BO201">
            <v>1290</v>
          </cell>
          <cell r="BP201" t="str">
            <v>43 / 90</v>
          </cell>
        </row>
        <row r="202">
          <cell r="A202">
            <v>4875</v>
          </cell>
          <cell r="B202" t="str">
            <v>Leduc Jean-Philippe</v>
          </cell>
          <cell r="C202" t="str">
            <v>KE</v>
          </cell>
          <cell r="D202" t="str">
            <v>M</v>
          </cell>
          <cell r="E202">
            <v>55</v>
          </cell>
          <cell r="F202">
            <v>30</v>
          </cell>
          <cell r="G202" t="str">
            <v>OO</v>
          </cell>
          <cell r="H202" t="str">
            <v>Customer Loan Services</v>
          </cell>
          <cell r="I202" t="str">
            <v>Gelissen Martine</v>
          </cell>
          <cell r="J202" t="str">
            <v>Head of Origination Credit Operations</v>
          </cell>
          <cell r="K202">
            <v>99</v>
          </cell>
          <cell r="L202">
            <v>0</v>
          </cell>
          <cell r="M202">
            <v>30</v>
          </cell>
          <cell r="N202">
            <v>36</v>
          </cell>
          <cell r="O202">
            <v>24</v>
          </cell>
          <cell r="P202">
            <v>0</v>
          </cell>
          <cell r="Q202">
            <v>0</v>
          </cell>
          <cell r="R202">
            <v>90</v>
          </cell>
          <cell r="S202" t="str">
            <v>ME</v>
          </cell>
          <cell r="T202">
            <v>0</v>
          </cell>
          <cell r="U202" t="str">
            <v>X</v>
          </cell>
          <cell r="V202" t="str">
            <v>Y</v>
          </cell>
          <cell r="W202">
            <v>0</v>
          </cell>
          <cell r="X202">
            <v>0</v>
          </cell>
          <cell r="Y202">
            <v>0</v>
          </cell>
          <cell r="Z202" t="str">
            <v xml:space="preserve">KEY sur fonction SE
</v>
          </cell>
          <cell r="AA202">
            <v>0</v>
          </cell>
          <cell r="AB202">
            <v>0</v>
          </cell>
          <cell r="AC202">
            <v>0</v>
          </cell>
          <cell r="AD202">
            <v>100</v>
          </cell>
          <cell r="AE202">
            <v>95421.460800000001</v>
          </cell>
          <cell r="AF202">
            <v>13906.915200000001</v>
          </cell>
          <cell r="AG202">
            <v>0</v>
          </cell>
          <cell r="AH202">
            <v>7003.0228000000006</v>
          </cell>
          <cell r="AI202">
            <v>116331.39880000001</v>
          </cell>
          <cell r="AJ202">
            <v>1.1724237203067838</v>
          </cell>
          <cell r="AK202">
            <v>1.1724237203067838</v>
          </cell>
          <cell r="AL202">
            <v>2964</v>
          </cell>
          <cell r="AM202">
            <v>20000.217391304348</v>
          </cell>
          <cell r="AN202">
            <v>0</v>
          </cell>
          <cell r="AO202">
            <v>20000.217391304348</v>
          </cell>
          <cell r="AP202">
            <v>0</v>
          </cell>
          <cell r="AQ202">
            <v>0</v>
          </cell>
          <cell r="AR202">
            <v>0</v>
          </cell>
          <cell r="AS202">
            <v>0</v>
          </cell>
          <cell r="AT202">
            <v>0</v>
          </cell>
          <cell r="AU202">
            <v>0</v>
          </cell>
          <cell r="AV202">
            <v>0</v>
          </cell>
          <cell r="AW202">
            <v>116331.39880000001</v>
          </cell>
          <cell r="AX202">
            <v>11212</v>
          </cell>
          <cell r="AY202">
            <v>0</v>
          </cell>
          <cell r="AZ202">
            <v>9000</v>
          </cell>
          <cell r="BA202" t="str">
            <v>Contribution Go4Credits, KE sur fonciton S1</v>
          </cell>
          <cell r="BB202">
            <v>20212</v>
          </cell>
          <cell r="BC202">
            <v>0</v>
          </cell>
          <cell r="BD202">
            <v>0</v>
          </cell>
          <cell r="BE202">
            <v>0</v>
          </cell>
          <cell r="BF202">
            <v>2337</v>
          </cell>
          <cell r="BG202">
            <v>0</v>
          </cell>
          <cell r="BH202">
            <v>20212</v>
          </cell>
          <cell r="BI202">
            <v>0</v>
          </cell>
          <cell r="BJ202">
            <v>58165.699400000005</v>
          </cell>
          <cell r="BK202">
            <v>20000.217391304348</v>
          </cell>
          <cell r="BL202">
            <v>1.0589015336789798E-2</v>
          </cell>
          <cell r="BM202">
            <v>0</v>
          </cell>
          <cell r="BN202">
            <v>0</v>
          </cell>
          <cell r="BO202">
            <v>10290</v>
          </cell>
          <cell r="BP202" t="str">
            <v>16 / 90</v>
          </cell>
        </row>
        <row r="203">
          <cell r="A203">
            <v>10166</v>
          </cell>
          <cell r="B203" t="str">
            <v>Istace Marie-Paule</v>
          </cell>
          <cell r="C203" t="str">
            <v>KE</v>
          </cell>
          <cell r="D203" t="str">
            <v>F</v>
          </cell>
          <cell r="E203">
            <v>51</v>
          </cell>
          <cell r="F203">
            <v>21</v>
          </cell>
          <cell r="G203" t="str">
            <v>OO</v>
          </cell>
          <cell r="H203" t="str">
            <v>Innovation Technology</v>
          </cell>
          <cell r="I203" t="str">
            <v>Devis Patrick</v>
          </cell>
          <cell r="J203" t="str">
            <v>Head of SMI</v>
          </cell>
          <cell r="K203">
            <v>0</v>
          </cell>
          <cell r="L203">
            <v>0</v>
          </cell>
          <cell r="M203">
            <v>30</v>
          </cell>
          <cell r="N203">
            <v>37</v>
          </cell>
          <cell r="O203">
            <v>25</v>
          </cell>
          <cell r="P203">
            <v>-2</v>
          </cell>
          <cell r="Q203" t="str">
            <v>not strategic enough</v>
          </cell>
          <cell r="R203">
            <v>90</v>
          </cell>
          <cell r="S203" t="str">
            <v>ME</v>
          </cell>
          <cell r="T203">
            <v>0</v>
          </cell>
          <cell r="U203" t="str">
            <v/>
          </cell>
          <cell r="V203">
            <v>0</v>
          </cell>
          <cell r="W203">
            <v>0</v>
          </cell>
          <cell r="X203">
            <v>0</v>
          </cell>
          <cell r="Y203">
            <v>0</v>
          </cell>
          <cell r="Z203" t="str">
            <v>- 01.04.2017 - Nomination Key executive
- diminution Total Base (2017/2016) dûe à la perte de la prime fixe "cadre" mais compensée par le budget Flex 
- New Frais Forfaitaires</v>
          </cell>
          <cell r="AA203">
            <v>0</v>
          </cell>
          <cell r="AB203">
            <v>0</v>
          </cell>
          <cell r="AC203">
            <v>0</v>
          </cell>
          <cell r="AD203">
            <v>100</v>
          </cell>
          <cell r="AE203">
            <v>80897.193599999999</v>
          </cell>
          <cell r="AF203">
            <v>11776.7376</v>
          </cell>
          <cell r="AG203">
            <v>0</v>
          </cell>
          <cell r="AH203">
            <v>6177.5339999999997</v>
          </cell>
          <cell r="AI203">
            <v>98851.465199999991</v>
          </cell>
          <cell r="AJ203">
            <v>0.9962555576831984</v>
          </cell>
          <cell r="AK203">
            <v>0.9962555576831984</v>
          </cell>
          <cell r="AL203">
            <v>0</v>
          </cell>
          <cell r="AM203">
            <v>3511.0818810000001</v>
          </cell>
          <cell r="AN203">
            <v>1600.039976</v>
          </cell>
          <cell r="AO203">
            <v>5111.1218570000001</v>
          </cell>
          <cell r="AP203">
            <v>0</v>
          </cell>
          <cell r="AQ203">
            <v>0</v>
          </cell>
          <cell r="AR203">
            <v>0</v>
          </cell>
          <cell r="AS203">
            <v>0</v>
          </cell>
          <cell r="AT203">
            <v>0</v>
          </cell>
          <cell r="AU203">
            <v>0</v>
          </cell>
          <cell r="AV203" t="str">
            <v>NEW Frais forfaitaires 255€ par mois (+/- 7500€ brut par an) - ruling en cours</v>
          </cell>
          <cell r="AW203">
            <v>98851.465199999991</v>
          </cell>
          <cell r="AX203">
            <v>11212</v>
          </cell>
          <cell r="AY203">
            <v>0</v>
          </cell>
          <cell r="AZ203">
            <v>0</v>
          </cell>
          <cell r="BA203">
            <v>0</v>
          </cell>
          <cell r="BB203">
            <v>11212</v>
          </cell>
          <cell r="BC203">
            <v>0</v>
          </cell>
          <cell r="BD203">
            <v>0</v>
          </cell>
          <cell r="BE203">
            <v>0</v>
          </cell>
          <cell r="BF203">
            <v>1296</v>
          </cell>
          <cell r="BG203">
            <v>0</v>
          </cell>
          <cell r="BH203">
            <v>11212</v>
          </cell>
          <cell r="BI203">
            <v>0</v>
          </cell>
          <cell r="BJ203">
            <v>50000</v>
          </cell>
          <cell r="BK203">
            <v>5111.1218570000001</v>
          </cell>
          <cell r="BL203">
            <v>1.1936475618644207</v>
          </cell>
          <cell r="BM203">
            <v>0</v>
          </cell>
          <cell r="BN203">
            <v>0</v>
          </cell>
          <cell r="BO203">
            <v>1290</v>
          </cell>
          <cell r="BP203" t="str">
            <v>52 / 90</v>
          </cell>
        </row>
        <row r="204">
          <cell r="A204">
            <v>45442</v>
          </cell>
          <cell r="B204" t="str">
            <v>Goris Karine</v>
          </cell>
          <cell r="C204" t="str">
            <v>KE</v>
          </cell>
          <cell r="D204" t="str">
            <v>F</v>
          </cell>
          <cell r="E204">
            <v>46</v>
          </cell>
          <cell r="F204">
            <v>7</v>
          </cell>
          <cell r="G204" t="str">
            <v>OO</v>
          </cell>
          <cell r="H204" t="str">
            <v>Innovation Technology</v>
          </cell>
          <cell r="I204" t="str">
            <v>Devis Patrick</v>
          </cell>
          <cell r="J204" t="str">
            <v>IT Security Officer</v>
          </cell>
          <cell r="K204">
            <v>92</v>
          </cell>
          <cell r="L204">
            <v>0</v>
          </cell>
          <cell r="M204">
            <v>30</v>
          </cell>
          <cell r="N204">
            <v>37</v>
          </cell>
          <cell r="O204">
            <v>27</v>
          </cell>
          <cell r="P204">
            <v>-4</v>
          </cell>
          <cell r="Q204" t="str">
            <v>to much of a solo player</v>
          </cell>
          <cell r="R204">
            <v>90</v>
          </cell>
          <cell r="S204" t="str">
            <v>ME</v>
          </cell>
          <cell r="T204">
            <v>0</v>
          </cell>
          <cell r="U204" t="str">
            <v/>
          </cell>
          <cell r="V204">
            <v>0</v>
          </cell>
          <cell r="W204">
            <v>0</v>
          </cell>
          <cell r="X204">
            <v>0</v>
          </cell>
          <cell r="Y204">
            <v>0</v>
          </cell>
          <cell r="Z204">
            <v>0</v>
          </cell>
          <cell r="AA204">
            <v>0</v>
          </cell>
          <cell r="AB204">
            <v>0</v>
          </cell>
          <cell r="AC204">
            <v>0</v>
          </cell>
          <cell r="AD204">
            <v>100</v>
          </cell>
          <cell r="AE204">
            <v>85265.707200000004</v>
          </cell>
          <cell r="AF204">
            <v>0</v>
          </cell>
          <cell r="AG204">
            <v>0</v>
          </cell>
          <cell r="AH204">
            <v>0</v>
          </cell>
          <cell r="AI204">
            <v>85265.707200000004</v>
          </cell>
          <cell r="AJ204">
            <v>0.85933409794100157</v>
          </cell>
          <cell r="AK204">
            <v>0.85933409794100157</v>
          </cell>
          <cell r="AL204">
            <v>2964</v>
          </cell>
          <cell r="AM204">
            <v>10920</v>
          </cell>
          <cell r="AN204">
            <v>0</v>
          </cell>
          <cell r="AO204">
            <v>10920</v>
          </cell>
          <cell r="AP204">
            <v>0</v>
          </cell>
          <cell r="AQ204">
            <v>1750</v>
          </cell>
          <cell r="AR204">
            <v>0</v>
          </cell>
          <cell r="AS204">
            <v>1750</v>
          </cell>
          <cell r="AT204">
            <v>0</v>
          </cell>
          <cell r="AU204">
            <v>1750</v>
          </cell>
          <cell r="AV204">
            <v>0</v>
          </cell>
          <cell r="AW204">
            <v>87015.707200000004</v>
          </cell>
          <cell r="AX204">
            <v>11212</v>
          </cell>
          <cell r="AY204">
            <v>0</v>
          </cell>
          <cell r="AZ204">
            <v>0</v>
          </cell>
          <cell r="BA204">
            <v>0</v>
          </cell>
          <cell r="BB204">
            <v>11212</v>
          </cell>
          <cell r="BC204">
            <v>0</v>
          </cell>
          <cell r="BD204">
            <v>0</v>
          </cell>
          <cell r="BE204">
            <v>0</v>
          </cell>
          <cell r="BF204">
            <v>1296</v>
          </cell>
          <cell r="BG204">
            <v>0</v>
          </cell>
          <cell r="BH204">
            <v>11212</v>
          </cell>
          <cell r="BI204">
            <v>0</v>
          </cell>
          <cell r="BJ204">
            <v>50000</v>
          </cell>
          <cell r="BK204">
            <v>10920</v>
          </cell>
          <cell r="BL204">
            <v>2.6739926739926645E-2</v>
          </cell>
          <cell r="BM204">
            <v>0</v>
          </cell>
          <cell r="BN204">
            <v>0</v>
          </cell>
          <cell r="BO204">
            <v>1290</v>
          </cell>
          <cell r="BP204" t="str">
            <v>84 / 90</v>
          </cell>
        </row>
        <row r="205">
          <cell r="A205">
            <v>4565</v>
          </cell>
          <cell r="B205" t="str">
            <v>Desmet Rik</v>
          </cell>
          <cell r="C205" t="str">
            <v>KE</v>
          </cell>
          <cell r="D205" t="str">
            <v>M</v>
          </cell>
          <cell r="E205">
            <v>54</v>
          </cell>
          <cell r="F205">
            <v>30</v>
          </cell>
          <cell r="G205" t="str">
            <v>OO</v>
          </cell>
          <cell r="H205" t="str">
            <v>Innovation Technology</v>
          </cell>
          <cell r="I205" t="str">
            <v>Devis Patrick</v>
          </cell>
          <cell r="J205" t="str">
            <v>Manager Entreprise Architecture</v>
          </cell>
          <cell r="K205">
            <v>89</v>
          </cell>
          <cell r="L205">
            <v>0</v>
          </cell>
          <cell r="M205">
            <v>30</v>
          </cell>
          <cell r="N205">
            <v>34</v>
          </cell>
          <cell r="O205">
            <v>23</v>
          </cell>
          <cell r="P205">
            <v>0</v>
          </cell>
          <cell r="Q205">
            <v>0</v>
          </cell>
          <cell r="R205">
            <v>87</v>
          </cell>
          <cell r="S205" t="str">
            <v>ME</v>
          </cell>
          <cell r="T205">
            <v>0</v>
          </cell>
          <cell r="U205" t="str">
            <v/>
          </cell>
          <cell r="V205">
            <v>0</v>
          </cell>
          <cell r="W205">
            <v>0</v>
          </cell>
          <cell r="X205">
            <v>0</v>
          </cell>
          <cell r="Y205">
            <v>0</v>
          </cell>
          <cell r="Z205" t="str">
            <v>- New Frais Forfaitaires</v>
          </cell>
          <cell r="AA205">
            <v>0</v>
          </cell>
          <cell r="AB205">
            <v>0</v>
          </cell>
          <cell r="AC205">
            <v>0</v>
          </cell>
          <cell r="AD205">
            <v>100</v>
          </cell>
          <cell r="AE205">
            <v>83068.017600000006</v>
          </cell>
          <cell r="AF205">
            <v>12141.5808</v>
          </cell>
          <cell r="AG205">
            <v>0</v>
          </cell>
          <cell r="AH205">
            <v>6298.0475999999999</v>
          </cell>
          <cell r="AI205">
            <v>101507.64600000001</v>
          </cell>
          <cell r="AJ205">
            <v>1.0230253671023857</v>
          </cell>
          <cell r="AK205">
            <v>1.0230253671023857</v>
          </cell>
          <cell r="AL205">
            <v>0</v>
          </cell>
          <cell r="AM205">
            <v>10920</v>
          </cell>
          <cell r="AN205">
            <v>0</v>
          </cell>
          <cell r="AO205">
            <v>10920</v>
          </cell>
          <cell r="AP205">
            <v>0</v>
          </cell>
          <cell r="AQ205">
            <v>0</v>
          </cell>
          <cell r="AR205">
            <v>0</v>
          </cell>
          <cell r="AS205">
            <v>0</v>
          </cell>
          <cell r="AT205">
            <v>0</v>
          </cell>
          <cell r="AU205">
            <v>0</v>
          </cell>
          <cell r="AV205" t="str">
            <v>NEW Frais forfaitaires 255€ par mois (+/- 7500€ brut par an) - ruling en cours</v>
          </cell>
          <cell r="AW205">
            <v>101507.64600000001</v>
          </cell>
          <cell r="AX205">
            <v>11212</v>
          </cell>
          <cell r="AY205">
            <v>0</v>
          </cell>
          <cell r="AZ205">
            <v>0</v>
          </cell>
          <cell r="BA205">
            <v>0</v>
          </cell>
          <cell r="BB205">
            <v>11212</v>
          </cell>
          <cell r="BC205">
            <v>0</v>
          </cell>
          <cell r="BD205">
            <v>0</v>
          </cell>
          <cell r="BE205">
            <v>0</v>
          </cell>
          <cell r="BF205">
            <v>1296</v>
          </cell>
          <cell r="BG205">
            <v>0</v>
          </cell>
          <cell r="BH205">
            <v>11212</v>
          </cell>
          <cell r="BI205">
            <v>0</v>
          </cell>
          <cell r="BJ205">
            <v>50753.823000000004</v>
          </cell>
          <cell r="BK205">
            <v>10920</v>
          </cell>
          <cell r="BL205">
            <v>2.6739926739926645E-2</v>
          </cell>
          <cell r="BM205">
            <v>0</v>
          </cell>
          <cell r="BN205">
            <v>0</v>
          </cell>
          <cell r="BO205">
            <v>1290</v>
          </cell>
          <cell r="BP205" t="str">
            <v>41 / 90</v>
          </cell>
        </row>
        <row r="206">
          <cell r="A206">
            <v>20189</v>
          </cell>
          <cell r="B206" t="str">
            <v>Pottie Hilde</v>
          </cell>
          <cell r="C206" t="str">
            <v>KE</v>
          </cell>
          <cell r="D206" t="str">
            <v>F</v>
          </cell>
          <cell r="E206">
            <v>56</v>
          </cell>
          <cell r="F206">
            <v>28</v>
          </cell>
          <cell r="G206" t="str">
            <v>OO</v>
          </cell>
          <cell r="H206" t="str">
            <v>Customer, Account &amp; Payment Services</v>
          </cell>
          <cell r="I206" t="str">
            <v>Van Loock Johan</v>
          </cell>
          <cell r="J206" t="str">
            <v>Head of Fraud Competence Center</v>
          </cell>
          <cell r="K206">
            <v>86</v>
          </cell>
          <cell r="L206">
            <v>0</v>
          </cell>
          <cell r="M206">
            <v>30</v>
          </cell>
          <cell r="N206">
            <v>33</v>
          </cell>
          <cell r="O206">
            <v>24</v>
          </cell>
          <cell r="P206">
            <v>0</v>
          </cell>
          <cell r="Q206">
            <v>0</v>
          </cell>
          <cell r="R206">
            <v>87</v>
          </cell>
          <cell r="S206" t="str">
            <v>ME</v>
          </cell>
          <cell r="T206">
            <v>0</v>
          </cell>
          <cell r="U206" t="str">
            <v/>
          </cell>
          <cell r="V206">
            <v>0</v>
          </cell>
          <cell r="W206">
            <v>0</v>
          </cell>
          <cell r="X206">
            <v>0</v>
          </cell>
          <cell r="Y206">
            <v>0</v>
          </cell>
          <cell r="Z206" t="str">
            <v>- New Frais Forfaitaires</v>
          </cell>
          <cell r="AA206">
            <v>0</v>
          </cell>
          <cell r="AB206">
            <v>0</v>
          </cell>
          <cell r="AC206">
            <v>0</v>
          </cell>
          <cell r="AD206">
            <v>100</v>
          </cell>
          <cell r="AE206">
            <v>93305.62079999999</v>
          </cell>
          <cell r="AF206">
            <v>0</v>
          </cell>
          <cell r="AG206">
            <v>0</v>
          </cell>
          <cell r="AH206">
            <v>1113.1871999999998</v>
          </cell>
          <cell r="AI206">
            <v>94418.80799999999</v>
          </cell>
          <cell r="AJ206">
            <v>0.95158187113874793</v>
          </cell>
          <cell r="AK206">
            <v>0.95158187113874793</v>
          </cell>
          <cell r="AL206">
            <v>0</v>
          </cell>
          <cell r="AM206">
            <v>11505</v>
          </cell>
          <cell r="AN206">
            <v>0</v>
          </cell>
          <cell r="AO206">
            <v>11505</v>
          </cell>
          <cell r="AP206">
            <v>0</v>
          </cell>
          <cell r="AQ206">
            <v>0</v>
          </cell>
          <cell r="AR206">
            <v>0</v>
          </cell>
          <cell r="AS206">
            <v>0</v>
          </cell>
          <cell r="AT206">
            <v>0</v>
          </cell>
          <cell r="AU206">
            <v>0</v>
          </cell>
          <cell r="AV206" t="str">
            <v>NEW Frais forfaitaires 255€ par mois (+/- 7500€ brut par an) - ruling en cours</v>
          </cell>
          <cell r="AW206">
            <v>94418.80799999999</v>
          </cell>
          <cell r="AX206">
            <v>11212</v>
          </cell>
          <cell r="AY206">
            <v>0</v>
          </cell>
          <cell r="AZ206">
            <v>0</v>
          </cell>
          <cell r="BA206">
            <v>0</v>
          </cell>
          <cell r="BB206">
            <v>11212</v>
          </cell>
          <cell r="BC206">
            <v>0</v>
          </cell>
          <cell r="BD206">
            <v>0</v>
          </cell>
          <cell r="BE206">
            <v>0</v>
          </cell>
          <cell r="BF206">
            <v>1296</v>
          </cell>
          <cell r="BG206">
            <v>0</v>
          </cell>
          <cell r="BH206">
            <v>11212</v>
          </cell>
          <cell r="BI206">
            <v>0</v>
          </cell>
          <cell r="BJ206">
            <v>50000</v>
          </cell>
          <cell r="BK206">
            <v>11505</v>
          </cell>
          <cell r="BL206">
            <v>-2.546718817905258E-2</v>
          </cell>
          <cell r="BM206">
            <v>0</v>
          </cell>
          <cell r="BN206">
            <v>0</v>
          </cell>
          <cell r="BO206">
            <v>1290</v>
          </cell>
          <cell r="BP206" t="str">
            <v>72 / 90</v>
          </cell>
        </row>
        <row r="207">
          <cell r="A207">
            <v>8185</v>
          </cell>
          <cell r="B207" t="str">
            <v>Peeters Yves</v>
          </cell>
          <cell r="C207" t="str">
            <v>KE</v>
          </cell>
          <cell r="D207" t="str">
            <v>M</v>
          </cell>
          <cell r="E207">
            <v>47</v>
          </cell>
          <cell r="F207">
            <v>24</v>
          </cell>
          <cell r="G207" t="str">
            <v>OO</v>
          </cell>
          <cell r="H207" t="str">
            <v>Innovation Technology</v>
          </cell>
          <cell r="I207" t="str">
            <v>Devis Patrick</v>
          </cell>
          <cell r="J207" t="str">
            <v>Strategic Technical Architect</v>
          </cell>
          <cell r="K207">
            <v>88</v>
          </cell>
          <cell r="L207">
            <v>0</v>
          </cell>
          <cell r="M207">
            <v>30</v>
          </cell>
          <cell r="N207">
            <v>27</v>
          </cell>
          <cell r="O207">
            <v>26</v>
          </cell>
          <cell r="P207">
            <v>0</v>
          </cell>
          <cell r="Q207">
            <v>0</v>
          </cell>
          <cell r="R207">
            <v>83</v>
          </cell>
          <cell r="S207" t="str">
            <v>ME</v>
          </cell>
          <cell r="T207">
            <v>0</v>
          </cell>
          <cell r="U207" t="str">
            <v/>
          </cell>
          <cell r="V207">
            <v>0</v>
          </cell>
          <cell r="W207">
            <v>0</v>
          </cell>
          <cell r="X207">
            <v>0</v>
          </cell>
          <cell r="Y207">
            <v>0</v>
          </cell>
          <cell r="Z207" t="str">
            <v>- New Frais Forfaitaires</v>
          </cell>
          <cell r="AA207">
            <v>0</v>
          </cell>
          <cell r="AB207">
            <v>0</v>
          </cell>
          <cell r="AC207">
            <v>0</v>
          </cell>
          <cell r="AD207">
            <v>100</v>
          </cell>
          <cell r="AE207">
            <v>79438.934399999998</v>
          </cell>
          <cell r="AF207">
            <v>11624.452800000001</v>
          </cell>
          <cell r="AG207">
            <v>0</v>
          </cell>
          <cell r="AH207">
            <v>6345.8715999999995</v>
          </cell>
          <cell r="AI207">
            <v>97409.258799999996</v>
          </cell>
          <cell r="AJ207">
            <v>0.98172055672575909</v>
          </cell>
          <cell r="AK207">
            <v>0.98172055672575909</v>
          </cell>
          <cell r="AL207">
            <v>0</v>
          </cell>
          <cell r="AM207">
            <v>10920</v>
          </cell>
          <cell r="AN207">
            <v>0</v>
          </cell>
          <cell r="AO207">
            <v>10920</v>
          </cell>
          <cell r="AP207">
            <v>0</v>
          </cell>
          <cell r="AQ207">
            <v>0</v>
          </cell>
          <cell r="AR207">
            <v>0</v>
          </cell>
          <cell r="AS207">
            <v>0</v>
          </cell>
          <cell r="AT207">
            <v>0</v>
          </cell>
          <cell r="AU207">
            <v>0</v>
          </cell>
          <cell r="AV207" t="str">
            <v>NEW Frais forfaitaires 255€ par mois (+/- 7500€ brut par an) - ruling en cours</v>
          </cell>
          <cell r="AW207">
            <v>97409.258799999996</v>
          </cell>
          <cell r="AX207">
            <v>11212</v>
          </cell>
          <cell r="AY207">
            <v>0</v>
          </cell>
          <cell r="AZ207">
            <v>0</v>
          </cell>
          <cell r="BA207">
            <v>0</v>
          </cell>
          <cell r="BB207">
            <v>11212</v>
          </cell>
          <cell r="BC207">
            <v>0</v>
          </cell>
          <cell r="BD207">
            <v>0</v>
          </cell>
          <cell r="BE207">
            <v>0</v>
          </cell>
          <cell r="BF207">
            <v>1296</v>
          </cell>
          <cell r="BG207">
            <v>0</v>
          </cell>
          <cell r="BH207">
            <v>11212</v>
          </cell>
          <cell r="BI207">
            <v>0</v>
          </cell>
          <cell r="BJ207">
            <v>50000</v>
          </cell>
          <cell r="BK207">
            <v>10920</v>
          </cell>
          <cell r="BL207">
            <v>2.6739926739926645E-2</v>
          </cell>
          <cell r="BM207">
            <v>0</v>
          </cell>
          <cell r="BN207">
            <v>0</v>
          </cell>
          <cell r="BO207">
            <v>1290</v>
          </cell>
          <cell r="BP207" t="str">
            <v>62 / 90</v>
          </cell>
        </row>
      </sheetData>
      <sheetData sheetId="12">
        <row r="5">
          <cell r="A5">
            <v>1185</v>
          </cell>
          <cell r="B5" t="str">
            <v>Sagaert</v>
          </cell>
          <cell r="C5" t="str">
            <v>Rita</v>
          </cell>
          <cell r="D5" t="str">
            <v>Sales Services &amp; RC Office &amp; CMTO</v>
          </cell>
          <cell r="E5">
            <v>12733</v>
          </cell>
          <cell r="F5" t="str">
            <v>Sales Services &amp; RC Office</v>
          </cell>
          <cell r="G5">
            <v>11696</v>
          </cell>
          <cell r="H5" t="str">
            <v>Strategic Reporting</v>
          </cell>
          <cell r="I5">
            <v>7479</v>
          </cell>
          <cell r="J5" t="str">
            <v>EX2</v>
          </cell>
          <cell r="K5" t="str">
            <v>EX2</v>
          </cell>
          <cell r="L5" t="str">
            <v>COMP_435</v>
          </cell>
          <cell r="M5" t="str">
            <v>Business Analyst</v>
          </cell>
          <cell r="N5" t="str">
            <v>Cadre Col II</v>
          </cell>
          <cell r="O5" t="str">
            <v/>
          </cell>
          <cell r="P5">
            <v>92787.065999999992</v>
          </cell>
          <cell r="Q5">
            <v>13517.015999999998</v>
          </cell>
          <cell r="R5">
            <v>138.63999999999999</v>
          </cell>
          <cell r="S5">
            <v>0</v>
          </cell>
          <cell r="T5">
            <v>6757.8594999999996</v>
          </cell>
          <cell r="U5">
            <v>2135.3530000000001</v>
          </cell>
          <cell r="V5">
            <v>115197.2945</v>
          </cell>
          <cell r="W5">
            <v>172.12477555309272</v>
          </cell>
          <cell r="X5">
            <v>0</v>
          </cell>
          <cell r="Y5">
            <v>0</v>
          </cell>
          <cell r="Z5">
            <v>0</v>
          </cell>
          <cell r="AA5">
            <v>0</v>
          </cell>
          <cell r="AB5">
            <v>0</v>
          </cell>
          <cell r="AC5">
            <v>0</v>
          </cell>
          <cell r="AD5">
            <v>1.1499999999999999</v>
          </cell>
          <cell r="AE5" t="str">
            <v>Job Level</v>
          </cell>
          <cell r="AF5">
            <v>0</v>
          </cell>
          <cell r="AG5">
            <v>0</v>
          </cell>
          <cell r="AH5">
            <v>0</v>
          </cell>
          <cell r="AI5">
            <v>0</v>
          </cell>
          <cell r="AJ5" t="str">
            <v>Job Level</v>
          </cell>
          <cell r="AK5">
            <v>24.79</v>
          </cell>
          <cell r="AL5">
            <v>0</v>
          </cell>
          <cell r="AM5">
            <v>0</v>
          </cell>
          <cell r="AN5" t="str">
            <v>Job Level</v>
          </cell>
          <cell r="AO5" t="str">
            <v>EX2</v>
          </cell>
          <cell r="AP5">
            <v>24.414667735650255</v>
          </cell>
          <cell r="AQ5">
            <v>0</v>
          </cell>
          <cell r="AR5">
            <v>0</v>
          </cell>
          <cell r="AS5">
            <v>1.1499999999999999</v>
          </cell>
          <cell r="AT5">
            <v>0</v>
          </cell>
          <cell r="AU5">
            <v>0</v>
          </cell>
          <cell r="AV5">
            <v>0</v>
          </cell>
          <cell r="AW5">
            <v>356.79</v>
          </cell>
          <cell r="AX5">
            <v>0</v>
          </cell>
          <cell r="AY5">
            <v>356.79</v>
          </cell>
          <cell r="AZ5">
            <v>0</v>
          </cell>
          <cell r="BA5">
            <v>0</v>
          </cell>
          <cell r="BB5">
            <v>0</v>
          </cell>
          <cell r="BC5">
            <v>0</v>
          </cell>
          <cell r="BD5">
            <v>1.1499999999999999</v>
          </cell>
          <cell r="BE5">
            <v>0</v>
          </cell>
          <cell r="BF5">
            <v>0</v>
          </cell>
          <cell r="BG5">
            <v>0</v>
          </cell>
          <cell r="BH5">
            <v>238.38465022729116</v>
          </cell>
          <cell r="BI5">
            <v>0</v>
          </cell>
          <cell r="BJ5">
            <v>0</v>
          </cell>
          <cell r="BK5">
            <v>0</v>
          </cell>
          <cell r="BL5">
            <v>0</v>
          </cell>
          <cell r="BM5">
            <v>0</v>
          </cell>
          <cell r="BN5">
            <v>0</v>
          </cell>
          <cell r="BO5">
            <v>0</v>
          </cell>
          <cell r="BP5">
            <v>0</v>
          </cell>
        </row>
        <row r="6">
          <cell r="A6">
            <v>1212</v>
          </cell>
          <cell r="B6" t="str">
            <v>Vekeman</v>
          </cell>
          <cell r="C6" t="str">
            <v>Martine</v>
          </cell>
          <cell r="D6" t="str">
            <v>Customer, Account &amp; Payment Services</v>
          </cell>
          <cell r="E6">
            <v>4952</v>
          </cell>
          <cell r="F6" t="str">
            <v>Customer &amp; Account Services</v>
          </cell>
          <cell r="G6">
            <v>4955</v>
          </cell>
          <cell r="H6" t="str">
            <v>Personne phys activité group &amp; faillites</v>
          </cell>
          <cell r="I6">
            <v>12903</v>
          </cell>
          <cell r="J6" t="str">
            <v>BAREM05A</v>
          </cell>
          <cell r="K6">
            <v>0</v>
          </cell>
          <cell r="L6">
            <v>0</v>
          </cell>
          <cell r="M6">
            <v>0</v>
          </cell>
          <cell r="N6" t="str">
            <v>Employé Dexia-Old</v>
          </cell>
          <cell r="O6" t="str">
            <v/>
          </cell>
          <cell r="P6">
            <v>63101.169600000001</v>
          </cell>
          <cell r="Q6">
            <v>9301.9007999999994</v>
          </cell>
          <cell r="R6">
            <v>0</v>
          </cell>
          <cell r="S6">
            <v>0</v>
          </cell>
          <cell r="T6">
            <v>5714.6319999999996</v>
          </cell>
          <cell r="U6">
            <v>645.61239999999998</v>
          </cell>
          <cell r="V6">
            <v>78763.314799999993</v>
          </cell>
          <cell r="W6" t="str">
            <v>-</v>
          </cell>
          <cell r="X6">
            <v>0</v>
          </cell>
          <cell r="Y6">
            <v>0</v>
          </cell>
          <cell r="Z6">
            <v>0</v>
          </cell>
          <cell r="AA6">
            <v>0</v>
          </cell>
          <cell r="AB6">
            <v>0</v>
          </cell>
          <cell r="AC6">
            <v>0</v>
          </cell>
          <cell r="AD6">
            <v>1</v>
          </cell>
          <cell r="AE6" t="str">
            <v>Job Level</v>
          </cell>
          <cell r="AF6">
            <v>0</v>
          </cell>
          <cell r="AG6">
            <v>0</v>
          </cell>
          <cell r="AH6">
            <v>0</v>
          </cell>
          <cell r="AI6">
            <v>0</v>
          </cell>
          <cell r="AJ6">
            <v>0</v>
          </cell>
          <cell r="AK6">
            <v>0</v>
          </cell>
          <cell r="AL6">
            <v>0</v>
          </cell>
          <cell r="AM6">
            <v>0</v>
          </cell>
          <cell r="AN6" t="str">
            <v>Job Level</v>
          </cell>
          <cell r="AO6">
            <v>0</v>
          </cell>
          <cell r="AP6">
            <v>0</v>
          </cell>
          <cell r="AQ6">
            <v>0</v>
          </cell>
          <cell r="AR6">
            <v>0</v>
          </cell>
          <cell r="AS6">
            <v>0.95</v>
          </cell>
          <cell r="AT6">
            <v>0</v>
          </cell>
          <cell r="AU6">
            <v>0</v>
          </cell>
          <cell r="AV6">
            <v>0</v>
          </cell>
          <cell r="AW6">
            <v>0</v>
          </cell>
          <cell r="AX6">
            <v>0</v>
          </cell>
          <cell r="AY6">
            <v>0</v>
          </cell>
          <cell r="AZ6">
            <v>0</v>
          </cell>
          <cell r="BA6">
            <v>0</v>
          </cell>
          <cell r="BB6">
            <v>0</v>
          </cell>
          <cell r="BC6">
            <v>0</v>
          </cell>
          <cell r="BD6">
            <v>1</v>
          </cell>
          <cell r="BE6">
            <v>0</v>
          </cell>
          <cell r="BF6">
            <v>0</v>
          </cell>
          <cell r="BG6">
            <v>0</v>
          </cell>
          <cell r="BH6">
            <v>0</v>
          </cell>
          <cell r="BI6">
            <v>0</v>
          </cell>
          <cell r="BJ6">
            <v>0</v>
          </cell>
          <cell r="BK6">
            <v>0</v>
          </cell>
          <cell r="BL6">
            <v>0</v>
          </cell>
          <cell r="BM6">
            <v>0</v>
          </cell>
          <cell r="BN6">
            <v>0</v>
          </cell>
          <cell r="BO6">
            <v>0</v>
          </cell>
          <cell r="BP6">
            <v>0</v>
          </cell>
        </row>
        <row r="7">
          <cell r="A7">
            <v>1241</v>
          </cell>
          <cell r="B7" t="str">
            <v>Gaspard</v>
          </cell>
          <cell r="C7" t="str">
            <v>Claudine</v>
          </cell>
          <cell r="D7" t="str">
            <v>Regional Commercial Director SE</v>
          </cell>
          <cell r="E7">
            <v>11293</v>
          </cell>
          <cell r="F7" t="str">
            <v>Adjoint General Management</v>
          </cell>
          <cell r="G7">
            <v>6284</v>
          </cell>
          <cell r="H7" t="str">
            <v>Immo South GAB</v>
          </cell>
          <cell r="I7">
            <v>11655</v>
          </cell>
          <cell r="J7" t="str">
            <v>BAREM05</v>
          </cell>
          <cell r="K7">
            <v>0</v>
          </cell>
          <cell r="L7">
            <v>0</v>
          </cell>
          <cell r="M7">
            <v>0</v>
          </cell>
          <cell r="N7" t="str">
            <v>Employé Dexia-Old</v>
          </cell>
          <cell r="O7" t="str">
            <v/>
          </cell>
          <cell r="P7">
            <v>59668.601999999999</v>
          </cell>
          <cell r="Q7">
            <v>8475.1920000000009</v>
          </cell>
          <cell r="R7">
            <v>0</v>
          </cell>
          <cell r="S7">
            <v>0</v>
          </cell>
          <cell r="T7">
            <v>2932.3554999999997</v>
          </cell>
          <cell r="U7">
            <v>645.67699999999979</v>
          </cell>
          <cell r="V7">
            <v>71721.826499999996</v>
          </cell>
          <cell r="W7" t="str">
            <v>-</v>
          </cell>
          <cell r="X7">
            <v>0</v>
          </cell>
          <cell r="Y7">
            <v>0</v>
          </cell>
          <cell r="Z7">
            <v>0</v>
          </cell>
          <cell r="AA7">
            <v>0</v>
          </cell>
          <cell r="AB7">
            <v>0</v>
          </cell>
          <cell r="AC7">
            <v>0</v>
          </cell>
          <cell r="AD7">
            <v>1.175</v>
          </cell>
          <cell r="AE7" t="str">
            <v>Job Level</v>
          </cell>
          <cell r="AF7">
            <v>0</v>
          </cell>
          <cell r="AG7">
            <v>0</v>
          </cell>
          <cell r="AH7">
            <v>0</v>
          </cell>
          <cell r="AI7">
            <v>0</v>
          </cell>
          <cell r="AJ7">
            <v>0</v>
          </cell>
          <cell r="AK7">
            <v>0</v>
          </cell>
          <cell r="AL7">
            <v>0</v>
          </cell>
          <cell r="AM7">
            <v>0</v>
          </cell>
          <cell r="AN7" t="str">
            <v>Job Level</v>
          </cell>
          <cell r="AO7">
            <v>0</v>
          </cell>
          <cell r="AP7">
            <v>0</v>
          </cell>
          <cell r="AQ7">
            <v>0</v>
          </cell>
          <cell r="AR7">
            <v>0</v>
          </cell>
          <cell r="AS7">
            <v>1.1499999999999999</v>
          </cell>
          <cell r="AT7">
            <v>0</v>
          </cell>
          <cell r="AU7">
            <v>0</v>
          </cell>
          <cell r="AV7">
            <v>0</v>
          </cell>
          <cell r="AW7">
            <v>0</v>
          </cell>
          <cell r="AX7">
            <v>0</v>
          </cell>
          <cell r="AY7">
            <v>0</v>
          </cell>
          <cell r="AZ7">
            <v>0</v>
          </cell>
          <cell r="BA7">
            <v>0</v>
          </cell>
          <cell r="BB7">
            <v>0</v>
          </cell>
          <cell r="BC7">
            <v>0</v>
          </cell>
          <cell r="BD7">
            <v>1.175</v>
          </cell>
          <cell r="BE7">
            <v>0</v>
          </cell>
          <cell r="BF7">
            <v>0</v>
          </cell>
          <cell r="BG7">
            <v>0</v>
          </cell>
          <cell r="BH7">
            <v>0</v>
          </cell>
          <cell r="BI7">
            <v>0</v>
          </cell>
          <cell r="BJ7">
            <v>0</v>
          </cell>
          <cell r="BK7">
            <v>0</v>
          </cell>
          <cell r="BL7">
            <v>0</v>
          </cell>
          <cell r="BM7">
            <v>0</v>
          </cell>
          <cell r="BN7">
            <v>0</v>
          </cell>
          <cell r="BO7">
            <v>0</v>
          </cell>
          <cell r="BP7">
            <v>0</v>
          </cell>
        </row>
        <row r="8">
          <cell r="A8">
            <v>1264</v>
          </cell>
          <cell r="B8" t="str">
            <v>Pays</v>
          </cell>
          <cell r="C8" t="str">
            <v>Brigitte</v>
          </cell>
          <cell r="D8" t="str">
            <v>Customer, Account &amp; Payment Services</v>
          </cell>
          <cell r="E8">
            <v>4952</v>
          </cell>
          <cell r="F8" t="str">
            <v>Customer &amp; Account Services</v>
          </cell>
          <cell r="G8">
            <v>4955</v>
          </cell>
          <cell r="H8" t="str">
            <v>After Sales Services</v>
          </cell>
          <cell r="I8">
            <v>11733</v>
          </cell>
          <cell r="J8" t="str">
            <v>BAREM05X</v>
          </cell>
          <cell r="K8">
            <v>0</v>
          </cell>
          <cell r="L8">
            <v>0</v>
          </cell>
          <cell r="M8">
            <v>0</v>
          </cell>
          <cell r="N8" t="str">
            <v>Employé Dexia-Old</v>
          </cell>
          <cell r="O8" t="str">
            <v/>
          </cell>
          <cell r="P8">
            <v>67241.395199999999</v>
          </cell>
          <cell r="Q8">
            <v>9552.6</v>
          </cell>
          <cell r="R8">
            <v>0</v>
          </cell>
          <cell r="S8">
            <v>0</v>
          </cell>
          <cell r="T8">
            <v>3266.3051999999998</v>
          </cell>
          <cell r="U8">
            <v>645.61239999999998</v>
          </cell>
          <cell r="V8">
            <v>80705.912800000006</v>
          </cell>
          <cell r="W8" t="str">
            <v>-</v>
          </cell>
          <cell r="X8">
            <v>0</v>
          </cell>
          <cell r="Y8">
            <v>0</v>
          </cell>
          <cell r="Z8">
            <v>0</v>
          </cell>
          <cell r="AA8">
            <v>0</v>
          </cell>
          <cell r="AB8">
            <v>0</v>
          </cell>
          <cell r="AC8">
            <v>0</v>
          </cell>
          <cell r="AD8">
            <v>1</v>
          </cell>
          <cell r="AE8" t="str">
            <v>Job Level</v>
          </cell>
          <cell r="AF8">
            <v>0</v>
          </cell>
          <cell r="AG8">
            <v>0</v>
          </cell>
          <cell r="AH8">
            <v>0</v>
          </cell>
          <cell r="AI8">
            <v>0</v>
          </cell>
          <cell r="AJ8">
            <v>0</v>
          </cell>
          <cell r="AK8">
            <v>0</v>
          </cell>
          <cell r="AL8">
            <v>0</v>
          </cell>
          <cell r="AM8">
            <v>0</v>
          </cell>
          <cell r="AN8" t="str">
            <v>Job Level</v>
          </cell>
          <cell r="AO8">
            <v>0</v>
          </cell>
          <cell r="AP8">
            <v>0</v>
          </cell>
          <cell r="AQ8">
            <v>0</v>
          </cell>
          <cell r="AR8">
            <v>0</v>
          </cell>
          <cell r="AS8">
            <v>1</v>
          </cell>
          <cell r="AT8">
            <v>0</v>
          </cell>
          <cell r="AU8">
            <v>0</v>
          </cell>
          <cell r="AV8">
            <v>0</v>
          </cell>
          <cell r="AW8">
            <v>0</v>
          </cell>
          <cell r="AX8">
            <v>0</v>
          </cell>
          <cell r="AY8">
            <v>0</v>
          </cell>
          <cell r="AZ8">
            <v>0</v>
          </cell>
          <cell r="BA8">
            <v>0</v>
          </cell>
          <cell r="BB8">
            <v>0</v>
          </cell>
          <cell r="BC8">
            <v>0</v>
          </cell>
          <cell r="BD8">
            <v>1</v>
          </cell>
          <cell r="BE8">
            <v>0</v>
          </cell>
          <cell r="BF8">
            <v>0</v>
          </cell>
          <cell r="BG8">
            <v>0</v>
          </cell>
          <cell r="BH8">
            <v>0</v>
          </cell>
          <cell r="BI8">
            <v>0</v>
          </cell>
          <cell r="BJ8">
            <v>0</v>
          </cell>
          <cell r="BK8">
            <v>0</v>
          </cell>
          <cell r="BL8">
            <v>0</v>
          </cell>
          <cell r="BM8">
            <v>0</v>
          </cell>
          <cell r="BN8">
            <v>0</v>
          </cell>
          <cell r="BO8">
            <v>0</v>
          </cell>
          <cell r="BP8">
            <v>0</v>
          </cell>
        </row>
        <row r="9">
          <cell r="A9">
            <v>1288</v>
          </cell>
          <cell r="B9" t="str">
            <v>De Wolf</v>
          </cell>
          <cell r="C9" t="str">
            <v>Yvan</v>
          </cell>
          <cell r="D9" t="str">
            <v>Customer, Account &amp; Payment Services</v>
          </cell>
          <cell r="E9">
            <v>4952</v>
          </cell>
          <cell r="F9" t="str">
            <v>Customer Logistics &amp; Business Security</v>
          </cell>
          <cell r="G9">
            <v>6840</v>
          </cell>
          <cell r="H9" t="str">
            <v>Cash &amp; Transport Services - Team</v>
          </cell>
          <cell r="I9">
            <v>7572</v>
          </cell>
          <cell r="J9" t="str">
            <v>BAREM05A</v>
          </cell>
          <cell r="K9">
            <v>0</v>
          </cell>
          <cell r="L9">
            <v>0</v>
          </cell>
          <cell r="M9">
            <v>0</v>
          </cell>
          <cell r="N9" t="str">
            <v>Employé Dexia-Old</v>
          </cell>
          <cell r="O9" t="str">
            <v/>
          </cell>
          <cell r="P9">
            <v>62875.387200000012</v>
          </cell>
          <cell r="Q9">
            <v>8928.2880000000005</v>
          </cell>
          <cell r="R9">
            <v>0</v>
          </cell>
          <cell r="S9">
            <v>0</v>
          </cell>
          <cell r="T9">
            <v>3116.95</v>
          </cell>
          <cell r="U9">
            <v>645.61239999999998</v>
          </cell>
          <cell r="V9">
            <v>75566.237600000008</v>
          </cell>
          <cell r="W9" t="str">
            <v>-</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1</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row>
        <row r="10">
          <cell r="A10">
            <v>1318</v>
          </cell>
          <cell r="B10" t="str">
            <v>Maes</v>
          </cell>
          <cell r="C10" t="str">
            <v>Susanne</v>
          </cell>
          <cell r="D10" t="str">
            <v>Non-Actif</v>
          </cell>
          <cell r="E10">
            <v>6156</v>
          </cell>
          <cell r="F10" t="str">
            <v>Non-Actif - Plan social(58+) - 2013-2016</v>
          </cell>
          <cell r="G10">
            <v>11502</v>
          </cell>
          <cell r="H10" t="str">
            <v>Non-Actif - Plan social(58+) - 2013-2016</v>
          </cell>
          <cell r="I10">
            <v>11502</v>
          </cell>
          <cell r="J10" t="str">
            <v>BAREM04A</v>
          </cell>
          <cell r="K10">
            <v>0</v>
          </cell>
          <cell r="L10">
            <v>0</v>
          </cell>
          <cell r="M10">
            <v>0</v>
          </cell>
          <cell r="N10" t="str">
            <v>Employé Dexia-Old</v>
          </cell>
          <cell r="O10" t="str">
            <v/>
          </cell>
          <cell r="P10">
            <v>52277.116799999996</v>
          </cell>
          <cell r="Q10">
            <v>7427.4335999999994</v>
          </cell>
          <cell r="R10">
            <v>0</v>
          </cell>
          <cell r="S10">
            <v>0</v>
          </cell>
          <cell r="T10">
            <v>2706.9983999999999</v>
          </cell>
          <cell r="U10">
            <v>0</v>
          </cell>
          <cell r="V10">
            <v>62411.54879999999</v>
          </cell>
          <cell r="W10" t="str">
            <v>-</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row>
        <row r="11">
          <cell r="A11">
            <v>1344</v>
          </cell>
          <cell r="B11" t="str">
            <v>Daulie</v>
          </cell>
          <cell r="C11" t="str">
            <v>Brigitte</v>
          </cell>
          <cell r="D11" t="str">
            <v>Non-Actif</v>
          </cell>
          <cell r="E11">
            <v>6156</v>
          </cell>
          <cell r="F11" t="str">
            <v>Non-Actif - Mal. Lg. Durée</v>
          </cell>
          <cell r="G11">
            <v>6162</v>
          </cell>
          <cell r="H11" t="str">
            <v>Non-Actif - Mal. Lg. Durée</v>
          </cell>
          <cell r="I11">
            <v>6162</v>
          </cell>
          <cell r="J11" t="str">
            <v>BAREM05</v>
          </cell>
          <cell r="K11">
            <v>0</v>
          </cell>
          <cell r="L11">
            <v>0</v>
          </cell>
          <cell r="M11">
            <v>0</v>
          </cell>
          <cell r="N11" t="str">
            <v>Employé Dexia-Old</v>
          </cell>
          <cell r="O11" t="str">
            <v/>
          </cell>
          <cell r="P11">
            <v>59682</v>
          </cell>
          <cell r="Q11">
            <v>8475.1920000000009</v>
          </cell>
          <cell r="R11">
            <v>0</v>
          </cell>
          <cell r="S11">
            <v>0</v>
          </cell>
          <cell r="T11">
            <v>2909.9716000000003</v>
          </cell>
          <cell r="U11">
            <v>642.38239999999996</v>
          </cell>
          <cell r="V11">
            <v>71709.546000000002</v>
          </cell>
          <cell r="W11" t="str">
            <v>-</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1</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row>
        <row r="12">
          <cell r="A12">
            <v>1363</v>
          </cell>
          <cell r="B12" t="str">
            <v>Allemeersch</v>
          </cell>
          <cell r="C12" t="str">
            <v>Anna-Maria</v>
          </cell>
          <cell r="D12" t="str">
            <v>Non-Actif</v>
          </cell>
          <cell r="E12">
            <v>6156</v>
          </cell>
          <cell r="F12" t="str">
            <v>Non-Actif - Plan social(58+) - 2013-2016</v>
          </cell>
          <cell r="G12">
            <v>11502</v>
          </cell>
          <cell r="H12" t="str">
            <v>Non-Actif - Plan social(58+) - 2013-2016</v>
          </cell>
          <cell r="I12">
            <v>11502</v>
          </cell>
          <cell r="J12" t="str">
            <v>BAREM05A</v>
          </cell>
          <cell r="K12">
            <v>0</v>
          </cell>
          <cell r="L12">
            <v>0</v>
          </cell>
          <cell r="M12">
            <v>0</v>
          </cell>
          <cell r="N12" t="str">
            <v>Employé Dexia-Old</v>
          </cell>
          <cell r="O12" t="str">
            <v/>
          </cell>
          <cell r="P12">
            <v>62589.331200000008</v>
          </cell>
          <cell r="Q12">
            <v>9144.604800000001</v>
          </cell>
          <cell r="R12">
            <v>0</v>
          </cell>
          <cell r="S12">
            <v>0</v>
          </cell>
          <cell r="T12">
            <v>4965.9096</v>
          </cell>
          <cell r="U12">
            <v>0</v>
          </cell>
          <cell r="V12">
            <v>76699.845600000015</v>
          </cell>
          <cell r="W12" t="str">
            <v>-</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row>
        <row r="13">
          <cell r="A13">
            <v>1368</v>
          </cell>
          <cell r="B13" t="str">
            <v>Vranckaert</v>
          </cell>
          <cell r="C13" t="str">
            <v>Juliette</v>
          </cell>
          <cell r="D13" t="str">
            <v>Customer Services Securities</v>
          </cell>
          <cell r="E13">
            <v>4821</v>
          </cell>
          <cell r="F13" t="str">
            <v>Gestion financière et risques</v>
          </cell>
          <cell r="G13">
            <v>4823</v>
          </cell>
          <cell r="H13" t="str">
            <v>Contrôles des transactions titres</v>
          </cell>
          <cell r="I13">
            <v>4856</v>
          </cell>
          <cell r="J13" t="str">
            <v>BAREM05A</v>
          </cell>
          <cell r="K13">
            <v>0</v>
          </cell>
          <cell r="L13">
            <v>0</v>
          </cell>
          <cell r="M13">
            <v>0</v>
          </cell>
          <cell r="N13" t="str">
            <v>Employé Dexia-Old</v>
          </cell>
          <cell r="O13" t="str">
            <v/>
          </cell>
          <cell r="P13">
            <v>63133.046399999999</v>
          </cell>
          <cell r="Q13">
            <v>8965.0367999999999</v>
          </cell>
          <cell r="R13">
            <v>0</v>
          </cell>
          <cell r="S13">
            <v>0</v>
          </cell>
          <cell r="T13">
            <v>3031.1612</v>
          </cell>
          <cell r="U13">
            <v>645.61239999999998</v>
          </cell>
          <cell r="V13">
            <v>75774.856799999994</v>
          </cell>
          <cell r="W13" t="str">
            <v>-</v>
          </cell>
          <cell r="X13">
            <v>0</v>
          </cell>
          <cell r="Y13">
            <v>0</v>
          </cell>
          <cell r="Z13">
            <v>0</v>
          </cell>
          <cell r="AA13">
            <v>0</v>
          </cell>
          <cell r="AB13">
            <v>0</v>
          </cell>
          <cell r="AC13">
            <v>0</v>
          </cell>
          <cell r="AD13">
            <v>1</v>
          </cell>
          <cell r="AE13" t="str">
            <v>Job Level</v>
          </cell>
          <cell r="AF13">
            <v>0</v>
          </cell>
          <cell r="AG13">
            <v>0</v>
          </cell>
          <cell r="AH13">
            <v>0</v>
          </cell>
          <cell r="AI13">
            <v>0</v>
          </cell>
          <cell r="AJ13">
            <v>0</v>
          </cell>
          <cell r="AK13">
            <v>0</v>
          </cell>
          <cell r="AL13">
            <v>0</v>
          </cell>
          <cell r="AM13">
            <v>0</v>
          </cell>
          <cell r="AN13" t="str">
            <v>Job Level</v>
          </cell>
          <cell r="AO13">
            <v>0</v>
          </cell>
          <cell r="AP13">
            <v>0</v>
          </cell>
          <cell r="AQ13">
            <v>0</v>
          </cell>
          <cell r="AR13">
            <v>0</v>
          </cell>
          <cell r="AS13">
            <v>1.1499999999999999</v>
          </cell>
          <cell r="AT13">
            <v>0</v>
          </cell>
          <cell r="AU13">
            <v>0</v>
          </cell>
          <cell r="AV13">
            <v>0</v>
          </cell>
          <cell r="AW13">
            <v>0</v>
          </cell>
          <cell r="AX13">
            <v>0</v>
          </cell>
          <cell r="AY13">
            <v>0</v>
          </cell>
          <cell r="AZ13">
            <v>0</v>
          </cell>
          <cell r="BA13">
            <v>0</v>
          </cell>
          <cell r="BB13">
            <v>0</v>
          </cell>
          <cell r="BC13">
            <v>0</v>
          </cell>
          <cell r="BD13">
            <v>1</v>
          </cell>
          <cell r="BE13">
            <v>0</v>
          </cell>
          <cell r="BF13">
            <v>0</v>
          </cell>
          <cell r="BG13">
            <v>0</v>
          </cell>
          <cell r="BH13">
            <v>0</v>
          </cell>
          <cell r="BI13">
            <v>0</v>
          </cell>
          <cell r="BJ13">
            <v>0</v>
          </cell>
          <cell r="BK13">
            <v>0</v>
          </cell>
          <cell r="BL13">
            <v>0</v>
          </cell>
          <cell r="BM13">
            <v>0</v>
          </cell>
          <cell r="BN13">
            <v>0</v>
          </cell>
          <cell r="BO13">
            <v>0</v>
          </cell>
          <cell r="BP13">
            <v>0</v>
          </cell>
        </row>
        <row r="14">
          <cell r="A14">
            <v>1379</v>
          </cell>
          <cell r="B14" t="str">
            <v>Verhoeven</v>
          </cell>
          <cell r="C14" t="str">
            <v>Maria-Magdalena</v>
          </cell>
          <cell r="D14" t="str">
            <v>Non-Actif</v>
          </cell>
          <cell r="E14">
            <v>6156</v>
          </cell>
          <cell r="F14" t="str">
            <v>Non-Actif - Plan social(58+) - 2013-2016</v>
          </cell>
          <cell r="G14">
            <v>11502</v>
          </cell>
          <cell r="H14" t="str">
            <v>Non-Actif - Plan social(58+) - 2013-2016</v>
          </cell>
          <cell r="I14">
            <v>11502</v>
          </cell>
          <cell r="J14" t="str">
            <v>BAREM05B</v>
          </cell>
          <cell r="K14">
            <v>0</v>
          </cell>
          <cell r="L14">
            <v>0</v>
          </cell>
          <cell r="M14">
            <v>0</v>
          </cell>
          <cell r="N14" t="str">
            <v>Employé Dexia-Old</v>
          </cell>
          <cell r="O14" t="str">
            <v/>
          </cell>
          <cell r="P14">
            <v>65672.611200000014</v>
          </cell>
          <cell r="Q14">
            <v>9671.8943999999992</v>
          </cell>
          <cell r="R14">
            <v>0</v>
          </cell>
          <cell r="S14">
            <v>0</v>
          </cell>
          <cell r="T14">
            <v>5731.1703999999991</v>
          </cell>
          <cell r="U14">
            <v>0</v>
          </cell>
          <cell r="V14">
            <v>81075.676000000021</v>
          </cell>
          <cell r="W14" t="str">
            <v>-</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row>
        <row r="15">
          <cell r="A15">
            <v>1380</v>
          </cell>
          <cell r="B15" t="str">
            <v>Lemineur</v>
          </cell>
          <cell r="C15" t="str">
            <v>Bernard</v>
          </cell>
          <cell r="D15" t="str">
            <v>Non-Actif</v>
          </cell>
          <cell r="E15">
            <v>6156</v>
          </cell>
          <cell r="F15" t="str">
            <v>Non-Actif - Plan social(58+) - 2013-2016</v>
          </cell>
          <cell r="G15">
            <v>11502</v>
          </cell>
          <cell r="H15" t="str">
            <v>Non-Actif - Plan social(58+) - 2013-2016</v>
          </cell>
          <cell r="I15">
            <v>11502</v>
          </cell>
          <cell r="J15" t="str">
            <v>BAREM05X</v>
          </cell>
          <cell r="K15">
            <v>0</v>
          </cell>
          <cell r="L15">
            <v>0</v>
          </cell>
          <cell r="M15">
            <v>0</v>
          </cell>
          <cell r="N15" t="str">
            <v>Employé Dexia-Old</v>
          </cell>
          <cell r="O15" t="str">
            <v/>
          </cell>
          <cell r="P15">
            <v>66381.974399999977</v>
          </cell>
          <cell r="Q15">
            <v>9430.7999999999993</v>
          </cell>
          <cell r="R15">
            <v>0</v>
          </cell>
          <cell r="S15">
            <v>0</v>
          </cell>
          <cell r="T15">
            <v>3153.2552000000001</v>
          </cell>
          <cell r="U15">
            <v>0</v>
          </cell>
          <cell r="V15">
            <v>78966.02959999998</v>
          </cell>
          <cell r="W15" t="str">
            <v>-</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1</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row>
        <row r="16">
          <cell r="A16">
            <v>1390</v>
          </cell>
          <cell r="B16" t="str">
            <v>Thomas</v>
          </cell>
          <cell r="C16" t="str">
            <v>Geneviève</v>
          </cell>
          <cell r="D16" t="str">
            <v>Non-Actif</v>
          </cell>
          <cell r="E16">
            <v>6156</v>
          </cell>
          <cell r="F16" t="str">
            <v>Non-Actif - Mal. Lg. Durée</v>
          </cell>
          <cell r="G16">
            <v>6162</v>
          </cell>
          <cell r="H16" t="str">
            <v>Non-Actif - Mal. Lg. Durée</v>
          </cell>
          <cell r="I16">
            <v>6162</v>
          </cell>
          <cell r="J16" t="str">
            <v>BAREM05A</v>
          </cell>
          <cell r="K16">
            <v>0</v>
          </cell>
          <cell r="L16">
            <v>0</v>
          </cell>
          <cell r="M16">
            <v>0</v>
          </cell>
          <cell r="N16" t="str">
            <v>Employé Dexia-Old</v>
          </cell>
          <cell r="O16" t="str">
            <v/>
          </cell>
          <cell r="P16">
            <v>63133.289999999994</v>
          </cell>
          <cell r="Q16">
            <v>8965.0020000000004</v>
          </cell>
          <cell r="R16">
            <v>0</v>
          </cell>
          <cell r="S16">
            <v>0</v>
          </cell>
          <cell r="T16">
            <v>3008.7449999999999</v>
          </cell>
          <cell r="U16">
            <v>644.70799999999997</v>
          </cell>
          <cell r="V16">
            <v>75751.744999999981</v>
          </cell>
          <cell r="W16" t="str">
            <v>-</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row>
        <row r="17">
          <cell r="A17">
            <v>1392</v>
          </cell>
          <cell r="B17" t="str">
            <v>Beynaerts</v>
          </cell>
          <cell r="C17" t="str">
            <v>Monika</v>
          </cell>
          <cell r="D17" t="str">
            <v>Non-Actif</v>
          </cell>
          <cell r="E17">
            <v>6156</v>
          </cell>
          <cell r="F17" t="str">
            <v>Non-Actif - Plan social(58+) - 2013-2016</v>
          </cell>
          <cell r="G17">
            <v>11502</v>
          </cell>
          <cell r="H17" t="str">
            <v>Non-Actif - Plan social(58+) - 2013-2016</v>
          </cell>
          <cell r="I17">
            <v>11502</v>
          </cell>
          <cell r="J17" t="str">
            <v>BAREM05A</v>
          </cell>
          <cell r="K17">
            <v>0</v>
          </cell>
          <cell r="L17">
            <v>0</v>
          </cell>
          <cell r="M17">
            <v>0</v>
          </cell>
          <cell r="N17" t="str">
            <v>Employé Dexia-Old</v>
          </cell>
          <cell r="O17" t="str">
            <v/>
          </cell>
          <cell r="P17">
            <v>62574.576000000001</v>
          </cell>
          <cell r="Q17">
            <v>9144.604800000001</v>
          </cell>
          <cell r="R17">
            <v>0</v>
          </cell>
          <cell r="S17">
            <v>0</v>
          </cell>
          <cell r="T17">
            <v>5059.7287999999999</v>
          </cell>
          <cell r="U17">
            <v>0</v>
          </cell>
          <cell r="V17">
            <v>76778.909599999999</v>
          </cell>
          <cell r="W17" t="str">
            <v>-</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row>
        <row r="18">
          <cell r="A18">
            <v>1433</v>
          </cell>
          <cell r="B18" t="str">
            <v>Neukermans</v>
          </cell>
          <cell r="C18" t="str">
            <v>Bernardina</v>
          </cell>
          <cell r="D18" t="str">
            <v>Non-Actif</v>
          </cell>
          <cell r="E18">
            <v>6156</v>
          </cell>
          <cell r="F18" t="str">
            <v>Non-Actif - Plan social(58+) - 2013-2016</v>
          </cell>
          <cell r="G18">
            <v>11502</v>
          </cell>
          <cell r="H18" t="str">
            <v>Non-Actif - Plan social(58+) - 2013-2016</v>
          </cell>
          <cell r="I18">
            <v>11502</v>
          </cell>
          <cell r="J18" t="str">
            <v>BAREM05</v>
          </cell>
          <cell r="K18">
            <v>0</v>
          </cell>
          <cell r="L18">
            <v>0</v>
          </cell>
          <cell r="M18">
            <v>0</v>
          </cell>
          <cell r="N18" t="str">
            <v>Employé Dexia-Old</v>
          </cell>
          <cell r="O18" t="str">
            <v/>
          </cell>
          <cell r="P18">
            <v>59199.811199999996</v>
          </cell>
          <cell r="Q18">
            <v>8408.7936000000009</v>
          </cell>
          <cell r="R18">
            <v>0</v>
          </cell>
          <cell r="S18">
            <v>0</v>
          </cell>
          <cell r="T18">
            <v>1912.16</v>
          </cell>
          <cell r="U18">
            <v>0</v>
          </cell>
          <cell r="V18">
            <v>69520.764800000004</v>
          </cell>
          <cell r="W18" t="str">
            <v>-</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1</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row>
        <row r="19">
          <cell r="A19">
            <v>1451</v>
          </cell>
          <cell r="B19" t="str">
            <v>Gerlache</v>
          </cell>
          <cell r="C19" t="str">
            <v>Marie-Hélène</v>
          </cell>
          <cell r="D19" t="str">
            <v>Non-Actif</v>
          </cell>
          <cell r="E19">
            <v>6156</v>
          </cell>
          <cell r="F19" t="str">
            <v>Non-Actif - Mal. Lg. Durée</v>
          </cell>
          <cell r="G19">
            <v>6162</v>
          </cell>
          <cell r="H19" t="str">
            <v>Non-Actif - Mal. Lg. Durée</v>
          </cell>
          <cell r="I19">
            <v>6162</v>
          </cell>
          <cell r="J19" t="str">
            <v>BAREM05</v>
          </cell>
          <cell r="K19">
            <v>0</v>
          </cell>
          <cell r="L19">
            <v>0</v>
          </cell>
          <cell r="M19">
            <v>0</v>
          </cell>
          <cell r="N19" t="str">
            <v>Employé Dexia-Old</v>
          </cell>
          <cell r="O19" t="str">
            <v/>
          </cell>
          <cell r="P19">
            <v>59447.7264</v>
          </cell>
          <cell r="Q19">
            <v>8441.7840000000015</v>
          </cell>
          <cell r="R19">
            <v>0</v>
          </cell>
          <cell r="S19">
            <v>0</v>
          </cell>
          <cell r="T19">
            <v>2904.5452</v>
          </cell>
          <cell r="U19">
            <v>645.61239999999998</v>
          </cell>
          <cell r="V19">
            <v>71439.667999999991</v>
          </cell>
          <cell r="W19" t="str">
            <v>-</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row>
        <row r="20">
          <cell r="A20">
            <v>1454</v>
          </cell>
          <cell r="B20" t="str">
            <v>Paul</v>
          </cell>
          <cell r="C20" t="str">
            <v>Jean</v>
          </cell>
          <cell r="D20" t="str">
            <v>Customer, Account &amp; Payment Services</v>
          </cell>
          <cell r="E20">
            <v>4952</v>
          </cell>
          <cell r="F20" t="str">
            <v>Payment Services</v>
          </cell>
          <cell r="G20">
            <v>4956</v>
          </cell>
          <cell r="H20" t="str">
            <v>Optical treatment - Archiving MGT</v>
          </cell>
          <cell r="I20">
            <v>4984</v>
          </cell>
          <cell r="J20" t="str">
            <v>BAREM04</v>
          </cell>
          <cell r="K20">
            <v>0</v>
          </cell>
          <cell r="L20">
            <v>0</v>
          </cell>
          <cell r="M20">
            <v>0</v>
          </cell>
          <cell r="N20" t="str">
            <v>Employé Dexia-Old</v>
          </cell>
          <cell r="O20" t="str">
            <v/>
          </cell>
          <cell r="P20">
            <v>49371.734399999994</v>
          </cell>
          <cell r="Q20">
            <v>7351.7087999999994</v>
          </cell>
          <cell r="R20">
            <v>0</v>
          </cell>
          <cell r="S20">
            <v>0</v>
          </cell>
          <cell r="T20">
            <v>5277.6584000000003</v>
          </cell>
          <cell r="U20">
            <v>645.61239999999998</v>
          </cell>
          <cell r="V20">
            <v>62646.713999999993</v>
          </cell>
          <cell r="W20" t="str">
            <v>-</v>
          </cell>
          <cell r="X20">
            <v>0</v>
          </cell>
          <cell r="Y20">
            <v>0</v>
          </cell>
          <cell r="Z20">
            <v>0</v>
          </cell>
          <cell r="AA20">
            <v>0</v>
          </cell>
          <cell r="AB20">
            <v>0</v>
          </cell>
          <cell r="AC20">
            <v>0</v>
          </cell>
          <cell r="AD20">
            <v>1.375</v>
          </cell>
          <cell r="AE20" t="str">
            <v>Above Job level</v>
          </cell>
          <cell r="AF20">
            <v>0</v>
          </cell>
          <cell r="AG20">
            <v>0</v>
          </cell>
          <cell r="AH20">
            <v>0</v>
          </cell>
          <cell r="AI20">
            <v>0</v>
          </cell>
          <cell r="AJ20">
            <v>0</v>
          </cell>
          <cell r="AK20">
            <v>0</v>
          </cell>
          <cell r="AL20">
            <v>0</v>
          </cell>
          <cell r="AM20">
            <v>0</v>
          </cell>
          <cell r="AN20" t="str">
            <v>Above Job level</v>
          </cell>
          <cell r="AO20">
            <v>0</v>
          </cell>
          <cell r="AP20">
            <v>0</v>
          </cell>
          <cell r="AQ20">
            <v>0</v>
          </cell>
          <cell r="AR20">
            <v>0</v>
          </cell>
          <cell r="AS20">
            <v>1.175</v>
          </cell>
          <cell r="AT20">
            <v>0</v>
          </cell>
          <cell r="AU20">
            <v>0</v>
          </cell>
          <cell r="AV20">
            <v>0</v>
          </cell>
          <cell r="AW20">
            <v>0</v>
          </cell>
          <cell r="AX20">
            <v>0</v>
          </cell>
          <cell r="AY20">
            <v>0</v>
          </cell>
          <cell r="AZ20">
            <v>0</v>
          </cell>
          <cell r="BA20">
            <v>0</v>
          </cell>
          <cell r="BB20">
            <v>0</v>
          </cell>
          <cell r="BC20">
            <v>0</v>
          </cell>
          <cell r="BD20">
            <v>1.375</v>
          </cell>
          <cell r="BE20">
            <v>0</v>
          </cell>
          <cell r="BF20">
            <v>0</v>
          </cell>
          <cell r="BG20">
            <v>0</v>
          </cell>
          <cell r="BH20">
            <v>0</v>
          </cell>
          <cell r="BI20">
            <v>0</v>
          </cell>
          <cell r="BJ20">
            <v>0</v>
          </cell>
          <cell r="BK20">
            <v>0</v>
          </cell>
          <cell r="BL20">
            <v>0</v>
          </cell>
          <cell r="BM20">
            <v>0</v>
          </cell>
          <cell r="BN20">
            <v>0</v>
          </cell>
          <cell r="BO20">
            <v>0</v>
          </cell>
          <cell r="BP20">
            <v>0</v>
          </cell>
        </row>
        <row r="21">
          <cell r="A21">
            <v>1476</v>
          </cell>
          <cell r="B21" t="str">
            <v>Van Aken</v>
          </cell>
          <cell r="C21" t="str">
            <v>Hilde</v>
          </cell>
          <cell r="D21" t="str">
            <v>Customer Services Securities</v>
          </cell>
          <cell r="E21">
            <v>4821</v>
          </cell>
          <cell r="F21" t="str">
            <v>Project Office Testteam Applications EUC</v>
          </cell>
          <cell r="G21">
            <v>4822</v>
          </cell>
          <cell r="H21" t="str">
            <v>Testteam Placements</v>
          </cell>
          <cell r="I21">
            <v>6572</v>
          </cell>
          <cell r="J21" t="str">
            <v>BAREM05</v>
          </cell>
          <cell r="K21">
            <v>0</v>
          </cell>
          <cell r="L21">
            <v>0</v>
          </cell>
          <cell r="M21">
            <v>0</v>
          </cell>
          <cell r="N21" t="str">
            <v>Employé Dexia-Old</v>
          </cell>
          <cell r="O21" t="str">
            <v/>
          </cell>
          <cell r="P21">
            <v>59213.452799999999</v>
          </cell>
          <cell r="Q21">
            <v>8408.5152000000016</v>
          </cell>
          <cell r="R21">
            <v>0</v>
          </cell>
          <cell r="S21">
            <v>0</v>
          </cell>
          <cell r="T21">
            <v>2909.3256000000001</v>
          </cell>
          <cell r="U21">
            <v>645.61239999999998</v>
          </cell>
          <cell r="V21">
            <v>71176.905999999988</v>
          </cell>
          <cell r="W21" t="str">
            <v>-</v>
          </cell>
          <cell r="X21">
            <v>0</v>
          </cell>
          <cell r="Y21">
            <v>0</v>
          </cell>
          <cell r="Z21">
            <v>0</v>
          </cell>
          <cell r="AA21">
            <v>0</v>
          </cell>
          <cell r="AB21">
            <v>0</v>
          </cell>
          <cell r="AC21">
            <v>0</v>
          </cell>
          <cell r="AD21">
            <v>1.2749999999999999</v>
          </cell>
          <cell r="AE21" t="str">
            <v>Above Job level</v>
          </cell>
          <cell r="AF21">
            <v>0</v>
          </cell>
          <cell r="AG21">
            <v>0</v>
          </cell>
          <cell r="AH21">
            <v>0</v>
          </cell>
          <cell r="AI21">
            <v>0</v>
          </cell>
          <cell r="AJ21">
            <v>0</v>
          </cell>
          <cell r="AK21">
            <v>0</v>
          </cell>
          <cell r="AL21">
            <v>0</v>
          </cell>
          <cell r="AM21">
            <v>0</v>
          </cell>
          <cell r="AN21" t="str">
            <v>Above Job level</v>
          </cell>
          <cell r="AO21">
            <v>0</v>
          </cell>
          <cell r="AP21">
            <v>0</v>
          </cell>
          <cell r="AQ21">
            <v>0</v>
          </cell>
          <cell r="AR21">
            <v>0</v>
          </cell>
          <cell r="AS21">
            <v>1.25</v>
          </cell>
          <cell r="AT21">
            <v>0</v>
          </cell>
          <cell r="AU21">
            <v>0</v>
          </cell>
          <cell r="AV21">
            <v>0</v>
          </cell>
          <cell r="AW21">
            <v>0</v>
          </cell>
          <cell r="AX21">
            <v>0</v>
          </cell>
          <cell r="AY21">
            <v>0</v>
          </cell>
          <cell r="AZ21">
            <v>0</v>
          </cell>
          <cell r="BA21">
            <v>0</v>
          </cell>
          <cell r="BB21">
            <v>0</v>
          </cell>
          <cell r="BC21">
            <v>0</v>
          </cell>
          <cell r="BD21">
            <v>1.2749999999999999</v>
          </cell>
          <cell r="BE21">
            <v>0</v>
          </cell>
          <cell r="BF21">
            <v>0</v>
          </cell>
          <cell r="BG21">
            <v>0</v>
          </cell>
          <cell r="BH21">
            <v>0</v>
          </cell>
          <cell r="BI21">
            <v>0</v>
          </cell>
          <cell r="BJ21">
            <v>0</v>
          </cell>
          <cell r="BK21">
            <v>0</v>
          </cell>
          <cell r="BL21">
            <v>0</v>
          </cell>
          <cell r="BM21">
            <v>0</v>
          </cell>
          <cell r="BN21">
            <v>0</v>
          </cell>
          <cell r="BO21">
            <v>0</v>
          </cell>
          <cell r="BP21">
            <v>0</v>
          </cell>
        </row>
        <row r="22">
          <cell r="A22">
            <v>1493</v>
          </cell>
          <cell r="B22" t="str">
            <v>Cudrig</v>
          </cell>
          <cell r="C22" t="str">
            <v>Silvano</v>
          </cell>
          <cell r="D22" t="str">
            <v>Customer Care &amp; Contact Services</v>
          </cell>
          <cell r="E22">
            <v>11554</v>
          </cell>
          <cell r="F22" t="str">
            <v>Belfius Connect Servicing</v>
          </cell>
          <cell r="G22">
            <v>4749</v>
          </cell>
          <cell r="H22" t="str">
            <v>Crédits &amp; Assurances</v>
          </cell>
          <cell r="I22">
            <v>11732</v>
          </cell>
          <cell r="J22" t="str">
            <v>BAREM05X</v>
          </cell>
          <cell r="K22">
            <v>0</v>
          </cell>
          <cell r="L22">
            <v>0</v>
          </cell>
          <cell r="M22">
            <v>0</v>
          </cell>
          <cell r="N22" t="str">
            <v>Employé Dexia-Old</v>
          </cell>
          <cell r="O22" t="str">
            <v/>
          </cell>
          <cell r="P22">
            <v>67257.960000000006</v>
          </cell>
          <cell r="Q22">
            <v>9889.8816000000006</v>
          </cell>
          <cell r="R22">
            <v>0</v>
          </cell>
          <cell r="S22">
            <v>0</v>
          </cell>
          <cell r="T22">
            <v>5749.1560000000009</v>
          </cell>
          <cell r="U22">
            <v>645.61239999999998</v>
          </cell>
          <cell r="V22">
            <v>83542.610000000015</v>
          </cell>
          <cell r="W22" t="str">
            <v>-</v>
          </cell>
          <cell r="X22">
            <v>0</v>
          </cell>
          <cell r="Y22">
            <v>0</v>
          </cell>
          <cell r="Z22">
            <v>0</v>
          </cell>
          <cell r="AA22">
            <v>0</v>
          </cell>
          <cell r="AB22">
            <v>0</v>
          </cell>
          <cell r="AC22">
            <v>0</v>
          </cell>
          <cell r="AD22">
            <v>1.075</v>
          </cell>
          <cell r="AE22" t="str">
            <v>Job Level</v>
          </cell>
          <cell r="AF22">
            <v>0</v>
          </cell>
          <cell r="AG22">
            <v>0</v>
          </cell>
          <cell r="AH22">
            <v>0</v>
          </cell>
          <cell r="AI22">
            <v>0</v>
          </cell>
          <cell r="AJ22">
            <v>0</v>
          </cell>
          <cell r="AK22">
            <v>0</v>
          </cell>
          <cell r="AL22">
            <v>0</v>
          </cell>
          <cell r="AM22">
            <v>0</v>
          </cell>
          <cell r="AN22" t="str">
            <v>Job Level</v>
          </cell>
          <cell r="AO22">
            <v>0</v>
          </cell>
          <cell r="AP22">
            <v>0</v>
          </cell>
          <cell r="AQ22">
            <v>0</v>
          </cell>
          <cell r="AR22">
            <v>0</v>
          </cell>
          <cell r="AS22">
            <v>1.1499999999999999</v>
          </cell>
          <cell r="AT22">
            <v>0</v>
          </cell>
          <cell r="AU22">
            <v>0</v>
          </cell>
          <cell r="AV22">
            <v>0</v>
          </cell>
          <cell r="AW22">
            <v>0</v>
          </cell>
          <cell r="AX22">
            <v>0</v>
          </cell>
          <cell r="AY22">
            <v>0</v>
          </cell>
          <cell r="AZ22">
            <v>0</v>
          </cell>
          <cell r="BA22">
            <v>0</v>
          </cell>
          <cell r="BB22">
            <v>0</v>
          </cell>
          <cell r="BC22">
            <v>0</v>
          </cell>
          <cell r="BD22">
            <v>1.075</v>
          </cell>
          <cell r="BE22">
            <v>0</v>
          </cell>
          <cell r="BF22">
            <v>0</v>
          </cell>
          <cell r="BG22">
            <v>0</v>
          </cell>
          <cell r="BH22">
            <v>0</v>
          </cell>
          <cell r="BI22">
            <v>0</v>
          </cell>
          <cell r="BJ22">
            <v>0</v>
          </cell>
          <cell r="BK22">
            <v>0</v>
          </cell>
          <cell r="BL22">
            <v>0</v>
          </cell>
          <cell r="BM22">
            <v>0</v>
          </cell>
          <cell r="BN22">
            <v>0</v>
          </cell>
          <cell r="BO22">
            <v>0</v>
          </cell>
          <cell r="BP22">
            <v>0</v>
          </cell>
        </row>
        <row r="23">
          <cell r="A23">
            <v>1498</v>
          </cell>
          <cell r="B23" t="str">
            <v>Speelman</v>
          </cell>
          <cell r="C23" t="str">
            <v>Astrid</v>
          </cell>
          <cell r="D23" t="str">
            <v>Non-Actif</v>
          </cell>
          <cell r="E23">
            <v>6156</v>
          </cell>
          <cell r="F23" t="str">
            <v>Non-Actif - Plan social(58+) - 2013-2016</v>
          </cell>
          <cell r="G23">
            <v>11502</v>
          </cell>
          <cell r="H23" t="str">
            <v>Non-Actif - Plan social(58+) - 2013-2016</v>
          </cell>
          <cell r="I23">
            <v>11502</v>
          </cell>
          <cell r="J23" t="str">
            <v>EX1</v>
          </cell>
          <cell r="K23">
            <v>0</v>
          </cell>
          <cell r="L23">
            <v>0</v>
          </cell>
          <cell r="M23">
            <v>0</v>
          </cell>
          <cell r="N23" t="str">
            <v>Cadre Col II</v>
          </cell>
          <cell r="O23" t="str">
            <v/>
          </cell>
          <cell r="P23">
            <v>59874.096000000005</v>
          </cell>
          <cell r="Q23">
            <v>8757.9071999999996</v>
          </cell>
          <cell r="R23">
            <v>105.7</v>
          </cell>
          <cell r="S23">
            <v>0</v>
          </cell>
          <cell r="T23">
            <v>4887.8927999999996</v>
          </cell>
          <cell r="U23">
            <v>0</v>
          </cell>
          <cell r="V23">
            <v>73519.896000000008</v>
          </cell>
          <cell r="W23">
            <v>129.78990124878044</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row>
        <row r="24">
          <cell r="A24">
            <v>1499</v>
          </cell>
          <cell r="B24" t="str">
            <v>Jadin</v>
          </cell>
          <cell r="C24" t="str">
            <v>Brigitte</v>
          </cell>
          <cell r="D24" t="str">
            <v>Non-Actif</v>
          </cell>
          <cell r="E24">
            <v>6156</v>
          </cell>
          <cell r="F24" t="str">
            <v>Non-Actif - Plan social(58+) - 2013-2016</v>
          </cell>
          <cell r="G24">
            <v>11502</v>
          </cell>
          <cell r="H24" t="str">
            <v>Non-Actif - Plan social(58+) - 2013-2016</v>
          </cell>
          <cell r="I24">
            <v>11502</v>
          </cell>
          <cell r="J24" t="str">
            <v>BAREM05X</v>
          </cell>
          <cell r="K24">
            <v>0</v>
          </cell>
          <cell r="L24">
            <v>0</v>
          </cell>
          <cell r="M24">
            <v>0</v>
          </cell>
          <cell r="N24" t="str">
            <v>Employé Dexia-Old</v>
          </cell>
          <cell r="O24" t="str">
            <v/>
          </cell>
          <cell r="P24">
            <v>66681.254399999991</v>
          </cell>
          <cell r="Q24">
            <v>9555.8016000000007</v>
          </cell>
          <cell r="R24">
            <v>0</v>
          </cell>
          <cell r="S24">
            <v>0</v>
          </cell>
          <cell r="T24">
            <v>3804.1248000000001</v>
          </cell>
          <cell r="U24">
            <v>0</v>
          </cell>
          <cell r="V24">
            <v>80041.180800000002</v>
          </cell>
          <cell r="W24" t="str">
            <v>-</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1</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row>
        <row r="25">
          <cell r="A25">
            <v>1501</v>
          </cell>
          <cell r="B25" t="str">
            <v>Van de Voorde</v>
          </cell>
          <cell r="C25" t="str">
            <v>Anne</v>
          </cell>
          <cell r="D25" t="str">
            <v>Non-Actif</v>
          </cell>
          <cell r="E25">
            <v>6156</v>
          </cell>
          <cell r="F25" t="str">
            <v>Non-Actif - Dossiers spéciaux</v>
          </cell>
          <cell r="G25">
            <v>9432</v>
          </cell>
          <cell r="H25" t="str">
            <v>Non-Actif - Dossiers spéciaux</v>
          </cell>
          <cell r="I25">
            <v>9432</v>
          </cell>
          <cell r="J25" t="str">
            <v>BAREM04A</v>
          </cell>
          <cell r="K25">
            <v>0</v>
          </cell>
          <cell r="L25">
            <v>0</v>
          </cell>
          <cell r="M25">
            <v>0</v>
          </cell>
          <cell r="N25" t="str">
            <v>Employé Dexia-Old</v>
          </cell>
          <cell r="O25" t="str">
            <v/>
          </cell>
          <cell r="P25">
            <v>52103.116799999996</v>
          </cell>
          <cell r="Q25">
            <v>7401.264000000001</v>
          </cell>
          <cell r="R25">
            <v>0</v>
          </cell>
          <cell r="S25">
            <v>0</v>
          </cell>
          <cell r="T25">
            <v>2690.7192</v>
          </cell>
          <cell r="U25">
            <v>0</v>
          </cell>
          <cell r="V25">
            <v>62195.1</v>
          </cell>
          <cell r="W25" t="str">
            <v>-</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1</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row>
        <row r="26">
          <cell r="A26">
            <v>1523</v>
          </cell>
          <cell r="B26" t="str">
            <v>De Coninck</v>
          </cell>
          <cell r="C26" t="str">
            <v>Kristine</v>
          </cell>
          <cell r="D26" t="str">
            <v>Customer, Account &amp; Payment Services</v>
          </cell>
          <cell r="E26">
            <v>4952</v>
          </cell>
          <cell r="F26" t="str">
            <v>Payment Services</v>
          </cell>
          <cell r="G26">
            <v>4956</v>
          </cell>
          <cell r="H26" t="str">
            <v>Optical treatment - Archiving MGT</v>
          </cell>
          <cell r="I26">
            <v>4984</v>
          </cell>
          <cell r="J26" t="str">
            <v>BAREM03A</v>
          </cell>
          <cell r="K26">
            <v>0</v>
          </cell>
          <cell r="L26">
            <v>0</v>
          </cell>
          <cell r="M26">
            <v>0</v>
          </cell>
          <cell r="N26" t="str">
            <v>Employé Dexia-Old</v>
          </cell>
          <cell r="O26" t="str">
            <v/>
          </cell>
          <cell r="P26">
            <v>47128.6656</v>
          </cell>
          <cell r="Q26">
            <v>6693.5712000000003</v>
          </cell>
          <cell r="R26">
            <v>0</v>
          </cell>
          <cell r="S26">
            <v>0</v>
          </cell>
          <cell r="T26">
            <v>2695.1120000000001</v>
          </cell>
          <cell r="U26">
            <v>645.61239999999998</v>
          </cell>
          <cell r="V26">
            <v>57162.961199999998</v>
          </cell>
          <cell r="W26" t="str">
            <v>-</v>
          </cell>
          <cell r="X26">
            <v>0</v>
          </cell>
          <cell r="Y26">
            <v>0</v>
          </cell>
          <cell r="Z26">
            <v>0</v>
          </cell>
          <cell r="AA26">
            <v>0</v>
          </cell>
          <cell r="AB26">
            <v>0</v>
          </cell>
          <cell r="AC26">
            <v>0</v>
          </cell>
          <cell r="AD26">
            <v>1</v>
          </cell>
          <cell r="AE26" t="str">
            <v>Job Level</v>
          </cell>
          <cell r="AF26">
            <v>0</v>
          </cell>
          <cell r="AG26">
            <v>0</v>
          </cell>
          <cell r="AH26">
            <v>0</v>
          </cell>
          <cell r="AI26">
            <v>0</v>
          </cell>
          <cell r="AJ26">
            <v>0</v>
          </cell>
          <cell r="AK26">
            <v>0</v>
          </cell>
          <cell r="AL26">
            <v>0</v>
          </cell>
          <cell r="AM26">
            <v>0</v>
          </cell>
          <cell r="AN26" t="str">
            <v>Job Level</v>
          </cell>
          <cell r="AO26">
            <v>0</v>
          </cell>
          <cell r="AP26">
            <v>0</v>
          </cell>
          <cell r="AQ26">
            <v>0</v>
          </cell>
          <cell r="AR26">
            <v>0</v>
          </cell>
          <cell r="AS26">
            <v>1</v>
          </cell>
          <cell r="AT26">
            <v>0</v>
          </cell>
          <cell r="AU26">
            <v>0</v>
          </cell>
          <cell r="AV26">
            <v>0</v>
          </cell>
          <cell r="AW26">
            <v>0</v>
          </cell>
          <cell r="AX26">
            <v>0</v>
          </cell>
          <cell r="AY26">
            <v>0</v>
          </cell>
          <cell r="AZ26">
            <v>0</v>
          </cell>
          <cell r="BA26">
            <v>0</v>
          </cell>
          <cell r="BB26">
            <v>0</v>
          </cell>
          <cell r="BC26">
            <v>0</v>
          </cell>
          <cell r="BD26">
            <v>1</v>
          </cell>
          <cell r="BE26">
            <v>0</v>
          </cell>
          <cell r="BF26">
            <v>0</v>
          </cell>
          <cell r="BG26">
            <v>0</v>
          </cell>
          <cell r="BH26">
            <v>0</v>
          </cell>
          <cell r="BI26">
            <v>0</v>
          </cell>
          <cell r="BJ26">
            <v>0</v>
          </cell>
          <cell r="BK26">
            <v>0</v>
          </cell>
          <cell r="BL26">
            <v>0</v>
          </cell>
          <cell r="BM26">
            <v>0</v>
          </cell>
          <cell r="BN26">
            <v>0</v>
          </cell>
          <cell r="BO26">
            <v>0</v>
          </cell>
          <cell r="BP26">
            <v>0</v>
          </cell>
        </row>
        <row r="27">
          <cell r="A27">
            <v>1531</v>
          </cell>
          <cell r="B27" t="str">
            <v>Goessens</v>
          </cell>
          <cell r="C27" t="str">
            <v>Dorothy</v>
          </cell>
          <cell r="D27" t="str">
            <v>Auditeur Général</v>
          </cell>
          <cell r="E27">
            <v>4755</v>
          </cell>
          <cell r="F27" t="str">
            <v>Management Assistant</v>
          </cell>
          <cell r="G27">
            <v>5924</v>
          </cell>
          <cell r="H27" t="str">
            <v>Management Assistant</v>
          </cell>
          <cell r="I27">
            <v>5924</v>
          </cell>
          <cell r="J27" t="str">
            <v>BAREM05X</v>
          </cell>
          <cell r="K27">
            <v>0</v>
          </cell>
          <cell r="L27">
            <v>0</v>
          </cell>
          <cell r="M27">
            <v>0</v>
          </cell>
          <cell r="N27" t="str">
            <v>Employé Dexia-Old</v>
          </cell>
          <cell r="O27" t="str">
            <v/>
          </cell>
          <cell r="P27">
            <v>67257.960000000006</v>
          </cell>
          <cell r="Q27">
            <v>9889.8816000000006</v>
          </cell>
          <cell r="R27">
            <v>0</v>
          </cell>
          <cell r="S27">
            <v>0</v>
          </cell>
          <cell r="T27">
            <v>5748.9784</v>
          </cell>
          <cell r="U27">
            <v>645.61239999999998</v>
          </cell>
          <cell r="V27">
            <v>83542.432400000005</v>
          </cell>
          <cell r="W27" t="str">
            <v>-</v>
          </cell>
          <cell r="X27">
            <v>0</v>
          </cell>
          <cell r="Y27">
            <v>0</v>
          </cell>
          <cell r="Z27">
            <v>0</v>
          </cell>
          <cell r="AA27">
            <v>0</v>
          </cell>
          <cell r="AB27">
            <v>0</v>
          </cell>
          <cell r="AC27">
            <v>0</v>
          </cell>
          <cell r="AD27">
            <v>1.25</v>
          </cell>
          <cell r="AE27" t="str">
            <v>Job Level</v>
          </cell>
          <cell r="AF27">
            <v>0</v>
          </cell>
          <cell r="AG27">
            <v>0</v>
          </cell>
          <cell r="AH27">
            <v>0</v>
          </cell>
          <cell r="AI27">
            <v>0</v>
          </cell>
          <cell r="AJ27">
            <v>0</v>
          </cell>
          <cell r="AK27">
            <v>0</v>
          </cell>
          <cell r="AL27">
            <v>0</v>
          </cell>
          <cell r="AM27">
            <v>0</v>
          </cell>
          <cell r="AN27" t="str">
            <v>Job Level</v>
          </cell>
          <cell r="AO27">
            <v>0</v>
          </cell>
          <cell r="AP27">
            <v>0</v>
          </cell>
          <cell r="AQ27">
            <v>0</v>
          </cell>
          <cell r="AR27">
            <v>0</v>
          </cell>
          <cell r="AS27">
            <v>1.3</v>
          </cell>
          <cell r="AT27">
            <v>0</v>
          </cell>
          <cell r="AU27">
            <v>0</v>
          </cell>
          <cell r="AV27">
            <v>0</v>
          </cell>
          <cell r="AW27">
            <v>0</v>
          </cell>
          <cell r="AX27">
            <v>0</v>
          </cell>
          <cell r="AY27">
            <v>0</v>
          </cell>
          <cell r="AZ27">
            <v>0</v>
          </cell>
          <cell r="BA27">
            <v>0</v>
          </cell>
          <cell r="BB27">
            <v>0</v>
          </cell>
          <cell r="BC27">
            <v>0</v>
          </cell>
          <cell r="BD27">
            <v>1.25</v>
          </cell>
          <cell r="BE27">
            <v>0</v>
          </cell>
          <cell r="BF27">
            <v>0</v>
          </cell>
          <cell r="BG27">
            <v>0</v>
          </cell>
          <cell r="BH27">
            <v>0</v>
          </cell>
          <cell r="BI27">
            <v>0</v>
          </cell>
          <cell r="BJ27">
            <v>0</v>
          </cell>
          <cell r="BK27">
            <v>0</v>
          </cell>
          <cell r="BL27">
            <v>0</v>
          </cell>
          <cell r="BM27">
            <v>0</v>
          </cell>
          <cell r="BN27">
            <v>0</v>
          </cell>
          <cell r="BO27">
            <v>0</v>
          </cell>
          <cell r="BP27">
            <v>0</v>
          </cell>
        </row>
        <row r="28">
          <cell r="A28">
            <v>1533</v>
          </cell>
          <cell r="B28" t="str">
            <v>Yernaux</v>
          </cell>
          <cell r="C28" t="str">
            <v>Monique</v>
          </cell>
          <cell r="D28" t="str">
            <v>Non-Actif</v>
          </cell>
          <cell r="E28">
            <v>6156</v>
          </cell>
          <cell r="F28" t="str">
            <v>Non-Actif - Mal. Lg. Durée</v>
          </cell>
          <cell r="G28">
            <v>6162</v>
          </cell>
          <cell r="H28" t="str">
            <v>Non-Actif - Mal. Lg. Durée</v>
          </cell>
          <cell r="I28">
            <v>6162</v>
          </cell>
          <cell r="J28" t="str">
            <v>BAREM04</v>
          </cell>
          <cell r="K28">
            <v>0</v>
          </cell>
          <cell r="L28">
            <v>0</v>
          </cell>
          <cell r="M28">
            <v>0</v>
          </cell>
          <cell r="N28" t="str">
            <v>Employé Dexia-Old</v>
          </cell>
          <cell r="O28" t="str">
            <v/>
          </cell>
          <cell r="P28">
            <v>49551.998399999997</v>
          </cell>
          <cell r="Q28">
            <v>7037.6736000000001</v>
          </cell>
          <cell r="R28">
            <v>0</v>
          </cell>
          <cell r="S28">
            <v>0</v>
          </cell>
          <cell r="T28">
            <v>2580.8991999999998</v>
          </cell>
          <cell r="U28">
            <v>643.93280000000004</v>
          </cell>
          <cell r="V28">
            <v>59814.504000000001</v>
          </cell>
          <cell r="W28" t="str">
            <v>-</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row>
        <row r="29">
          <cell r="A29">
            <v>1534</v>
          </cell>
          <cell r="B29" t="str">
            <v>Van Renterghem</v>
          </cell>
          <cell r="C29" t="str">
            <v>Martine</v>
          </cell>
          <cell r="D29" t="str">
            <v>Non-Actif</v>
          </cell>
          <cell r="E29">
            <v>6156</v>
          </cell>
          <cell r="F29" t="str">
            <v>Non-Actif - Plan social(58+) - 2013-2016</v>
          </cell>
          <cell r="G29">
            <v>11502</v>
          </cell>
          <cell r="H29" t="str">
            <v>Non-Actif - Plan social(58+) - 2013-2016</v>
          </cell>
          <cell r="I29">
            <v>11502</v>
          </cell>
          <cell r="J29" t="str">
            <v>BAREM04A</v>
          </cell>
          <cell r="K29">
            <v>0</v>
          </cell>
          <cell r="L29">
            <v>0</v>
          </cell>
          <cell r="M29">
            <v>0</v>
          </cell>
          <cell r="N29" t="str">
            <v>Employé Dexia-Old</v>
          </cell>
          <cell r="O29" t="str">
            <v/>
          </cell>
          <cell r="P29">
            <v>52092.2592</v>
          </cell>
          <cell r="Q29">
            <v>7401.264000000001</v>
          </cell>
          <cell r="R29">
            <v>0</v>
          </cell>
          <cell r="S29">
            <v>0</v>
          </cell>
          <cell r="T29">
            <v>2694.8535999999999</v>
          </cell>
          <cell r="U29">
            <v>0</v>
          </cell>
          <cell r="V29">
            <v>62188.376800000005</v>
          </cell>
          <cell r="W29" t="str">
            <v>-</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row>
        <row r="30">
          <cell r="A30">
            <v>1552</v>
          </cell>
          <cell r="B30" t="str">
            <v>Pieters</v>
          </cell>
          <cell r="C30" t="str">
            <v>Claudine</v>
          </cell>
          <cell r="D30" t="str">
            <v>Non-Actif</v>
          </cell>
          <cell r="E30">
            <v>6156</v>
          </cell>
          <cell r="F30" t="str">
            <v>Non-Actif - Plan social(58+) - 2013-2016</v>
          </cell>
          <cell r="G30">
            <v>11502</v>
          </cell>
          <cell r="H30" t="str">
            <v>Non-Actif - Plan social(58+) - 2013-2016</v>
          </cell>
          <cell r="I30">
            <v>11502</v>
          </cell>
          <cell r="J30" t="str">
            <v>BAREM05B</v>
          </cell>
          <cell r="K30">
            <v>0</v>
          </cell>
          <cell r="L30">
            <v>0</v>
          </cell>
          <cell r="M30">
            <v>0</v>
          </cell>
          <cell r="N30" t="str">
            <v>Employé Dexia-Old</v>
          </cell>
          <cell r="O30" t="str">
            <v/>
          </cell>
          <cell r="P30">
            <v>65689.593599999993</v>
          </cell>
          <cell r="Q30">
            <v>9671.8943999999992</v>
          </cell>
          <cell r="R30">
            <v>0</v>
          </cell>
          <cell r="S30">
            <v>0</v>
          </cell>
          <cell r="T30">
            <v>4711.7224000000006</v>
          </cell>
          <cell r="U30">
            <v>0</v>
          </cell>
          <cell r="V30">
            <v>80073.210399999996</v>
          </cell>
          <cell r="W30" t="str">
            <v>-</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row>
        <row r="31">
          <cell r="A31">
            <v>1554</v>
          </cell>
          <cell r="B31" t="str">
            <v>Impanis</v>
          </cell>
          <cell r="C31" t="str">
            <v>Nicole</v>
          </cell>
          <cell r="D31" t="str">
            <v>Customer, Account &amp; Payment Services</v>
          </cell>
          <cell r="E31">
            <v>4952</v>
          </cell>
          <cell r="F31" t="str">
            <v>Cards &amp; Financial Management</v>
          </cell>
          <cell r="G31">
            <v>4957</v>
          </cell>
          <cell r="H31" t="str">
            <v>Daily Guarantees on savings accounts</v>
          </cell>
          <cell r="I31">
            <v>7130</v>
          </cell>
          <cell r="J31" t="str">
            <v>BAREM04B</v>
          </cell>
          <cell r="K31">
            <v>0</v>
          </cell>
          <cell r="L31">
            <v>0</v>
          </cell>
          <cell r="M31">
            <v>0</v>
          </cell>
          <cell r="N31" t="str">
            <v>Employé Dexia-Old</v>
          </cell>
          <cell r="O31" t="str">
            <v/>
          </cell>
          <cell r="P31">
            <v>55199.342400000001</v>
          </cell>
          <cell r="Q31">
            <v>8009.0111999999999</v>
          </cell>
          <cell r="R31">
            <v>0</v>
          </cell>
          <cell r="S31">
            <v>0</v>
          </cell>
          <cell r="T31">
            <v>4076.2492000000002</v>
          </cell>
          <cell r="U31">
            <v>645.61239999999998</v>
          </cell>
          <cell r="V31">
            <v>67930.215200000006</v>
          </cell>
          <cell r="W31" t="str">
            <v>-</v>
          </cell>
          <cell r="X31">
            <v>0</v>
          </cell>
          <cell r="Y31">
            <v>0</v>
          </cell>
          <cell r="Z31">
            <v>0</v>
          </cell>
          <cell r="AA31">
            <v>0</v>
          </cell>
          <cell r="AB31">
            <v>0</v>
          </cell>
          <cell r="AC31">
            <v>0</v>
          </cell>
          <cell r="AD31">
            <v>1.2</v>
          </cell>
          <cell r="AE31" t="str">
            <v>Job Level</v>
          </cell>
          <cell r="AF31">
            <v>0</v>
          </cell>
          <cell r="AG31">
            <v>0</v>
          </cell>
          <cell r="AH31">
            <v>0</v>
          </cell>
          <cell r="AI31">
            <v>0</v>
          </cell>
          <cell r="AJ31">
            <v>0</v>
          </cell>
          <cell r="AK31">
            <v>0</v>
          </cell>
          <cell r="AL31">
            <v>0</v>
          </cell>
          <cell r="AM31">
            <v>0</v>
          </cell>
          <cell r="AN31" t="str">
            <v>Job Level</v>
          </cell>
          <cell r="AO31">
            <v>0</v>
          </cell>
          <cell r="AP31">
            <v>0</v>
          </cell>
          <cell r="AQ31">
            <v>0</v>
          </cell>
          <cell r="AR31">
            <v>0</v>
          </cell>
          <cell r="AS31">
            <v>1.325</v>
          </cell>
          <cell r="AT31">
            <v>0</v>
          </cell>
          <cell r="AU31">
            <v>0</v>
          </cell>
          <cell r="AV31">
            <v>0</v>
          </cell>
          <cell r="AW31">
            <v>0</v>
          </cell>
          <cell r="AX31">
            <v>0</v>
          </cell>
          <cell r="AY31">
            <v>0</v>
          </cell>
          <cell r="AZ31">
            <v>0</v>
          </cell>
          <cell r="BA31">
            <v>0</v>
          </cell>
          <cell r="BB31">
            <v>0</v>
          </cell>
          <cell r="BC31">
            <v>0</v>
          </cell>
          <cell r="BD31">
            <v>1.2</v>
          </cell>
          <cell r="BE31">
            <v>0</v>
          </cell>
          <cell r="BF31">
            <v>0</v>
          </cell>
          <cell r="BG31">
            <v>0</v>
          </cell>
          <cell r="BH31">
            <v>0</v>
          </cell>
          <cell r="BI31">
            <v>0</v>
          </cell>
          <cell r="BJ31">
            <v>0</v>
          </cell>
          <cell r="BK31">
            <v>0</v>
          </cell>
          <cell r="BL31">
            <v>0</v>
          </cell>
          <cell r="BM31">
            <v>0</v>
          </cell>
          <cell r="BN31">
            <v>0</v>
          </cell>
          <cell r="BO31">
            <v>0</v>
          </cell>
          <cell r="BP31">
            <v>0</v>
          </cell>
        </row>
        <row r="32">
          <cell r="A32">
            <v>1562</v>
          </cell>
          <cell r="B32" t="str">
            <v>Muyldermans</v>
          </cell>
          <cell r="C32" t="str">
            <v>Lutgarde</v>
          </cell>
          <cell r="D32" t="str">
            <v>Non-Actif</v>
          </cell>
          <cell r="E32">
            <v>6156</v>
          </cell>
          <cell r="F32" t="str">
            <v>Non-Actif - Plan social(58+) - 2013-2016</v>
          </cell>
          <cell r="G32">
            <v>11502</v>
          </cell>
          <cell r="H32" t="str">
            <v>Non-Actif - Plan social(58+) - 2013-2016</v>
          </cell>
          <cell r="I32">
            <v>11502</v>
          </cell>
          <cell r="J32" t="str">
            <v>BAREM04A</v>
          </cell>
          <cell r="K32">
            <v>0</v>
          </cell>
          <cell r="L32">
            <v>0</v>
          </cell>
          <cell r="M32">
            <v>0</v>
          </cell>
          <cell r="N32" t="str">
            <v>Employé Dexia-Old</v>
          </cell>
          <cell r="O32" t="str">
            <v/>
          </cell>
          <cell r="P32">
            <v>52081.401600000005</v>
          </cell>
          <cell r="Q32">
            <v>7401.264000000001</v>
          </cell>
          <cell r="R32">
            <v>0</v>
          </cell>
          <cell r="S32">
            <v>0</v>
          </cell>
          <cell r="T32">
            <v>2700.5383999999999</v>
          </cell>
          <cell r="U32">
            <v>0</v>
          </cell>
          <cell r="V32">
            <v>62183.204000000005</v>
          </cell>
          <cell r="W32" t="str">
            <v>-</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row>
        <row r="33">
          <cell r="A33">
            <v>1573</v>
          </cell>
          <cell r="B33" t="str">
            <v>Ivens</v>
          </cell>
          <cell r="C33" t="str">
            <v>Jean-Pierre</v>
          </cell>
          <cell r="D33" t="str">
            <v>Non-Actif</v>
          </cell>
          <cell r="E33">
            <v>6156</v>
          </cell>
          <cell r="F33" t="str">
            <v>Non-Actif - Plan social(58+) - 2013-2016</v>
          </cell>
          <cell r="G33">
            <v>11502</v>
          </cell>
          <cell r="H33" t="str">
            <v>Non-Actif - Plan social(58+) - 2013-2016</v>
          </cell>
          <cell r="I33">
            <v>11502</v>
          </cell>
          <cell r="J33" t="str">
            <v>EX2</v>
          </cell>
          <cell r="K33">
            <v>0</v>
          </cell>
          <cell r="L33">
            <v>0</v>
          </cell>
          <cell r="M33">
            <v>0</v>
          </cell>
          <cell r="N33" t="str">
            <v>Cadre Col II</v>
          </cell>
          <cell r="O33" t="str">
            <v/>
          </cell>
          <cell r="P33">
            <v>62188.991999999991</v>
          </cell>
          <cell r="Q33">
            <v>9162.4223999999995</v>
          </cell>
          <cell r="R33">
            <v>92.92</v>
          </cell>
          <cell r="S33">
            <v>0</v>
          </cell>
          <cell r="T33">
            <v>5583.4056</v>
          </cell>
          <cell r="U33">
            <v>0</v>
          </cell>
          <cell r="V33">
            <v>76934.819999999992</v>
          </cell>
          <cell r="W33">
            <v>114.95255421409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1</v>
          </cell>
          <cell r="AT33">
            <v>0</v>
          </cell>
          <cell r="AU33">
            <v>0</v>
          </cell>
          <cell r="AV33">
            <v>0</v>
          </cell>
          <cell r="AW33">
            <v>50.32</v>
          </cell>
          <cell r="AX33">
            <v>0</v>
          </cell>
          <cell r="AY33">
            <v>50.32</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row>
        <row r="34">
          <cell r="A34">
            <v>1584</v>
          </cell>
          <cell r="B34" t="str">
            <v>Van Bockstaele</v>
          </cell>
          <cell r="C34" t="str">
            <v>Maurice</v>
          </cell>
          <cell r="D34" t="str">
            <v>Customer, Account &amp; Payment Services</v>
          </cell>
          <cell r="E34">
            <v>4952</v>
          </cell>
          <cell r="F34" t="str">
            <v>Customer Logistics &amp; Business Security</v>
          </cell>
          <cell r="G34">
            <v>6840</v>
          </cell>
          <cell r="H34" t="str">
            <v>Equipe de jour - Team</v>
          </cell>
          <cell r="I34">
            <v>6067</v>
          </cell>
          <cell r="J34" t="str">
            <v>BAREM05A</v>
          </cell>
          <cell r="K34">
            <v>0</v>
          </cell>
          <cell r="L34">
            <v>0</v>
          </cell>
          <cell r="M34">
            <v>0</v>
          </cell>
          <cell r="N34" t="str">
            <v>Employé Dexia-Old</v>
          </cell>
          <cell r="O34" t="str">
            <v/>
          </cell>
          <cell r="P34">
            <v>63133.046399999999</v>
          </cell>
          <cell r="Q34">
            <v>8965.0367999999999</v>
          </cell>
          <cell r="R34">
            <v>0</v>
          </cell>
          <cell r="S34">
            <v>0</v>
          </cell>
          <cell r="T34">
            <v>3116.5623999999998</v>
          </cell>
          <cell r="U34">
            <v>645.61239999999998</v>
          </cell>
          <cell r="V34">
            <v>75860.257999999987</v>
          </cell>
          <cell r="W34" t="str">
            <v>-</v>
          </cell>
          <cell r="X34">
            <v>0</v>
          </cell>
          <cell r="Y34">
            <v>0</v>
          </cell>
          <cell r="Z34">
            <v>0</v>
          </cell>
          <cell r="AA34">
            <v>0</v>
          </cell>
          <cell r="AB34">
            <v>0</v>
          </cell>
          <cell r="AC34">
            <v>0</v>
          </cell>
          <cell r="AD34">
            <v>1</v>
          </cell>
          <cell r="AE34" t="str">
            <v>Job Level</v>
          </cell>
          <cell r="AF34">
            <v>0</v>
          </cell>
          <cell r="AG34">
            <v>0</v>
          </cell>
          <cell r="AH34">
            <v>0</v>
          </cell>
          <cell r="AI34">
            <v>0</v>
          </cell>
          <cell r="AJ34">
            <v>0</v>
          </cell>
          <cell r="AK34">
            <v>0</v>
          </cell>
          <cell r="AL34">
            <v>0</v>
          </cell>
          <cell r="AM34">
            <v>0</v>
          </cell>
          <cell r="AN34" t="str">
            <v>Job Level</v>
          </cell>
          <cell r="AO34">
            <v>0</v>
          </cell>
          <cell r="AP34">
            <v>0</v>
          </cell>
          <cell r="AQ34">
            <v>0</v>
          </cell>
          <cell r="AR34">
            <v>0</v>
          </cell>
          <cell r="AS34">
            <v>1.1499999999999999</v>
          </cell>
          <cell r="AT34">
            <v>0</v>
          </cell>
          <cell r="AU34">
            <v>0</v>
          </cell>
          <cell r="AV34">
            <v>0</v>
          </cell>
          <cell r="AW34">
            <v>0</v>
          </cell>
          <cell r="AX34">
            <v>0</v>
          </cell>
          <cell r="AY34">
            <v>0</v>
          </cell>
          <cell r="AZ34">
            <v>0</v>
          </cell>
          <cell r="BA34">
            <v>0</v>
          </cell>
          <cell r="BB34">
            <v>0</v>
          </cell>
          <cell r="BC34">
            <v>0</v>
          </cell>
          <cell r="BD34">
            <v>1</v>
          </cell>
          <cell r="BE34">
            <v>0</v>
          </cell>
          <cell r="BF34">
            <v>0</v>
          </cell>
          <cell r="BG34">
            <v>0</v>
          </cell>
          <cell r="BH34">
            <v>0</v>
          </cell>
          <cell r="BI34">
            <v>0</v>
          </cell>
          <cell r="BJ34">
            <v>0</v>
          </cell>
          <cell r="BK34">
            <v>0</v>
          </cell>
          <cell r="BL34">
            <v>0</v>
          </cell>
          <cell r="BM34">
            <v>0</v>
          </cell>
          <cell r="BN34">
            <v>0</v>
          </cell>
          <cell r="BO34">
            <v>0</v>
          </cell>
          <cell r="BP34">
            <v>0</v>
          </cell>
        </row>
        <row r="35">
          <cell r="A35">
            <v>1585</v>
          </cell>
          <cell r="B35" t="str">
            <v>Dupriez</v>
          </cell>
          <cell r="C35" t="str">
            <v>Eveline</v>
          </cell>
          <cell r="D35" t="str">
            <v>Non-Actif</v>
          </cell>
          <cell r="E35">
            <v>6156</v>
          </cell>
          <cell r="F35" t="str">
            <v>Non-Actif - Plan social(58+) - 2013-2016</v>
          </cell>
          <cell r="G35">
            <v>11502</v>
          </cell>
          <cell r="H35" t="str">
            <v>Non-Actif - Plan social(58+) - 2013-2016</v>
          </cell>
          <cell r="I35">
            <v>11502</v>
          </cell>
          <cell r="J35" t="str">
            <v>BAREM05</v>
          </cell>
          <cell r="K35">
            <v>0</v>
          </cell>
          <cell r="L35">
            <v>0</v>
          </cell>
          <cell r="M35">
            <v>0</v>
          </cell>
          <cell r="N35" t="str">
            <v>Employé Dexia-Old</v>
          </cell>
          <cell r="O35" t="str">
            <v/>
          </cell>
          <cell r="P35">
            <v>58929.763200000001</v>
          </cell>
          <cell r="Q35">
            <v>8544.0960000000014</v>
          </cell>
          <cell r="R35">
            <v>0</v>
          </cell>
          <cell r="S35">
            <v>0</v>
          </cell>
          <cell r="T35">
            <v>4217.9816000000001</v>
          </cell>
          <cell r="U35">
            <v>0</v>
          </cell>
          <cell r="V35">
            <v>71691.840800000005</v>
          </cell>
          <cell r="W35" t="str">
            <v>-</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row>
        <row r="36">
          <cell r="A36">
            <v>1602</v>
          </cell>
          <cell r="B36" t="str">
            <v>Forton</v>
          </cell>
          <cell r="C36" t="str">
            <v>Guy</v>
          </cell>
          <cell r="D36" t="str">
            <v>Non-Actif</v>
          </cell>
          <cell r="E36">
            <v>6156</v>
          </cell>
          <cell r="F36" t="str">
            <v>Non-Actif - Plan social(58+) - 2013-2016</v>
          </cell>
          <cell r="G36">
            <v>11502</v>
          </cell>
          <cell r="H36" t="str">
            <v>Non-Actif - Plan social(58+) - 2013-2016</v>
          </cell>
          <cell r="I36">
            <v>11502</v>
          </cell>
          <cell r="J36" t="str">
            <v>BAREM05</v>
          </cell>
          <cell r="K36">
            <v>0</v>
          </cell>
          <cell r="L36">
            <v>0</v>
          </cell>
          <cell r="M36">
            <v>0</v>
          </cell>
          <cell r="N36" t="str">
            <v>Employé Dexia-Old</v>
          </cell>
          <cell r="O36" t="str">
            <v/>
          </cell>
          <cell r="P36">
            <v>58935.331199999993</v>
          </cell>
          <cell r="Q36">
            <v>8712.8064000000013</v>
          </cell>
          <cell r="R36">
            <v>0</v>
          </cell>
          <cell r="S36">
            <v>0</v>
          </cell>
          <cell r="T36">
            <v>5513.5976000000001</v>
          </cell>
          <cell r="U36">
            <v>0</v>
          </cell>
          <cell r="V36">
            <v>73161.735199999981</v>
          </cell>
          <cell r="W36" t="str">
            <v>-</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row>
        <row r="37">
          <cell r="A37">
            <v>1604</v>
          </cell>
          <cell r="B37" t="str">
            <v>Lips</v>
          </cell>
          <cell r="C37" t="str">
            <v>Marie-Rose</v>
          </cell>
          <cell r="D37" t="str">
            <v>Customer, Account &amp; Payment Services</v>
          </cell>
          <cell r="E37">
            <v>4952</v>
          </cell>
          <cell r="F37" t="str">
            <v>Estate Management &amp; Info Supply</v>
          </cell>
          <cell r="G37">
            <v>4973</v>
          </cell>
          <cell r="H37" t="str">
            <v>Competence &amp; Development Succ /IS</v>
          </cell>
          <cell r="I37">
            <v>4974</v>
          </cell>
          <cell r="J37" t="str">
            <v>BAREM05B</v>
          </cell>
          <cell r="K37">
            <v>0</v>
          </cell>
          <cell r="L37">
            <v>0</v>
          </cell>
          <cell r="M37">
            <v>0</v>
          </cell>
          <cell r="N37" t="str">
            <v>Employé Dexia-Old</v>
          </cell>
          <cell r="O37" t="str">
            <v/>
          </cell>
          <cell r="P37">
            <v>66004.637999999992</v>
          </cell>
          <cell r="Q37">
            <v>9711.9839999999986</v>
          </cell>
          <cell r="R37">
            <v>0</v>
          </cell>
          <cell r="S37">
            <v>0</v>
          </cell>
          <cell r="T37">
            <v>5722.5214999999998</v>
          </cell>
          <cell r="U37">
            <v>645.67699999999979</v>
          </cell>
          <cell r="V37">
            <v>82084.820499999987</v>
          </cell>
          <cell r="W37" t="str">
            <v>-</v>
          </cell>
          <cell r="X37">
            <v>0</v>
          </cell>
          <cell r="Y37">
            <v>0</v>
          </cell>
          <cell r="Z37">
            <v>0</v>
          </cell>
          <cell r="AA37">
            <v>0</v>
          </cell>
          <cell r="AB37">
            <v>0</v>
          </cell>
          <cell r="AC37">
            <v>0</v>
          </cell>
          <cell r="AD37">
            <v>1.4750000000000001</v>
          </cell>
          <cell r="AE37" t="str">
            <v>Above Job level</v>
          </cell>
          <cell r="AF37">
            <v>0</v>
          </cell>
          <cell r="AG37">
            <v>0</v>
          </cell>
          <cell r="AH37">
            <v>0</v>
          </cell>
          <cell r="AI37">
            <v>0</v>
          </cell>
          <cell r="AJ37">
            <v>0</v>
          </cell>
          <cell r="AK37">
            <v>0</v>
          </cell>
          <cell r="AL37">
            <v>0</v>
          </cell>
          <cell r="AM37">
            <v>0</v>
          </cell>
          <cell r="AN37" t="str">
            <v>Above Job level</v>
          </cell>
          <cell r="AO37">
            <v>0</v>
          </cell>
          <cell r="AP37">
            <v>0</v>
          </cell>
          <cell r="AQ37">
            <v>0</v>
          </cell>
          <cell r="AR37">
            <v>0</v>
          </cell>
          <cell r="AS37">
            <v>1.7250000000000001</v>
          </cell>
          <cell r="AT37">
            <v>0</v>
          </cell>
          <cell r="AU37">
            <v>0</v>
          </cell>
          <cell r="AV37">
            <v>0</v>
          </cell>
          <cell r="AW37">
            <v>0</v>
          </cell>
          <cell r="AX37">
            <v>0</v>
          </cell>
          <cell r="AY37">
            <v>0</v>
          </cell>
          <cell r="AZ37">
            <v>0</v>
          </cell>
          <cell r="BA37">
            <v>0</v>
          </cell>
          <cell r="BB37">
            <v>0</v>
          </cell>
          <cell r="BC37">
            <v>0</v>
          </cell>
          <cell r="BD37">
            <v>1.4750000000000001</v>
          </cell>
          <cell r="BE37">
            <v>0</v>
          </cell>
          <cell r="BF37">
            <v>0</v>
          </cell>
          <cell r="BG37">
            <v>0</v>
          </cell>
          <cell r="BH37">
            <v>0</v>
          </cell>
          <cell r="BI37">
            <v>0</v>
          </cell>
          <cell r="BJ37">
            <v>0</v>
          </cell>
          <cell r="BK37">
            <v>0</v>
          </cell>
          <cell r="BL37">
            <v>0</v>
          </cell>
          <cell r="BM37">
            <v>0</v>
          </cell>
          <cell r="BN37">
            <v>0</v>
          </cell>
          <cell r="BO37">
            <v>0</v>
          </cell>
          <cell r="BP37">
            <v>0</v>
          </cell>
        </row>
        <row r="38">
          <cell r="A38">
            <v>1608</v>
          </cell>
          <cell r="B38" t="str">
            <v>Vandaele</v>
          </cell>
          <cell r="C38" t="str">
            <v>Ginette</v>
          </cell>
          <cell r="D38" t="str">
            <v>Customer, Account &amp; Payment Services</v>
          </cell>
          <cell r="E38">
            <v>4952</v>
          </cell>
          <cell r="F38" t="str">
            <v>Payment Services</v>
          </cell>
          <cell r="G38">
            <v>4956</v>
          </cell>
          <cell r="H38" t="str">
            <v>Optical treatment - Archiving MGT</v>
          </cell>
          <cell r="I38">
            <v>4984</v>
          </cell>
          <cell r="J38" t="str">
            <v>BAREM05</v>
          </cell>
          <cell r="K38">
            <v>0</v>
          </cell>
          <cell r="L38">
            <v>0</v>
          </cell>
          <cell r="M38">
            <v>0</v>
          </cell>
          <cell r="N38" t="str">
            <v>Employé Dexia-Old</v>
          </cell>
          <cell r="O38" t="str">
            <v/>
          </cell>
          <cell r="P38">
            <v>59677.545600000005</v>
          </cell>
          <cell r="Q38">
            <v>8559.5471999999991</v>
          </cell>
          <cell r="R38">
            <v>0</v>
          </cell>
          <cell r="S38">
            <v>0</v>
          </cell>
          <cell r="T38">
            <v>3577.8856000000001</v>
          </cell>
          <cell r="U38">
            <v>645.61239999999998</v>
          </cell>
          <cell r="V38">
            <v>72460.590799999991</v>
          </cell>
          <cell r="W38" t="str">
            <v>-</v>
          </cell>
          <cell r="X38">
            <v>0</v>
          </cell>
          <cell r="Y38">
            <v>0</v>
          </cell>
          <cell r="Z38">
            <v>0</v>
          </cell>
          <cell r="AA38">
            <v>0</v>
          </cell>
          <cell r="AB38">
            <v>0</v>
          </cell>
          <cell r="AC38">
            <v>0</v>
          </cell>
          <cell r="AD38">
            <v>1.2749999999999999</v>
          </cell>
          <cell r="AE38" t="str">
            <v>Above Job level</v>
          </cell>
          <cell r="AF38">
            <v>0</v>
          </cell>
          <cell r="AG38">
            <v>0</v>
          </cell>
          <cell r="AH38">
            <v>0</v>
          </cell>
          <cell r="AI38">
            <v>0</v>
          </cell>
          <cell r="AJ38">
            <v>0</v>
          </cell>
          <cell r="AK38">
            <v>0</v>
          </cell>
          <cell r="AL38">
            <v>0</v>
          </cell>
          <cell r="AM38">
            <v>0</v>
          </cell>
          <cell r="AN38" t="str">
            <v>Above Job level</v>
          </cell>
          <cell r="AO38">
            <v>0</v>
          </cell>
          <cell r="AP38">
            <v>0</v>
          </cell>
          <cell r="AQ38">
            <v>0</v>
          </cell>
          <cell r="AR38">
            <v>0</v>
          </cell>
          <cell r="AS38">
            <v>1.325</v>
          </cell>
          <cell r="AT38">
            <v>0</v>
          </cell>
          <cell r="AU38">
            <v>0</v>
          </cell>
          <cell r="AV38">
            <v>0</v>
          </cell>
          <cell r="AW38">
            <v>0</v>
          </cell>
          <cell r="AX38">
            <v>0</v>
          </cell>
          <cell r="AY38">
            <v>0</v>
          </cell>
          <cell r="AZ38">
            <v>0</v>
          </cell>
          <cell r="BA38">
            <v>0</v>
          </cell>
          <cell r="BB38">
            <v>0</v>
          </cell>
          <cell r="BC38">
            <v>0</v>
          </cell>
          <cell r="BD38">
            <v>1.2749999999999999</v>
          </cell>
          <cell r="BE38">
            <v>0</v>
          </cell>
          <cell r="BF38">
            <v>0</v>
          </cell>
          <cell r="BG38">
            <v>0</v>
          </cell>
          <cell r="BH38">
            <v>0</v>
          </cell>
          <cell r="BI38">
            <v>0</v>
          </cell>
          <cell r="BJ38">
            <v>0</v>
          </cell>
          <cell r="BK38">
            <v>0</v>
          </cell>
          <cell r="BL38">
            <v>0</v>
          </cell>
          <cell r="BM38">
            <v>0</v>
          </cell>
          <cell r="BN38">
            <v>0</v>
          </cell>
          <cell r="BO38">
            <v>0</v>
          </cell>
          <cell r="BP38">
            <v>0</v>
          </cell>
        </row>
        <row r="39">
          <cell r="A39">
            <v>1612</v>
          </cell>
          <cell r="B39" t="str">
            <v>Dralants</v>
          </cell>
          <cell r="C39" t="str">
            <v>Christine</v>
          </cell>
          <cell r="D39" t="str">
            <v>Non-Actif</v>
          </cell>
          <cell r="E39">
            <v>6156</v>
          </cell>
          <cell r="F39" t="str">
            <v>Non-Actif - Plan social (56+) - 2011</v>
          </cell>
          <cell r="G39">
            <v>10528</v>
          </cell>
          <cell r="H39" t="str">
            <v>Non-Actif - Plan social (56+) - 2011</v>
          </cell>
          <cell r="I39">
            <v>10528</v>
          </cell>
          <cell r="J39" t="str">
            <v>BAREM05A</v>
          </cell>
          <cell r="K39">
            <v>0</v>
          </cell>
          <cell r="L39">
            <v>0</v>
          </cell>
          <cell r="M39">
            <v>0</v>
          </cell>
          <cell r="N39" t="str">
            <v>Employé Dexia-Old</v>
          </cell>
          <cell r="O39" t="str">
            <v/>
          </cell>
          <cell r="P39">
            <v>65414.256000000001</v>
          </cell>
          <cell r="Q39">
            <v>8781.8495999999996</v>
          </cell>
          <cell r="R39">
            <v>0</v>
          </cell>
          <cell r="S39">
            <v>0</v>
          </cell>
          <cell r="T39">
            <v>3193.3071999999997</v>
          </cell>
          <cell r="U39">
            <v>0</v>
          </cell>
          <cell r="V39">
            <v>77389.412799999991</v>
          </cell>
          <cell r="W39" t="str">
            <v>-</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row>
        <row r="40">
          <cell r="A40">
            <v>1629</v>
          </cell>
          <cell r="B40" t="str">
            <v>Rahoens</v>
          </cell>
          <cell r="C40" t="str">
            <v>Marleen</v>
          </cell>
          <cell r="D40" t="str">
            <v>Non-Actif</v>
          </cell>
          <cell r="E40">
            <v>6156</v>
          </cell>
          <cell r="F40" t="str">
            <v>Non-Actif - Plan social(58+) - 2013-2016</v>
          </cell>
          <cell r="G40">
            <v>11502</v>
          </cell>
          <cell r="H40" t="str">
            <v>Non-Actif - Plan social(58+) - 2013-2016</v>
          </cell>
          <cell r="I40">
            <v>11502</v>
          </cell>
          <cell r="J40" t="str">
            <v>BAREM04</v>
          </cell>
          <cell r="K40">
            <v>0</v>
          </cell>
          <cell r="L40">
            <v>0</v>
          </cell>
          <cell r="M40">
            <v>0</v>
          </cell>
          <cell r="N40" t="str">
            <v>Employé Dexia-Old</v>
          </cell>
          <cell r="O40" t="str">
            <v/>
          </cell>
          <cell r="P40">
            <v>49025.683200000007</v>
          </cell>
          <cell r="Q40">
            <v>7305.4944000000005</v>
          </cell>
          <cell r="R40">
            <v>0</v>
          </cell>
          <cell r="S40">
            <v>0</v>
          </cell>
          <cell r="T40">
            <v>5186.2016000000003</v>
          </cell>
          <cell r="U40">
            <v>0</v>
          </cell>
          <cell r="V40">
            <v>61517.37920000001</v>
          </cell>
          <cell r="W40" t="str">
            <v>-</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row>
        <row r="41">
          <cell r="A41">
            <v>1630</v>
          </cell>
          <cell r="B41" t="str">
            <v>Willems</v>
          </cell>
          <cell r="C41" t="str">
            <v>Magda</v>
          </cell>
          <cell r="D41" t="str">
            <v>Non-Actif</v>
          </cell>
          <cell r="E41">
            <v>6156</v>
          </cell>
          <cell r="F41" t="str">
            <v>Non-Actif - Plan social(58+) - 2013-2016</v>
          </cell>
          <cell r="G41">
            <v>11502</v>
          </cell>
          <cell r="H41" t="str">
            <v>Non-Actif - Plan social(58+) - 2013-2016</v>
          </cell>
          <cell r="I41">
            <v>11502</v>
          </cell>
          <cell r="J41" t="str">
            <v>BAREM04</v>
          </cell>
          <cell r="K41">
            <v>0</v>
          </cell>
          <cell r="L41">
            <v>0</v>
          </cell>
          <cell r="M41">
            <v>0</v>
          </cell>
          <cell r="N41" t="str">
            <v>Employé Dexia-Old</v>
          </cell>
          <cell r="O41" t="str">
            <v/>
          </cell>
          <cell r="P41">
            <v>49215.830400000006</v>
          </cell>
          <cell r="Q41">
            <v>6991.1808000000001</v>
          </cell>
          <cell r="R41">
            <v>0</v>
          </cell>
          <cell r="S41">
            <v>0</v>
          </cell>
          <cell r="T41">
            <v>2602.6048000000001</v>
          </cell>
          <cell r="U41">
            <v>0</v>
          </cell>
          <cell r="V41">
            <v>58809.616000000009</v>
          </cell>
          <cell r="W41" t="str">
            <v>-</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1</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row>
        <row r="42">
          <cell r="A42">
            <v>1632</v>
          </cell>
          <cell r="B42" t="str">
            <v>Marissens</v>
          </cell>
          <cell r="C42" t="str">
            <v>Martine</v>
          </cell>
          <cell r="D42" t="str">
            <v>Non-Actif</v>
          </cell>
          <cell r="E42">
            <v>6156</v>
          </cell>
          <cell r="F42" t="str">
            <v>Non-Actif - Plan social(58+) - 2013-2016</v>
          </cell>
          <cell r="G42">
            <v>11502</v>
          </cell>
          <cell r="H42" t="str">
            <v>Non-Actif - Plan social(58+) - 2013-2016</v>
          </cell>
          <cell r="I42">
            <v>11502</v>
          </cell>
          <cell r="J42" t="str">
            <v>BAREM04B</v>
          </cell>
          <cell r="K42">
            <v>0</v>
          </cell>
          <cell r="L42">
            <v>0</v>
          </cell>
          <cell r="M42">
            <v>0</v>
          </cell>
          <cell r="N42" t="str">
            <v>Employé Dexia-Old</v>
          </cell>
          <cell r="O42" t="str">
            <v/>
          </cell>
          <cell r="P42">
            <v>54977.318400000004</v>
          </cell>
          <cell r="Q42">
            <v>8064.1344000000008</v>
          </cell>
          <cell r="R42">
            <v>0</v>
          </cell>
          <cell r="S42">
            <v>0</v>
          </cell>
          <cell r="T42">
            <v>4730.7656000000006</v>
          </cell>
          <cell r="U42">
            <v>0</v>
          </cell>
          <cell r="V42">
            <v>67772.218400000012</v>
          </cell>
          <cell r="W42" t="str">
            <v>-</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65</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row>
        <row r="43">
          <cell r="A43">
            <v>1646</v>
          </cell>
          <cell r="B43" t="str">
            <v>Blomme</v>
          </cell>
          <cell r="C43" t="str">
            <v>Bart</v>
          </cell>
          <cell r="D43" t="str">
            <v>Non-Actif</v>
          </cell>
          <cell r="E43">
            <v>6156</v>
          </cell>
          <cell r="F43" t="str">
            <v>Non-Actif - Mal. Lg. Durée</v>
          </cell>
          <cell r="G43">
            <v>6162</v>
          </cell>
          <cell r="H43" t="str">
            <v>Non-Actif - Mal. Lg. Durée</v>
          </cell>
          <cell r="I43">
            <v>6162</v>
          </cell>
          <cell r="J43" t="str">
            <v>BAREM05</v>
          </cell>
          <cell r="K43">
            <v>0</v>
          </cell>
          <cell r="L43">
            <v>0</v>
          </cell>
          <cell r="M43">
            <v>0</v>
          </cell>
          <cell r="N43" t="str">
            <v>Employé Dexia-Old</v>
          </cell>
          <cell r="O43" t="str">
            <v/>
          </cell>
          <cell r="P43">
            <v>58979.318399999996</v>
          </cell>
          <cell r="Q43">
            <v>8375.2464</v>
          </cell>
          <cell r="R43">
            <v>0</v>
          </cell>
          <cell r="S43">
            <v>0</v>
          </cell>
          <cell r="T43">
            <v>1879.9892</v>
          </cell>
          <cell r="U43">
            <v>645.61239999999998</v>
          </cell>
          <cell r="V43">
            <v>69880.166399999987</v>
          </cell>
          <cell r="W43" t="str">
            <v>-</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row>
        <row r="44">
          <cell r="A44">
            <v>1660</v>
          </cell>
          <cell r="B44" t="str">
            <v>Bassinne</v>
          </cell>
          <cell r="C44" t="str">
            <v>Annick</v>
          </cell>
          <cell r="D44" t="str">
            <v>Non-Actif</v>
          </cell>
          <cell r="E44">
            <v>6156</v>
          </cell>
          <cell r="F44" t="str">
            <v>Non-Actif - Plan social(58+) - 2013-2016</v>
          </cell>
          <cell r="G44">
            <v>11502</v>
          </cell>
          <cell r="H44" t="str">
            <v>Non-Actif - Plan social(58+) - 2013-2016</v>
          </cell>
          <cell r="I44">
            <v>11502</v>
          </cell>
          <cell r="J44" t="str">
            <v>EX1</v>
          </cell>
          <cell r="K44">
            <v>0</v>
          </cell>
          <cell r="L44">
            <v>0</v>
          </cell>
          <cell r="M44">
            <v>0</v>
          </cell>
          <cell r="N44" t="str">
            <v>Cadre Col II</v>
          </cell>
          <cell r="O44" t="str">
            <v/>
          </cell>
          <cell r="P44">
            <v>65547.888000000006</v>
          </cell>
          <cell r="Q44">
            <v>9312.2016000000003</v>
          </cell>
          <cell r="R44">
            <v>115.69</v>
          </cell>
          <cell r="S44">
            <v>0</v>
          </cell>
          <cell r="T44">
            <v>3221.9895999999999</v>
          </cell>
          <cell r="U44">
            <v>0</v>
          </cell>
          <cell r="V44">
            <v>78082.079200000007</v>
          </cell>
          <cell r="W44">
            <v>137.81246075614214</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5.13</v>
          </cell>
          <cell r="AX44">
            <v>0</v>
          </cell>
          <cell r="AY44">
            <v>5.13</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row>
        <row r="45">
          <cell r="A45">
            <v>1668</v>
          </cell>
          <cell r="B45" t="str">
            <v>Buttiens</v>
          </cell>
          <cell r="C45" t="str">
            <v>Marcus</v>
          </cell>
          <cell r="D45" t="str">
            <v>Non-Actif</v>
          </cell>
          <cell r="E45">
            <v>6156</v>
          </cell>
          <cell r="F45" t="str">
            <v>Non-Actif - Plan social(58+) - 2013-2016</v>
          </cell>
          <cell r="G45">
            <v>11502</v>
          </cell>
          <cell r="H45" t="str">
            <v>Non-Actif - Plan social(58+) - 2013-2016</v>
          </cell>
          <cell r="I45">
            <v>11502</v>
          </cell>
          <cell r="J45" t="str">
            <v>BAREM05</v>
          </cell>
          <cell r="K45">
            <v>0</v>
          </cell>
          <cell r="L45">
            <v>0</v>
          </cell>
          <cell r="M45">
            <v>0</v>
          </cell>
          <cell r="N45" t="str">
            <v>Employé Dexia-Old</v>
          </cell>
          <cell r="O45" t="str">
            <v/>
          </cell>
          <cell r="P45">
            <v>59183.107199999999</v>
          </cell>
          <cell r="Q45">
            <v>8745.9359999999997</v>
          </cell>
          <cell r="R45">
            <v>0</v>
          </cell>
          <cell r="S45">
            <v>0</v>
          </cell>
          <cell r="T45">
            <v>5513.5976000000001</v>
          </cell>
          <cell r="U45">
            <v>0</v>
          </cell>
          <cell r="V45">
            <v>73442.640799999994</v>
          </cell>
          <cell r="W45" t="str">
            <v>-</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1</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row>
        <row r="46">
          <cell r="A46">
            <v>1696</v>
          </cell>
          <cell r="B46" t="str">
            <v>Vranckx</v>
          </cell>
          <cell r="C46" t="str">
            <v>Anita</v>
          </cell>
          <cell r="D46" t="str">
            <v>Non-Actif</v>
          </cell>
          <cell r="E46">
            <v>6156</v>
          </cell>
          <cell r="F46" t="str">
            <v>Non-Actif - Plan social(58+) - 2013-2016</v>
          </cell>
          <cell r="G46">
            <v>11502</v>
          </cell>
          <cell r="H46" t="str">
            <v>Non-Actif - Plan social(58+) - 2013-2016</v>
          </cell>
          <cell r="I46">
            <v>11502</v>
          </cell>
          <cell r="J46" t="str">
            <v>BAREM04</v>
          </cell>
          <cell r="K46">
            <v>0</v>
          </cell>
          <cell r="L46">
            <v>0</v>
          </cell>
          <cell r="M46">
            <v>0</v>
          </cell>
          <cell r="N46" t="str">
            <v>Employé Dexia-Old</v>
          </cell>
          <cell r="O46" t="str">
            <v/>
          </cell>
          <cell r="P46">
            <v>49193.558400000002</v>
          </cell>
          <cell r="Q46">
            <v>7244.2463999999991</v>
          </cell>
          <cell r="R46">
            <v>0</v>
          </cell>
          <cell r="S46">
            <v>0</v>
          </cell>
          <cell r="T46">
            <v>4550.1440000000002</v>
          </cell>
          <cell r="U46">
            <v>0</v>
          </cell>
          <cell r="V46">
            <v>60987.948799999998</v>
          </cell>
          <cell r="W46" t="str">
            <v>-</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row>
        <row r="47">
          <cell r="A47">
            <v>1705</v>
          </cell>
          <cell r="B47" t="str">
            <v>Boterbergh</v>
          </cell>
          <cell r="C47" t="str">
            <v>Patricia</v>
          </cell>
          <cell r="D47" t="str">
            <v>Non-Actif</v>
          </cell>
          <cell r="E47">
            <v>6156</v>
          </cell>
          <cell r="F47" t="str">
            <v>Non-Actif - Plan social(58+) - 2013-2016</v>
          </cell>
          <cell r="G47">
            <v>11502</v>
          </cell>
          <cell r="H47" t="str">
            <v>Non-Actif - Plan social(58+) - 2013-2016</v>
          </cell>
          <cell r="I47">
            <v>11502</v>
          </cell>
          <cell r="J47" t="str">
            <v>BAREM05B</v>
          </cell>
          <cell r="K47">
            <v>0</v>
          </cell>
          <cell r="L47">
            <v>0</v>
          </cell>
          <cell r="M47">
            <v>0</v>
          </cell>
          <cell r="N47" t="str">
            <v>Employé Dexia-Old</v>
          </cell>
          <cell r="O47" t="str">
            <v/>
          </cell>
          <cell r="P47">
            <v>65395.603199999998</v>
          </cell>
          <cell r="Q47">
            <v>9547.7279999999992</v>
          </cell>
          <cell r="R47">
            <v>0</v>
          </cell>
          <cell r="S47">
            <v>0</v>
          </cell>
          <cell r="T47">
            <v>4072.0840000000003</v>
          </cell>
          <cell r="U47">
            <v>0</v>
          </cell>
          <cell r="V47">
            <v>79015.415200000003</v>
          </cell>
          <cell r="W47" t="str">
            <v>-</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row>
        <row r="48">
          <cell r="A48">
            <v>1732</v>
          </cell>
          <cell r="B48" t="str">
            <v>Van den Berghe</v>
          </cell>
          <cell r="C48" t="str">
            <v>Geert</v>
          </cell>
          <cell r="D48" t="str">
            <v>Customer Care &amp; Contact Services</v>
          </cell>
          <cell r="E48">
            <v>11554</v>
          </cell>
          <cell r="F48" t="str">
            <v>Belfius Connect Servicing</v>
          </cell>
          <cell r="G48">
            <v>4749</v>
          </cell>
          <cell r="H48" t="str">
            <v>Customer+Accounts,Centr.Phone,Invest,VIP</v>
          </cell>
          <cell r="I48">
            <v>8356</v>
          </cell>
          <cell r="J48" t="str">
            <v>BAREM04B</v>
          </cell>
          <cell r="K48">
            <v>0</v>
          </cell>
          <cell r="L48">
            <v>0</v>
          </cell>
          <cell r="M48">
            <v>0</v>
          </cell>
          <cell r="N48" t="str">
            <v>Employé Dexia-Old</v>
          </cell>
          <cell r="O48" t="str">
            <v/>
          </cell>
          <cell r="P48">
            <v>55208.112000000001</v>
          </cell>
          <cell r="Q48">
            <v>7840.44</v>
          </cell>
          <cell r="R48">
            <v>0</v>
          </cell>
          <cell r="S48">
            <v>0</v>
          </cell>
          <cell r="T48">
            <v>2782.645</v>
          </cell>
          <cell r="U48">
            <v>645.67699999999979</v>
          </cell>
          <cell r="V48">
            <v>66476.873999999996</v>
          </cell>
          <cell r="W48" t="str">
            <v>-</v>
          </cell>
          <cell r="X48">
            <v>0</v>
          </cell>
          <cell r="Y48">
            <v>0</v>
          </cell>
          <cell r="Z48">
            <v>0</v>
          </cell>
          <cell r="AA48">
            <v>0</v>
          </cell>
          <cell r="AB48">
            <v>0</v>
          </cell>
          <cell r="AC48">
            <v>0</v>
          </cell>
          <cell r="AD48">
            <v>0.97499999999999998</v>
          </cell>
          <cell r="AE48" t="str">
            <v>Job Level</v>
          </cell>
          <cell r="AF48">
            <v>0</v>
          </cell>
          <cell r="AG48">
            <v>0</v>
          </cell>
          <cell r="AH48">
            <v>0</v>
          </cell>
          <cell r="AI48">
            <v>0</v>
          </cell>
          <cell r="AJ48">
            <v>0</v>
          </cell>
          <cell r="AK48">
            <v>0</v>
          </cell>
          <cell r="AL48">
            <v>0</v>
          </cell>
          <cell r="AM48">
            <v>0</v>
          </cell>
          <cell r="AN48" t="str">
            <v>Job Level</v>
          </cell>
          <cell r="AO48">
            <v>0</v>
          </cell>
          <cell r="AP48">
            <v>0</v>
          </cell>
          <cell r="AQ48">
            <v>0</v>
          </cell>
          <cell r="AR48">
            <v>0</v>
          </cell>
          <cell r="AS48">
            <v>0.875</v>
          </cell>
          <cell r="AT48">
            <v>0</v>
          </cell>
          <cell r="AU48">
            <v>0</v>
          </cell>
          <cell r="AV48">
            <v>0</v>
          </cell>
          <cell r="AW48">
            <v>0</v>
          </cell>
          <cell r="AX48">
            <v>0</v>
          </cell>
          <cell r="AY48">
            <v>0</v>
          </cell>
          <cell r="AZ48">
            <v>0</v>
          </cell>
          <cell r="BA48">
            <v>0</v>
          </cell>
          <cell r="BB48">
            <v>0</v>
          </cell>
          <cell r="BC48">
            <v>0</v>
          </cell>
          <cell r="BD48">
            <v>0.97499999999999998</v>
          </cell>
          <cell r="BE48">
            <v>0</v>
          </cell>
          <cell r="BF48">
            <v>0</v>
          </cell>
          <cell r="BG48">
            <v>0</v>
          </cell>
          <cell r="BH48">
            <v>0</v>
          </cell>
          <cell r="BI48">
            <v>0</v>
          </cell>
          <cell r="BJ48">
            <v>0</v>
          </cell>
          <cell r="BK48">
            <v>0</v>
          </cell>
          <cell r="BL48">
            <v>0</v>
          </cell>
          <cell r="BM48">
            <v>0</v>
          </cell>
          <cell r="BN48">
            <v>0</v>
          </cell>
          <cell r="BO48">
            <v>0</v>
          </cell>
          <cell r="BP48">
            <v>0</v>
          </cell>
        </row>
        <row r="49">
          <cell r="A49">
            <v>1743</v>
          </cell>
          <cell r="B49" t="str">
            <v>Wolfs</v>
          </cell>
          <cell r="C49" t="str">
            <v>Robert</v>
          </cell>
          <cell r="D49" t="str">
            <v>Non-Actif</v>
          </cell>
          <cell r="E49">
            <v>6156</v>
          </cell>
          <cell r="F49" t="str">
            <v>Non-Actif - Plan social(58+) - 2013-2016</v>
          </cell>
          <cell r="G49">
            <v>11502</v>
          </cell>
          <cell r="H49" t="str">
            <v>Non-Actif - Plan social(58+) - 2013-2016</v>
          </cell>
          <cell r="I49">
            <v>11502</v>
          </cell>
          <cell r="J49" t="str">
            <v>EX4</v>
          </cell>
          <cell r="K49">
            <v>0</v>
          </cell>
          <cell r="L49">
            <v>0</v>
          </cell>
          <cell r="M49">
            <v>0</v>
          </cell>
          <cell r="N49" t="str">
            <v>Cadre Col II</v>
          </cell>
          <cell r="O49" t="str">
            <v/>
          </cell>
          <cell r="P49">
            <v>101177.24160000002</v>
          </cell>
          <cell r="Q49">
            <v>14367.388800000001</v>
          </cell>
          <cell r="R49">
            <v>107.52</v>
          </cell>
          <cell r="S49">
            <v>0</v>
          </cell>
          <cell r="T49">
            <v>4266.9592000000002</v>
          </cell>
          <cell r="U49">
            <v>0</v>
          </cell>
          <cell r="V49">
            <v>119811.58960000002</v>
          </cell>
          <cell r="W49">
            <v>127.32252737943786</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1</v>
          </cell>
          <cell r="AT49">
            <v>0</v>
          </cell>
          <cell r="AU49">
            <v>0</v>
          </cell>
          <cell r="AV49">
            <v>0</v>
          </cell>
          <cell r="AW49">
            <v>94.48</v>
          </cell>
          <cell r="AX49">
            <v>0</v>
          </cell>
          <cell r="AY49">
            <v>94.48</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row>
        <row r="50">
          <cell r="A50">
            <v>1760</v>
          </cell>
          <cell r="B50" t="str">
            <v>Jugnon</v>
          </cell>
          <cell r="C50" t="str">
            <v>Marie-Thérèse</v>
          </cell>
          <cell r="D50" t="str">
            <v>Customer Services Securities</v>
          </cell>
          <cell r="E50">
            <v>4821</v>
          </cell>
          <cell r="F50" t="str">
            <v>Custody</v>
          </cell>
          <cell r="G50">
            <v>4824</v>
          </cell>
          <cell r="H50" t="str">
            <v>Income &amp; Redemptions</v>
          </cell>
          <cell r="I50">
            <v>4855</v>
          </cell>
          <cell r="J50" t="str">
            <v>BAREM04</v>
          </cell>
          <cell r="K50">
            <v>0</v>
          </cell>
          <cell r="L50">
            <v>0</v>
          </cell>
          <cell r="M50">
            <v>0</v>
          </cell>
          <cell r="N50" t="str">
            <v>Employé Dexia-Old</v>
          </cell>
          <cell r="O50" t="str">
            <v/>
          </cell>
          <cell r="P50">
            <v>49388.469333333334</v>
          </cell>
          <cell r="Q50">
            <v>7014.4426666666659</v>
          </cell>
          <cell r="R50">
            <v>0</v>
          </cell>
          <cell r="S50">
            <v>0</v>
          </cell>
          <cell r="T50">
            <v>2596.6328888888888</v>
          </cell>
          <cell r="U50">
            <v>645.56933333333325</v>
          </cell>
          <cell r="V50">
            <v>59645.114222222219</v>
          </cell>
          <cell r="W50" t="str">
            <v>-</v>
          </cell>
          <cell r="X50">
            <v>0</v>
          </cell>
          <cell r="Y50">
            <v>0</v>
          </cell>
          <cell r="Z50">
            <v>0</v>
          </cell>
          <cell r="AA50">
            <v>0</v>
          </cell>
          <cell r="AB50">
            <v>0</v>
          </cell>
          <cell r="AC50">
            <v>0</v>
          </cell>
          <cell r="AD50">
            <v>0.77500000000000002</v>
          </cell>
          <cell r="AE50" t="str">
            <v>Job Level</v>
          </cell>
          <cell r="AF50">
            <v>0</v>
          </cell>
          <cell r="AG50">
            <v>0</v>
          </cell>
          <cell r="AH50">
            <v>0</v>
          </cell>
          <cell r="AI50">
            <v>0</v>
          </cell>
          <cell r="AJ50">
            <v>0</v>
          </cell>
          <cell r="AK50">
            <v>0</v>
          </cell>
          <cell r="AL50">
            <v>0</v>
          </cell>
          <cell r="AM50">
            <v>0</v>
          </cell>
          <cell r="AN50" t="str">
            <v>Job Level</v>
          </cell>
          <cell r="AO50">
            <v>0</v>
          </cell>
          <cell r="AP50">
            <v>0</v>
          </cell>
          <cell r="AQ50">
            <v>0</v>
          </cell>
          <cell r="AR50">
            <v>0</v>
          </cell>
          <cell r="AS50">
            <v>0.92500000000000004</v>
          </cell>
          <cell r="AT50">
            <v>0</v>
          </cell>
          <cell r="AU50">
            <v>0</v>
          </cell>
          <cell r="AV50">
            <v>0</v>
          </cell>
          <cell r="AW50">
            <v>0</v>
          </cell>
          <cell r="AX50">
            <v>0</v>
          </cell>
          <cell r="AY50">
            <v>0</v>
          </cell>
          <cell r="AZ50">
            <v>0</v>
          </cell>
          <cell r="BA50">
            <v>0</v>
          </cell>
          <cell r="BB50">
            <v>0</v>
          </cell>
          <cell r="BC50">
            <v>0</v>
          </cell>
          <cell r="BD50">
            <v>0.77500000000000002</v>
          </cell>
          <cell r="BE50">
            <v>0</v>
          </cell>
          <cell r="BF50">
            <v>0</v>
          </cell>
          <cell r="BG50">
            <v>0</v>
          </cell>
          <cell r="BH50">
            <v>0</v>
          </cell>
          <cell r="BI50">
            <v>0</v>
          </cell>
          <cell r="BJ50">
            <v>0</v>
          </cell>
          <cell r="BK50">
            <v>0</v>
          </cell>
          <cell r="BL50">
            <v>0</v>
          </cell>
          <cell r="BM50">
            <v>0</v>
          </cell>
          <cell r="BN50">
            <v>0</v>
          </cell>
          <cell r="BO50">
            <v>0</v>
          </cell>
          <cell r="BP50">
            <v>0</v>
          </cell>
        </row>
        <row r="51">
          <cell r="A51">
            <v>1765</v>
          </cell>
          <cell r="B51" t="str">
            <v>Philips</v>
          </cell>
          <cell r="C51" t="str">
            <v>Marc</v>
          </cell>
          <cell r="D51" t="str">
            <v>Customer, Account &amp; Payment Services</v>
          </cell>
          <cell r="E51">
            <v>4952</v>
          </cell>
          <cell r="F51" t="str">
            <v>Customer Logistics &amp; Business Security</v>
          </cell>
          <cell r="G51">
            <v>6840</v>
          </cell>
          <cell r="H51" t="str">
            <v>Access Management</v>
          </cell>
          <cell r="I51">
            <v>12360</v>
          </cell>
          <cell r="J51" t="str">
            <v>EX3</v>
          </cell>
          <cell r="K51" t="str">
            <v>EX3</v>
          </cell>
          <cell r="L51" t="str">
            <v>COMP_778</v>
          </cell>
          <cell r="M51" t="str">
            <v>Responsable département</v>
          </cell>
          <cell r="N51" t="str">
            <v>Cadre Col II</v>
          </cell>
          <cell r="O51" t="str">
            <v/>
          </cell>
          <cell r="P51">
            <v>69571.464000000007</v>
          </cell>
          <cell r="Q51">
            <v>10204.751999999999</v>
          </cell>
          <cell r="R51">
            <v>87.86</v>
          </cell>
          <cell r="S51">
            <v>0</v>
          </cell>
          <cell r="T51">
            <v>5782.3904000000002</v>
          </cell>
          <cell r="U51">
            <v>3157.7772</v>
          </cell>
          <cell r="V51">
            <v>88716.383600000001</v>
          </cell>
          <cell r="W51">
            <v>112.03762311363749</v>
          </cell>
          <cell r="X51">
            <v>0</v>
          </cell>
          <cell r="Y51">
            <v>0</v>
          </cell>
          <cell r="Z51">
            <v>0</v>
          </cell>
          <cell r="AA51">
            <v>0</v>
          </cell>
          <cell r="AB51">
            <v>0</v>
          </cell>
          <cell r="AC51">
            <v>0</v>
          </cell>
          <cell r="AD51">
            <v>0.95</v>
          </cell>
          <cell r="AE51" t="str">
            <v>Job Level</v>
          </cell>
          <cell r="AF51">
            <v>0</v>
          </cell>
          <cell r="AG51">
            <v>0</v>
          </cell>
          <cell r="AH51">
            <v>0</v>
          </cell>
          <cell r="AI51">
            <v>0</v>
          </cell>
          <cell r="AJ51" t="str">
            <v>Job Level</v>
          </cell>
          <cell r="AK51">
            <v>56.15</v>
          </cell>
          <cell r="AL51">
            <v>0</v>
          </cell>
          <cell r="AM51">
            <v>0</v>
          </cell>
          <cell r="AN51" t="str">
            <v>Job Level</v>
          </cell>
          <cell r="AO51" t="str">
            <v>EX3</v>
          </cell>
          <cell r="AP51">
            <v>56.948184772950299</v>
          </cell>
          <cell r="AQ51">
            <v>0</v>
          </cell>
          <cell r="AR51">
            <v>0</v>
          </cell>
          <cell r="AS51">
            <v>1.1499999999999999</v>
          </cell>
          <cell r="AT51">
            <v>0</v>
          </cell>
          <cell r="AU51">
            <v>0</v>
          </cell>
          <cell r="AV51">
            <v>0</v>
          </cell>
          <cell r="AW51">
            <v>345.78</v>
          </cell>
          <cell r="AX51">
            <v>1000</v>
          </cell>
          <cell r="AY51">
            <v>1345.78</v>
          </cell>
          <cell r="AZ51">
            <v>0</v>
          </cell>
          <cell r="BA51">
            <v>0</v>
          </cell>
          <cell r="BB51">
            <v>0</v>
          </cell>
          <cell r="BC51">
            <v>0</v>
          </cell>
          <cell r="BD51">
            <v>0.95</v>
          </cell>
          <cell r="BE51">
            <v>0</v>
          </cell>
          <cell r="BF51">
            <v>0</v>
          </cell>
          <cell r="BG51">
            <v>0</v>
          </cell>
          <cell r="BH51">
            <v>0</v>
          </cell>
          <cell r="BI51">
            <v>0</v>
          </cell>
          <cell r="BJ51">
            <v>0</v>
          </cell>
          <cell r="BK51">
            <v>0</v>
          </cell>
          <cell r="BL51">
            <v>0</v>
          </cell>
          <cell r="BM51">
            <v>0</v>
          </cell>
          <cell r="BN51">
            <v>0</v>
          </cell>
          <cell r="BO51">
            <v>0</v>
          </cell>
          <cell r="BP51">
            <v>0</v>
          </cell>
        </row>
        <row r="52">
          <cell r="A52">
            <v>1768</v>
          </cell>
          <cell r="B52" t="str">
            <v>Segers</v>
          </cell>
          <cell r="C52" t="str">
            <v>Linda</v>
          </cell>
          <cell r="D52" t="str">
            <v>Customer Services Securities</v>
          </cell>
          <cell r="E52">
            <v>4821</v>
          </cell>
          <cell r="F52" t="str">
            <v>Project Office Testteam Applications EUC</v>
          </cell>
          <cell r="G52">
            <v>4822</v>
          </cell>
          <cell r="H52" t="str">
            <v>Testteam Placements</v>
          </cell>
          <cell r="I52">
            <v>6572</v>
          </cell>
          <cell r="J52" t="str">
            <v>BAREM05A</v>
          </cell>
          <cell r="K52">
            <v>0</v>
          </cell>
          <cell r="L52">
            <v>0</v>
          </cell>
          <cell r="M52">
            <v>0</v>
          </cell>
          <cell r="N52" t="str">
            <v>Employé Dexia-Old</v>
          </cell>
          <cell r="O52" t="str">
            <v/>
          </cell>
          <cell r="P52">
            <v>62342.286</v>
          </cell>
          <cell r="Q52">
            <v>9192.2459999999992</v>
          </cell>
          <cell r="R52">
            <v>0</v>
          </cell>
          <cell r="S52">
            <v>0</v>
          </cell>
          <cell r="T52">
            <v>5597.0234999999984</v>
          </cell>
          <cell r="U52">
            <v>645.67699999999979</v>
          </cell>
          <cell r="V52">
            <v>77777.232499999998</v>
          </cell>
          <cell r="W52" t="str">
            <v>-</v>
          </cell>
          <cell r="X52">
            <v>0</v>
          </cell>
          <cell r="Y52">
            <v>0</v>
          </cell>
          <cell r="Z52">
            <v>0</v>
          </cell>
          <cell r="AA52">
            <v>0</v>
          </cell>
          <cell r="AB52">
            <v>0</v>
          </cell>
          <cell r="AC52">
            <v>0</v>
          </cell>
          <cell r="AD52">
            <v>1.2749999999999999</v>
          </cell>
          <cell r="AE52" t="str">
            <v>Above Job level</v>
          </cell>
          <cell r="AF52">
            <v>0</v>
          </cell>
          <cell r="AG52">
            <v>0</v>
          </cell>
          <cell r="AH52">
            <v>0</v>
          </cell>
          <cell r="AI52">
            <v>0</v>
          </cell>
          <cell r="AJ52">
            <v>0</v>
          </cell>
          <cell r="AK52">
            <v>0</v>
          </cell>
          <cell r="AL52">
            <v>0</v>
          </cell>
          <cell r="AM52">
            <v>0</v>
          </cell>
          <cell r="AN52" t="str">
            <v>Above Job level</v>
          </cell>
          <cell r="AO52">
            <v>0</v>
          </cell>
          <cell r="AP52">
            <v>0</v>
          </cell>
          <cell r="AQ52">
            <v>0</v>
          </cell>
          <cell r="AR52">
            <v>0</v>
          </cell>
          <cell r="AS52">
            <v>1.25</v>
          </cell>
          <cell r="AT52">
            <v>0</v>
          </cell>
          <cell r="AU52">
            <v>0</v>
          </cell>
          <cell r="AV52">
            <v>0</v>
          </cell>
          <cell r="AW52">
            <v>0</v>
          </cell>
          <cell r="AX52">
            <v>0</v>
          </cell>
          <cell r="AY52">
            <v>0</v>
          </cell>
          <cell r="AZ52">
            <v>0</v>
          </cell>
          <cell r="BA52">
            <v>0</v>
          </cell>
          <cell r="BB52">
            <v>0</v>
          </cell>
          <cell r="BC52">
            <v>0</v>
          </cell>
          <cell r="BD52">
            <v>1.2749999999999999</v>
          </cell>
          <cell r="BE52">
            <v>0</v>
          </cell>
          <cell r="BF52">
            <v>0</v>
          </cell>
          <cell r="BG52">
            <v>0</v>
          </cell>
          <cell r="BH52">
            <v>0</v>
          </cell>
          <cell r="BI52">
            <v>0</v>
          </cell>
          <cell r="BJ52">
            <v>0</v>
          </cell>
          <cell r="BK52">
            <v>0</v>
          </cell>
          <cell r="BL52">
            <v>0</v>
          </cell>
          <cell r="BM52">
            <v>0</v>
          </cell>
          <cell r="BN52">
            <v>0</v>
          </cell>
          <cell r="BO52">
            <v>0</v>
          </cell>
          <cell r="BP52">
            <v>0</v>
          </cell>
        </row>
        <row r="53">
          <cell r="A53">
            <v>1780</v>
          </cell>
          <cell r="B53" t="str">
            <v>Van Nieuwenhoven</v>
          </cell>
          <cell r="C53" t="str">
            <v>Yolande</v>
          </cell>
          <cell r="D53" t="str">
            <v>Customer, Account &amp; Payment Services</v>
          </cell>
          <cell r="E53">
            <v>4952</v>
          </cell>
          <cell r="F53" t="str">
            <v>Payment Services</v>
          </cell>
          <cell r="G53">
            <v>4956</v>
          </cell>
          <cell r="H53" t="str">
            <v>Cash Management</v>
          </cell>
          <cell r="I53">
            <v>12254</v>
          </cell>
          <cell r="J53" t="str">
            <v>BAREM05A</v>
          </cell>
          <cell r="K53">
            <v>0</v>
          </cell>
          <cell r="L53">
            <v>0</v>
          </cell>
          <cell r="M53">
            <v>0</v>
          </cell>
          <cell r="N53" t="str">
            <v>Employé Dexia-Old</v>
          </cell>
          <cell r="O53" t="str">
            <v/>
          </cell>
          <cell r="P53">
            <v>63116.481599999992</v>
          </cell>
          <cell r="Q53">
            <v>9302.1792000000005</v>
          </cell>
          <cell r="R53">
            <v>0</v>
          </cell>
          <cell r="S53">
            <v>0</v>
          </cell>
          <cell r="T53">
            <v>5622.3739999999998</v>
          </cell>
          <cell r="U53">
            <v>645.61239999999998</v>
          </cell>
          <cell r="V53">
            <v>78686.647199999992</v>
          </cell>
          <cell r="W53" t="str">
            <v>-</v>
          </cell>
          <cell r="X53">
            <v>0</v>
          </cell>
          <cell r="Y53">
            <v>0</v>
          </cell>
          <cell r="Z53">
            <v>0</v>
          </cell>
          <cell r="AA53">
            <v>0</v>
          </cell>
          <cell r="AB53">
            <v>0</v>
          </cell>
          <cell r="AC53">
            <v>0</v>
          </cell>
          <cell r="AD53">
            <v>1</v>
          </cell>
          <cell r="AE53" t="str">
            <v>Job Level</v>
          </cell>
          <cell r="AF53">
            <v>0</v>
          </cell>
          <cell r="AG53">
            <v>0</v>
          </cell>
          <cell r="AH53">
            <v>0</v>
          </cell>
          <cell r="AI53">
            <v>0</v>
          </cell>
          <cell r="AJ53">
            <v>0</v>
          </cell>
          <cell r="AK53">
            <v>0</v>
          </cell>
          <cell r="AL53">
            <v>0</v>
          </cell>
          <cell r="AM53">
            <v>0</v>
          </cell>
          <cell r="AN53" t="str">
            <v>Job Level</v>
          </cell>
          <cell r="AO53">
            <v>0</v>
          </cell>
          <cell r="AP53">
            <v>0</v>
          </cell>
          <cell r="AQ53">
            <v>0</v>
          </cell>
          <cell r="AR53">
            <v>0</v>
          </cell>
          <cell r="AS53">
            <v>0.875</v>
          </cell>
          <cell r="AT53">
            <v>0</v>
          </cell>
          <cell r="AU53">
            <v>0</v>
          </cell>
          <cell r="AV53">
            <v>0</v>
          </cell>
          <cell r="AW53">
            <v>0</v>
          </cell>
          <cell r="AX53">
            <v>0</v>
          </cell>
          <cell r="AY53">
            <v>0</v>
          </cell>
          <cell r="AZ53">
            <v>0</v>
          </cell>
          <cell r="BA53">
            <v>0</v>
          </cell>
          <cell r="BB53">
            <v>0</v>
          </cell>
          <cell r="BC53">
            <v>0</v>
          </cell>
          <cell r="BD53">
            <v>1</v>
          </cell>
          <cell r="BE53">
            <v>0</v>
          </cell>
          <cell r="BF53">
            <v>0</v>
          </cell>
          <cell r="BG53">
            <v>0</v>
          </cell>
          <cell r="BH53">
            <v>0</v>
          </cell>
          <cell r="BI53">
            <v>0</v>
          </cell>
          <cell r="BJ53">
            <v>0</v>
          </cell>
          <cell r="BK53">
            <v>0</v>
          </cell>
          <cell r="BL53">
            <v>0</v>
          </cell>
          <cell r="BM53">
            <v>0</v>
          </cell>
          <cell r="BN53">
            <v>0</v>
          </cell>
          <cell r="BO53">
            <v>0</v>
          </cell>
          <cell r="BP53">
            <v>0</v>
          </cell>
        </row>
        <row r="54">
          <cell r="A54">
            <v>1783</v>
          </cell>
          <cell r="B54" t="str">
            <v>De Ville</v>
          </cell>
          <cell r="C54" t="str">
            <v>Luc</v>
          </cell>
          <cell r="D54" t="str">
            <v>Non-Actif</v>
          </cell>
          <cell r="E54">
            <v>6156</v>
          </cell>
          <cell r="F54" t="str">
            <v>Non-Actif - Mal. Lg. Durée</v>
          </cell>
          <cell r="G54">
            <v>6162</v>
          </cell>
          <cell r="H54" t="str">
            <v>Non-Actif - Mal. Lg. Durée</v>
          </cell>
          <cell r="I54">
            <v>6162</v>
          </cell>
          <cell r="J54" t="str">
            <v>EX3</v>
          </cell>
          <cell r="K54" t="str">
            <v>EX3</v>
          </cell>
          <cell r="L54" t="str">
            <v>COMP_62</v>
          </cell>
          <cell r="M54" t="str">
            <v>Coordinateur de projet</v>
          </cell>
          <cell r="N54" t="str">
            <v>Cadre Col II</v>
          </cell>
          <cell r="O54" t="str">
            <v/>
          </cell>
          <cell r="P54">
            <v>80916.403200000001</v>
          </cell>
          <cell r="Q54">
            <v>11844.1104</v>
          </cell>
          <cell r="R54">
            <v>102.22</v>
          </cell>
          <cell r="S54">
            <v>0</v>
          </cell>
          <cell r="T54">
            <v>6259.0291999999999</v>
          </cell>
          <cell r="U54">
            <v>3157.7772</v>
          </cell>
          <cell r="V54">
            <v>102177.32</v>
          </cell>
          <cell r="W54">
            <v>129.07847157496985</v>
          </cell>
          <cell r="X54">
            <v>0</v>
          </cell>
          <cell r="Y54">
            <v>0</v>
          </cell>
          <cell r="Z54">
            <v>0</v>
          </cell>
          <cell r="AA54">
            <v>0</v>
          </cell>
          <cell r="AB54">
            <v>0</v>
          </cell>
          <cell r="AC54">
            <v>0</v>
          </cell>
          <cell r="AD54">
            <v>1</v>
          </cell>
          <cell r="AE54" t="str">
            <v>Job Level</v>
          </cell>
          <cell r="AF54">
            <v>0</v>
          </cell>
          <cell r="AG54">
            <v>0</v>
          </cell>
          <cell r="AH54">
            <v>0</v>
          </cell>
          <cell r="AI54">
            <v>0</v>
          </cell>
          <cell r="AJ54" t="str">
            <v>Job Level</v>
          </cell>
          <cell r="AK54">
            <v>33.26</v>
          </cell>
          <cell r="AL54">
            <v>0</v>
          </cell>
          <cell r="AM54">
            <v>0</v>
          </cell>
          <cell r="AN54" t="str">
            <v>Job Level</v>
          </cell>
          <cell r="AO54">
            <v>0</v>
          </cell>
          <cell r="AP54">
            <v>0</v>
          </cell>
          <cell r="AQ54">
            <v>0</v>
          </cell>
          <cell r="AR54">
            <v>0</v>
          </cell>
          <cell r="AS54">
            <v>1</v>
          </cell>
          <cell r="AT54">
            <v>0</v>
          </cell>
          <cell r="AU54">
            <v>0</v>
          </cell>
          <cell r="AV54">
            <v>0</v>
          </cell>
          <cell r="AW54">
            <v>101.61</v>
          </cell>
          <cell r="AX54">
            <v>0</v>
          </cell>
          <cell r="AY54">
            <v>101.61</v>
          </cell>
          <cell r="AZ54">
            <v>0</v>
          </cell>
          <cell r="BA54">
            <v>0</v>
          </cell>
          <cell r="BB54">
            <v>0</v>
          </cell>
          <cell r="BC54">
            <v>0</v>
          </cell>
          <cell r="BD54">
            <v>1</v>
          </cell>
          <cell r="BE54">
            <v>0</v>
          </cell>
          <cell r="BF54">
            <v>0</v>
          </cell>
          <cell r="BG54">
            <v>0</v>
          </cell>
          <cell r="BH54">
            <v>0</v>
          </cell>
          <cell r="BI54">
            <v>0</v>
          </cell>
          <cell r="BJ54">
            <v>0</v>
          </cell>
          <cell r="BK54">
            <v>0</v>
          </cell>
          <cell r="BL54">
            <v>0</v>
          </cell>
          <cell r="BM54">
            <v>0</v>
          </cell>
          <cell r="BN54">
            <v>0</v>
          </cell>
          <cell r="BO54">
            <v>0</v>
          </cell>
          <cell r="BP54">
            <v>0</v>
          </cell>
        </row>
        <row r="55">
          <cell r="A55">
            <v>1784</v>
          </cell>
          <cell r="B55" t="str">
            <v>Van de Velde</v>
          </cell>
          <cell r="C55" t="str">
            <v>Johan</v>
          </cell>
          <cell r="D55" t="str">
            <v>Non-Actif</v>
          </cell>
          <cell r="E55">
            <v>6156</v>
          </cell>
          <cell r="F55" t="str">
            <v>Non-Actif - Plan social(58+) - 2013-2016</v>
          </cell>
          <cell r="G55">
            <v>11502</v>
          </cell>
          <cell r="H55" t="str">
            <v>Non-Actif - Plan social(58+) - 2013-2016</v>
          </cell>
          <cell r="I55">
            <v>11502</v>
          </cell>
          <cell r="J55" t="str">
            <v>EX1</v>
          </cell>
          <cell r="K55">
            <v>0</v>
          </cell>
          <cell r="L55">
            <v>0</v>
          </cell>
          <cell r="M55">
            <v>0</v>
          </cell>
          <cell r="N55" t="str">
            <v>Cadre Col II</v>
          </cell>
          <cell r="O55" t="str">
            <v/>
          </cell>
          <cell r="P55">
            <v>65759.750400000004</v>
          </cell>
          <cell r="Q55">
            <v>9599.232</v>
          </cell>
          <cell r="R55">
            <v>116.09</v>
          </cell>
          <cell r="S55">
            <v>0</v>
          </cell>
          <cell r="T55">
            <v>5095.9048000000003</v>
          </cell>
          <cell r="U55">
            <v>0</v>
          </cell>
          <cell r="V55">
            <v>80454.887200000012</v>
          </cell>
          <cell r="W55">
            <v>142.03228872121753</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row>
        <row r="56">
          <cell r="A56">
            <v>1807</v>
          </cell>
          <cell r="B56" t="str">
            <v>Mommens</v>
          </cell>
          <cell r="C56" t="str">
            <v>Yvette</v>
          </cell>
          <cell r="D56" t="str">
            <v>Customer, Account &amp; Payment Services</v>
          </cell>
          <cell r="E56">
            <v>4952</v>
          </cell>
          <cell r="F56" t="str">
            <v>Customer Logistics &amp; Business Security</v>
          </cell>
          <cell r="G56">
            <v>6840</v>
          </cell>
          <cell r="H56" t="str">
            <v>Cash &amp; Transport Services - Team</v>
          </cell>
          <cell r="I56">
            <v>7572</v>
          </cell>
          <cell r="J56" t="str">
            <v>BAREM04A</v>
          </cell>
          <cell r="K56">
            <v>0</v>
          </cell>
          <cell r="L56">
            <v>0</v>
          </cell>
          <cell r="M56">
            <v>0</v>
          </cell>
          <cell r="N56" t="str">
            <v>Employé Dexia-Old</v>
          </cell>
          <cell r="O56" t="str">
            <v/>
          </cell>
          <cell r="P56">
            <v>52289.923199999997</v>
          </cell>
          <cell r="Q56">
            <v>7596.0048000000006</v>
          </cell>
          <cell r="R56">
            <v>0</v>
          </cell>
          <cell r="S56">
            <v>0</v>
          </cell>
          <cell r="T56">
            <v>3984.1196</v>
          </cell>
          <cell r="U56">
            <v>645.61239999999998</v>
          </cell>
          <cell r="V56">
            <v>64515.659999999996</v>
          </cell>
          <cell r="W56" t="str">
            <v>-</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75</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row>
        <row r="57">
          <cell r="A57">
            <v>1811</v>
          </cell>
          <cell r="B57" t="str">
            <v>Godeau</v>
          </cell>
          <cell r="C57" t="str">
            <v>Annie</v>
          </cell>
          <cell r="D57" t="str">
            <v>Customer, Account &amp; Payment Services</v>
          </cell>
          <cell r="E57">
            <v>4952</v>
          </cell>
          <cell r="F57" t="str">
            <v>Customer Logistics &amp; Business Security</v>
          </cell>
          <cell r="G57">
            <v>6840</v>
          </cell>
          <cell r="H57" t="str">
            <v>Accounting CC, Projecten &amp; Support -Team</v>
          </cell>
          <cell r="I57">
            <v>5348</v>
          </cell>
          <cell r="J57" t="str">
            <v>BAREM05</v>
          </cell>
          <cell r="K57">
            <v>0</v>
          </cell>
          <cell r="L57">
            <v>0</v>
          </cell>
          <cell r="M57">
            <v>0</v>
          </cell>
          <cell r="N57" t="str">
            <v>Employé Dexia-Old</v>
          </cell>
          <cell r="O57" t="str">
            <v/>
          </cell>
          <cell r="P57">
            <v>59213.766000000003</v>
          </cell>
          <cell r="Q57">
            <v>8408.5499999999993</v>
          </cell>
          <cell r="R57">
            <v>0</v>
          </cell>
          <cell r="S57">
            <v>0</v>
          </cell>
          <cell r="T57">
            <v>2906.6770000000001</v>
          </cell>
          <cell r="U57">
            <v>645.67699999999979</v>
          </cell>
          <cell r="V57">
            <v>71174.67</v>
          </cell>
          <cell r="W57" t="str">
            <v>-</v>
          </cell>
          <cell r="X57">
            <v>0</v>
          </cell>
          <cell r="Y57">
            <v>0</v>
          </cell>
          <cell r="Z57">
            <v>0</v>
          </cell>
          <cell r="AA57">
            <v>0</v>
          </cell>
          <cell r="AB57">
            <v>0</v>
          </cell>
          <cell r="AC57">
            <v>0</v>
          </cell>
          <cell r="AD57">
            <v>1.115</v>
          </cell>
          <cell r="AE57" t="str">
            <v>Job Level</v>
          </cell>
          <cell r="AF57">
            <v>0</v>
          </cell>
          <cell r="AG57">
            <v>0</v>
          </cell>
          <cell r="AH57">
            <v>0</v>
          </cell>
          <cell r="AI57">
            <v>0</v>
          </cell>
          <cell r="AJ57">
            <v>0</v>
          </cell>
          <cell r="AK57">
            <v>0</v>
          </cell>
          <cell r="AL57">
            <v>0</v>
          </cell>
          <cell r="AM57">
            <v>0</v>
          </cell>
          <cell r="AN57" t="str">
            <v>Job Level</v>
          </cell>
          <cell r="AO57">
            <v>0</v>
          </cell>
          <cell r="AP57">
            <v>0</v>
          </cell>
          <cell r="AQ57">
            <v>0</v>
          </cell>
          <cell r="AR57">
            <v>0</v>
          </cell>
          <cell r="AS57">
            <v>1.1100000000000001</v>
          </cell>
          <cell r="AT57">
            <v>0</v>
          </cell>
          <cell r="AU57">
            <v>0</v>
          </cell>
          <cell r="AV57">
            <v>0</v>
          </cell>
          <cell r="AW57">
            <v>0</v>
          </cell>
          <cell r="AX57">
            <v>0</v>
          </cell>
          <cell r="AY57">
            <v>0</v>
          </cell>
          <cell r="AZ57">
            <v>0</v>
          </cell>
          <cell r="BA57">
            <v>0</v>
          </cell>
          <cell r="BB57">
            <v>0</v>
          </cell>
          <cell r="BC57">
            <v>0</v>
          </cell>
          <cell r="BD57">
            <v>1.115</v>
          </cell>
          <cell r="BE57">
            <v>0</v>
          </cell>
          <cell r="BF57">
            <v>0</v>
          </cell>
          <cell r="BG57">
            <v>0</v>
          </cell>
          <cell r="BH57">
            <v>0</v>
          </cell>
          <cell r="BI57">
            <v>0</v>
          </cell>
          <cell r="BJ57">
            <v>0</v>
          </cell>
          <cell r="BK57">
            <v>0</v>
          </cell>
          <cell r="BL57">
            <v>0</v>
          </cell>
          <cell r="BM57">
            <v>0</v>
          </cell>
          <cell r="BN57">
            <v>0</v>
          </cell>
          <cell r="BO57">
            <v>0</v>
          </cell>
          <cell r="BP57">
            <v>0</v>
          </cell>
        </row>
        <row r="58">
          <cell r="A58">
            <v>1820</v>
          </cell>
          <cell r="B58" t="str">
            <v>De Cubber</v>
          </cell>
          <cell r="C58" t="str">
            <v>Françoise</v>
          </cell>
          <cell r="D58" t="str">
            <v>Non-Actif</v>
          </cell>
          <cell r="E58">
            <v>6156</v>
          </cell>
          <cell r="F58" t="str">
            <v>Non-Actif - Plan social(58+) - 2013-2016</v>
          </cell>
          <cell r="G58">
            <v>11502</v>
          </cell>
          <cell r="H58" t="str">
            <v>Non-Actif - Plan social(58+) - 2013-2016</v>
          </cell>
          <cell r="I58">
            <v>11502</v>
          </cell>
          <cell r="J58" t="str">
            <v>BAREM04</v>
          </cell>
          <cell r="K58">
            <v>0</v>
          </cell>
          <cell r="L58">
            <v>0</v>
          </cell>
          <cell r="M58">
            <v>0</v>
          </cell>
          <cell r="N58" t="str">
            <v>Employé Dexia-Old</v>
          </cell>
          <cell r="O58" t="str">
            <v/>
          </cell>
          <cell r="P58">
            <v>49215.830400000006</v>
          </cell>
          <cell r="Q58">
            <v>6991.1808000000001</v>
          </cell>
          <cell r="R58">
            <v>0</v>
          </cell>
          <cell r="S58">
            <v>0</v>
          </cell>
          <cell r="T58">
            <v>2602.6048000000001</v>
          </cell>
          <cell r="U58">
            <v>0</v>
          </cell>
          <cell r="V58">
            <v>58809.616000000009</v>
          </cell>
          <cell r="W58" t="str">
            <v>-</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1</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row>
        <row r="59">
          <cell r="A59">
            <v>1821</v>
          </cell>
          <cell r="B59" t="str">
            <v>Jacobs</v>
          </cell>
          <cell r="C59" t="str">
            <v>Anny</v>
          </cell>
          <cell r="D59" t="str">
            <v>Non-Actif</v>
          </cell>
          <cell r="E59">
            <v>6156</v>
          </cell>
          <cell r="F59" t="str">
            <v>Non-Actif - Mal. Lg. Durée</v>
          </cell>
          <cell r="G59">
            <v>6162</v>
          </cell>
          <cell r="H59" t="str">
            <v>Non-Actif - Mal. Lg. Durée</v>
          </cell>
          <cell r="I59">
            <v>6162</v>
          </cell>
          <cell r="J59" t="str">
            <v>BAREM04B</v>
          </cell>
          <cell r="K59">
            <v>0</v>
          </cell>
          <cell r="L59">
            <v>0</v>
          </cell>
          <cell r="M59">
            <v>0</v>
          </cell>
          <cell r="N59" t="str">
            <v>Employé Dexia-Old</v>
          </cell>
          <cell r="O59" t="str">
            <v/>
          </cell>
          <cell r="P59">
            <v>54989.336000000003</v>
          </cell>
          <cell r="Q59">
            <v>8063.8559999999998</v>
          </cell>
          <cell r="R59">
            <v>0</v>
          </cell>
          <cell r="S59">
            <v>0</v>
          </cell>
          <cell r="T59">
            <v>4708.1686666666656</v>
          </cell>
          <cell r="U59">
            <v>645.56933333333336</v>
          </cell>
          <cell r="V59">
            <v>68406.930000000008</v>
          </cell>
          <cell r="W59" t="str">
            <v>-</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row>
        <row r="60">
          <cell r="A60">
            <v>1825</v>
          </cell>
          <cell r="B60" t="str">
            <v>Merckx</v>
          </cell>
          <cell r="C60" t="str">
            <v>Martine</v>
          </cell>
          <cell r="D60" t="str">
            <v>LEGAL &amp; TAX</v>
          </cell>
          <cell r="E60">
            <v>4706</v>
          </cell>
          <cell r="F60" t="str">
            <v>Proprietary Corporate Affairs</v>
          </cell>
          <cell r="G60">
            <v>4931</v>
          </cell>
          <cell r="H60" t="str">
            <v>Saisies &amp; Blocages Judiciaires</v>
          </cell>
          <cell r="I60">
            <v>7815</v>
          </cell>
          <cell r="J60" t="str">
            <v>BAREM04A</v>
          </cell>
          <cell r="K60">
            <v>0</v>
          </cell>
          <cell r="L60">
            <v>0</v>
          </cell>
          <cell r="M60">
            <v>0</v>
          </cell>
          <cell r="N60" t="str">
            <v>Employé Dexia-Old</v>
          </cell>
          <cell r="O60" t="str">
            <v/>
          </cell>
          <cell r="P60">
            <v>52113.695999999996</v>
          </cell>
          <cell r="Q60">
            <v>7401.09</v>
          </cell>
          <cell r="R60">
            <v>0</v>
          </cell>
          <cell r="S60">
            <v>0</v>
          </cell>
          <cell r="T60">
            <v>2774.2469999999994</v>
          </cell>
          <cell r="U60">
            <v>645.67699999999979</v>
          </cell>
          <cell r="V60">
            <v>62934.71</v>
          </cell>
          <cell r="W60" t="str">
            <v>-</v>
          </cell>
          <cell r="X60">
            <v>0</v>
          </cell>
          <cell r="Y60">
            <v>0</v>
          </cell>
          <cell r="Z60">
            <v>0</v>
          </cell>
          <cell r="AA60">
            <v>0</v>
          </cell>
          <cell r="AB60">
            <v>0</v>
          </cell>
          <cell r="AC60">
            <v>0</v>
          </cell>
          <cell r="AD60">
            <v>1</v>
          </cell>
          <cell r="AE60" t="str">
            <v>Job Level</v>
          </cell>
          <cell r="AF60">
            <v>0</v>
          </cell>
          <cell r="AG60">
            <v>0</v>
          </cell>
          <cell r="AH60">
            <v>0</v>
          </cell>
          <cell r="AI60">
            <v>0</v>
          </cell>
          <cell r="AJ60">
            <v>0</v>
          </cell>
          <cell r="AK60">
            <v>0</v>
          </cell>
          <cell r="AL60">
            <v>0</v>
          </cell>
          <cell r="AM60">
            <v>0</v>
          </cell>
          <cell r="AN60" t="str">
            <v>Job Level</v>
          </cell>
          <cell r="AO60">
            <v>0</v>
          </cell>
          <cell r="AP60">
            <v>0</v>
          </cell>
          <cell r="AQ60">
            <v>0</v>
          </cell>
          <cell r="AR60">
            <v>0</v>
          </cell>
          <cell r="AS60">
            <v>1.0249999999999999</v>
          </cell>
          <cell r="AT60">
            <v>0</v>
          </cell>
          <cell r="AU60">
            <v>0</v>
          </cell>
          <cell r="AV60">
            <v>0</v>
          </cell>
          <cell r="AW60">
            <v>0</v>
          </cell>
          <cell r="AX60">
            <v>0</v>
          </cell>
          <cell r="AY60">
            <v>0</v>
          </cell>
          <cell r="AZ60">
            <v>0</v>
          </cell>
          <cell r="BA60">
            <v>0</v>
          </cell>
          <cell r="BB60">
            <v>0</v>
          </cell>
          <cell r="BC60">
            <v>0</v>
          </cell>
          <cell r="BD60">
            <v>1</v>
          </cell>
          <cell r="BE60">
            <v>0</v>
          </cell>
          <cell r="BF60">
            <v>0</v>
          </cell>
          <cell r="BG60">
            <v>0</v>
          </cell>
          <cell r="BH60">
            <v>0</v>
          </cell>
          <cell r="BI60">
            <v>0</v>
          </cell>
          <cell r="BJ60">
            <v>0</v>
          </cell>
          <cell r="BK60">
            <v>0</v>
          </cell>
          <cell r="BL60">
            <v>0</v>
          </cell>
          <cell r="BM60">
            <v>0</v>
          </cell>
          <cell r="BN60">
            <v>0</v>
          </cell>
          <cell r="BO60">
            <v>0</v>
          </cell>
          <cell r="BP60">
            <v>0</v>
          </cell>
        </row>
        <row r="61">
          <cell r="A61">
            <v>1836</v>
          </cell>
          <cell r="B61" t="str">
            <v>Vandenbroucke</v>
          </cell>
          <cell r="C61" t="str">
            <v>Luc</v>
          </cell>
          <cell r="D61" t="str">
            <v>Regional Commercial Director NO</v>
          </cell>
          <cell r="E61">
            <v>11289</v>
          </cell>
          <cell r="F61" t="str">
            <v>Adjoint General Management</v>
          </cell>
          <cell r="G61">
            <v>6244</v>
          </cell>
          <cell r="H61" t="str">
            <v>Immo North West GIB</v>
          </cell>
          <cell r="I61">
            <v>12037</v>
          </cell>
          <cell r="J61" t="str">
            <v>EX2</v>
          </cell>
          <cell r="K61" t="str">
            <v>EX2</v>
          </cell>
          <cell r="L61" t="str">
            <v>COMP_840</v>
          </cell>
          <cell r="M61" t="str">
            <v>Chef de projet Agences</v>
          </cell>
          <cell r="N61" t="str">
            <v>Cadre Col II</v>
          </cell>
          <cell r="O61" t="str">
            <v/>
          </cell>
          <cell r="P61">
            <v>67412.611199999999</v>
          </cell>
          <cell r="Q61">
            <v>9557.1936000000005</v>
          </cell>
          <cell r="R61">
            <v>100.69</v>
          </cell>
          <cell r="S61">
            <v>0</v>
          </cell>
          <cell r="T61">
            <v>3117.0791999999997</v>
          </cell>
          <cell r="U61">
            <v>2135.2883999999999</v>
          </cell>
          <cell r="V61">
            <v>82222.172399999996</v>
          </cell>
          <cell r="W61">
            <v>122.81011507467018</v>
          </cell>
          <cell r="X61">
            <v>965</v>
          </cell>
          <cell r="Y61">
            <v>0</v>
          </cell>
          <cell r="Z61">
            <v>0</v>
          </cell>
          <cell r="AA61">
            <v>0</v>
          </cell>
          <cell r="AB61">
            <v>0</v>
          </cell>
          <cell r="AC61">
            <v>0</v>
          </cell>
          <cell r="AD61">
            <v>1.25</v>
          </cell>
          <cell r="AE61" t="str">
            <v>Job Level</v>
          </cell>
          <cell r="AF61">
            <v>0</v>
          </cell>
          <cell r="AG61">
            <v>0</v>
          </cell>
          <cell r="AH61">
            <v>0</v>
          </cell>
          <cell r="AI61">
            <v>0</v>
          </cell>
          <cell r="AJ61" t="str">
            <v>Above Job level</v>
          </cell>
          <cell r="AK61">
            <v>74.37</v>
          </cell>
          <cell r="AL61">
            <v>0</v>
          </cell>
          <cell r="AM61">
            <v>0</v>
          </cell>
          <cell r="AN61" t="str">
            <v>Job Level</v>
          </cell>
          <cell r="AO61" t="str">
            <v>EX2</v>
          </cell>
          <cell r="AP61">
            <v>24.414667730484325</v>
          </cell>
          <cell r="AQ61">
            <v>0</v>
          </cell>
          <cell r="AR61">
            <v>0</v>
          </cell>
          <cell r="AS61">
            <v>1.2250000000000001</v>
          </cell>
          <cell r="AT61">
            <v>0</v>
          </cell>
          <cell r="AU61">
            <v>0</v>
          </cell>
          <cell r="AV61">
            <v>0</v>
          </cell>
          <cell r="AW61">
            <v>490.78</v>
          </cell>
          <cell r="AX61">
            <v>0</v>
          </cell>
          <cell r="AY61">
            <v>490.78</v>
          </cell>
          <cell r="AZ61">
            <v>0</v>
          </cell>
          <cell r="BA61">
            <v>0</v>
          </cell>
          <cell r="BB61">
            <v>0</v>
          </cell>
          <cell r="BC61">
            <v>0</v>
          </cell>
          <cell r="BD61">
            <v>1.25</v>
          </cell>
          <cell r="BE61">
            <v>0</v>
          </cell>
          <cell r="BF61">
            <v>0</v>
          </cell>
          <cell r="BG61">
            <v>0</v>
          </cell>
          <cell r="BH61">
            <v>426.11877542081248</v>
          </cell>
          <cell r="BI61">
            <v>0</v>
          </cell>
          <cell r="BJ61">
            <v>0</v>
          </cell>
          <cell r="BK61">
            <v>0</v>
          </cell>
          <cell r="BL61">
            <v>0</v>
          </cell>
          <cell r="BM61">
            <v>0</v>
          </cell>
          <cell r="BN61">
            <v>0</v>
          </cell>
          <cell r="BO61">
            <v>0</v>
          </cell>
          <cell r="BP61">
            <v>0</v>
          </cell>
        </row>
        <row r="62">
          <cell r="A62">
            <v>1839</v>
          </cell>
          <cell r="B62" t="str">
            <v>Meersman</v>
          </cell>
          <cell r="C62" t="str">
            <v>Louisette</v>
          </cell>
          <cell r="D62" t="str">
            <v>Customer, Account &amp; Payment Services</v>
          </cell>
          <cell r="E62">
            <v>4952</v>
          </cell>
          <cell r="F62" t="str">
            <v>Payment Services</v>
          </cell>
          <cell r="G62">
            <v>4956</v>
          </cell>
          <cell r="H62" t="str">
            <v>Service Desk</v>
          </cell>
          <cell r="I62">
            <v>4999</v>
          </cell>
          <cell r="J62" t="str">
            <v>BAREM05</v>
          </cell>
          <cell r="K62">
            <v>0</v>
          </cell>
          <cell r="L62">
            <v>0</v>
          </cell>
          <cell r="M62">
            <v>0</v>
          </cell>
          <cell r="N62" t="str">
            <v>Employé Dexia-Old</v>
          </cell>
          <cell r="O62" t="str">
            <v/>
          </cell>
          <cell r="P62">
            <v>58962.335999999988</v>
          </cell>
          <cell r="Q62">
            <v>8712.6672000000017</v>
          </cell>
          <cell r="R62">
            <v>0</v>
          </cell>
          <cell r="S62">
            <v>0</v>
          </cell>
          <cell r="T62">
            <v>5668.9159999999993</v>
          </cell>
          <cell r="U62">
            <v>645.61239999999998</v>
          </cell>
          <cell r="V62">
            <v>73989.531599999988</v>
          </cell>
          <cell r="W62" t="str">
            <v>-</v>
          </cell>
          <cell r="X62">
            <v>0</v>
          </cell>
          <cell r="Y62">
            <v>0</v>
          </cell>
          <cell r="Z62">
            <v>0</v>
          </cell>
          <cell r="AA62">
            <v>0</v>
          </cell>
          <cell r="AB62">
            <v>0</v>
          </cell>
          <cell r="AC62">
            <v>0</v>
          </cell>
          <cell r="AD62">
            <v>1</v>
          </cell>
          <cell r="AE62" t="str">
            <v>Job Level</v>
          </cell>
          <cell r="AF62">
            <v>0</v>
          </cell>
          <cell r="AG62">
            <v>0</v>
          </cell>
          <cell r="AH62">
            <v>0</v>
          </cell>
          <cell r="AI62">
            <v>0</v>
          </cell>
          <cell r="AJ62">
            <v>0</v>
          </cell>
          <cell r="AK62">
            <v>0</v>
          </cell>
          <cell r="AL62">
            <v>0</v>
          </cell>
          <cell r="AM62">
            <v>0</v>
          </cell>
          <cell r="AN62" t="str">
            <v>Job Level</v>
          </cell>
          <cell r="AO62">
            <v>0</v>
          </cell>
          <cell r="AP62">
            <v>0</v>
          </cell>
          <cell r="AQ62">
            <v>0</v>
          </cell>
          <cell r="AR62">
            <v>0</v>
          </cell>
          <cell r="AS62">
            <v>1.1499999999999999</v>
          </cell>
          <cell r="AT62">
            <v>0</v>
          </cell>
          <cell r="AU62">
            <v>0</v>
          </cell>
          <cell r="AV62">
            <v>0</v>
          </cell>
          <cell r="AW62">
            <v>0</v>
          </cell>
          <cell r="AX62">
            <v>0</v>
          </cell>
          <cell r="AY62">
            <v>0</v>
          </cell>
          <cell r="AZ62">
            <v>0</v>
          </cell>
          <cell r="BA62">
            <v>0</v>
          </cell>
          <cell r="BB62">
            <v>0</v>
          </cell>
          <cell r="BC62">
            <v>0</v>
          </cell>
          <cell r="BD62">
            <v>1</v>
          </cell>
          <cell r="BE62">
            <v>0</v>
          </cell>
          <cell r="BF62">
            <v>0</v>
          </cell>
          <cell r="BG62">
            <v>0</v>
          </cell>
          <cell r="BH62">
            <v>0</v>
          </cell>
          <cell r="BI62">
            <v>0</v>
          </cell>
          <cell r="BJ62">
            <v>0</v>
          </cell>
          <cell r="BK62">
            <v>0</v>
          </cell>
          <cell r="BL62">
            <v>0</v>
          </cell>
          <cell r="BM62">
            <v>0</v>
          </cell>
          <cell r="BN62">
            <v>0</v>
          </cell>
          <cell r="BO62">
            <v>0</v>
          </cell>
          <cell r="BP62">
            <v>0</v>
          </cell>
        </row>
        <row r="63">
          <cell r="A63">
            <v>1845</v>
          </cell>
          <cell r="B63" t="str">
            <v>Massart</v>
          </cell>
          <cell r="C63" t="str">
            <v>Willy</v>
          </cell>
          <cell r="D63" t="str">
            <v>Customer, Account &amp; Payment Services</v>
          </cell>
          <cell r="E63">
            <v>4952</v>
          </cell>
          <cell r="F63" t="str">
            <v>Payment Services</v>
          </cell>
          <cell r="G63">
            <v>4956</v>
          </cell>
          <cell r="H63" t="str">
            <v>SEPA Periodical Payments</v>
          </cell>
          <cell r="I63">
            <v>4989</v>
          </cell>
          <cell r="J63" t="str">
            <v>BAREM04B</v>
          </cell>
          <cell r="K63">
            <v>0</v>
          </cell>
          <cell r="L63">
            <v>0</v>
          </cell>
          <cell r="M63">
            <v>0</v>
          </cell>
          <cell r="N63" t="str">
            <v>Employé Dexia-Old</v>
          </cell>
          <cell r="O63" t="str">
            <v/>
          </cell>
          <cell r="P63">
            <v>55001.817599999995</v>
          </cell>
          <cell r="Q63">
            <v>7810.9295999999995</v>
          </cell>
          <cell r="R63">
            <v>0</v>
          </cell>
          <cell r="S63">
            <v>0</v>
          </cell>
          <cell r="T63">
            <v>2753.6396</v>
          </cell>
          <cell r="U63">
            <v>645.61239999999998</v>
          </cell>
          <cell r="V63">
            <v>66211.999199999991</v>
          </cell>
          <cell r="W63" t="str">
            <v>-</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1.075</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row>
        <row r="64">
          <cell r="A64">
            <v>1850</v>
          </cell>
          <cell r="B64" t="str">
            <v>Bogaert</v>
          </cell>
          <cell r="C64" t="str">
            <v>Martine</v>
          </cell>
          <cell r="D64" t="str">
            <v>Non-Actif</v>
          </cell>
          <cell r="E64">
            <v>6156</v>
          </cell>
          <cell r="F64" t="str">
            <v>Non-Actif - Mal. Lg. Durée</v>
          </cell>
          <cell r="G64">
            <v>6162</v>
          </cell>
          <cell r="H64" t="str">
            <v>Non-Actif - Mal. Lg. Durée</v>
          </cell>
          <cell r="I64">
            <v>6162</v>
          </cell>
          <cell r="J64" t="str">
            <v>BAREM04</v>
          </cell>
          <cell r="K64">
            <v>0</v>
          </cell>
          <cell r="L64">
            <v>0</v>
          </cell>
          <cell r="M64">
            <v>0</v>
          </cell>
          <cell r="N64" t="str">
            <v>Employé Dexia-Old</v>
          </cell>
          <cell r="O64" t="str">
            <v/>
          </cell>
          <cell r="P64">
            <v>49388.624000000011</v>
          </cell>
          <cell r="Q64">
            <v>7014.5199999999995</v>
          </cell>
          <cell r="R64">
            <v>0</v>
          </cell>
          <cell r="S64">
            <v>0</v>
          </cell>
          <cell r="T64">
            <v>2588.3066666666668</v>
          </cell>
          <cell r="U64">
            <v>645.56933333333336</v>
          </cell>
          <cell r="V64">
            <v>59637.020000000004</v>
          </cell>
          <cell r="W64" t="str">
            <v>-</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row>
        <row r="65">
          <cell r="A65">
            <v>1853</v>
          </cell>
          <cell r="B65" t="str">
            <v>Steeno</v>
          </cell>
          <cell r="C65" t="str">
            <v>Erwin</v>
          </cell>
          <cell r="D65" t="str">
            <v>Customer Services Securities</v>
          </cell>
          <cell r="E65">
            <v>4821</v>
          </cell>
          <cell r="F65" t="str">
            <v>Order Management</v>
          </cell>
          <cell r="G65">
            <v>4827</v>
          </cell>
          <cell r="H65" t="str">
            <v>Domain Management</v>
          </cell>
          <cell r="I65">
            <v>5718</v>
          </cell>
          <cell r="J65" t="str">
            <v>EX2</v>
          </cell>
          <cell r="K65" t="str">
            <v>EX2</v>
          </cell>
          <cell r="L65" t="str">
            <v>COMP_705</v>
          </cell>
          <cell r="M65" t="str">
            <v>Project Manager</v>
          </cell>
          <cell r="N65" t="str">
            <v>Cadre Col II</v>
          </cell>
          <cell r="O65" t="str">
            <v xml:space="preserve">Herkop&amp;Herweg / </v>
          </cell>
          <cell r="P65">
            <v>67272.715200000006</v>
          </cell>
          <cell r="Q65">
            <v>9882.503999999999</v>
          </cell>
          <cell r="R65">
            <v>100.51</v>
          </cell>
          <cell r="S65">
            <v>0</v>
          </cell>
          <cell r="T65">
            <v>5726.7975999999999</v>
          </cell>
          <cell r="U65">
            <v>2135.2883999999999</v>
          </cell>
          <cell r="V65">
            <v>85017.305200000017</v>
          </cell>
          <cell r="W65">
            <v>127.02162117654501</v>
          </cell>
          <cell r="X65">
            <v>0</v>
          </cell>
          <cell r="Y65">
            <v>0</v>
          </cell>
          <cell r="Z65">
            <v>0</v>
          </cell>
          <cell r="AA65">
            <v>0</v>
          </cell>
          <cell r="AB65">
            <v>0</v>
          </cell>
          <cell r="AC65">
            <v>0</v>
          </cell>
          <cell r="AD65">
            <v>1.075</v>
          </cell>
          <cell r="AE65" t="str">
            <v>Job Level</v>
          </cell>
          <cell r="AF65">
            <v>0</v>
          </cell>
          <cell r="AG65">
            <v>0</v>
          </cell>
          <cell r="AH65">
            <v>0</v>
          </cell>
          <cell r="AI65">
            <v>0</v>
          </cell>
          <cell r="AJ65" t="str">
            <v>Job Level</v>
          </cell>
          <cell r="AK65">
            <v>47.46</v>
          </cell>
          <cell r="AL65">
            <v>0</v>
          </cell>
          <cell r="AM65">
            <v>0</v>
          </cell>
          <cell r="AN65" t="str">
            <v>Job Level</v>
          </cell>
          <cell r="AO65" t="str">
            <v>EX2</v>
          </cell>
          <cell r="AP65">
            <v>24.067951157246171</v>
          </cell>
          <cell r="AQ65">
            <v>0</v>
          </cell>
          <cell r="AR65">
            <v>0</v>
          </cell>
          <cell r="AS65">
            <v>1.075</v>
          </cell>
          <cell r="AT65">
            <v>0</v>
          </cell>
          <cell r="AU65">
            <v>0</v>
          </cell>
          <cell r="AV65">
            <v>0</v>
          </cell>
          <cell r="AW65">
            <v>203.78</v>
          </cell>
          <cell r="AX65">
            <v>0</v>
          </cell>
          <cell r="AY65">
            <v>203.78</v>
          </cell>
          <cell r="AZ65">
            <v>0</v>
          </cell>
          <cell r="BA65">
            <v>0</v>
          </cell>
          <cell r="BB65">
            <v>0</v>
          </cell>
          <cell r="BC65">
            <v>0</v>
          </cell>
          <cell r="BD65">
            <v>1.075</v>
          </cell>
          <cell r="BE65">
            <v>0</v>
          </cell>
          <cell r="BF65">
            <v>0</v>
          </cell>
          <cell r="BG65">
            <v>0</v>
          </cell>
          <cell r="BH65">
            <v>188.08312301155593</v>
          </cell>
          <cell r="BI65">
            <v>0</v>
          </cell>
          <cell r="BJ65">
            <v>0</v>
          </cell>
          <cell r="BK65">
            <v>0</v>
          </cell>
          <cell r="BL65">
            <v>0</v>
          </cell>
          <cell r="BM65">
            <v>0</v>
          </cell>
          <cell r="BN65">
            <v>0</v>
          </cell>
          <cell r="BO65">
            <v>0</v>
          </cell>
          <cell r="BP65">
            <v>0</v>
          </cell>
        </row>
        <row r="66">
          <cell r="A66">
            <v>1868</v>
          </cell>
          <cell r="B66" t="str">
            <v>Vanden Weghe</v>
          </cell>
          <cell r="C66" t="str">
            <v>Marc</v>
          </cell>
          <cell r="D66" t="str">
            <v>Non-Actif</v>
          </cell>
          <cell r="E66">
            <v>6156</v>
          </cell>
          <cell r="F66" t="str">
            <v>Non-Actif - Plan social (56+) - 2011</v>
          </cell>
          <cell r="G66">
            <v>10528</v>
          </cell>
          <cell r="H66" t="str">
            <v>Non-Actif - Plan social (56+) - 2011</v>
          </cell>
          <cell r="I66">
            <v>10528</v>
          </cell>
          <cell r="J66" t="str">
            <v>BAREM05</v>
          </cell>
          <cell r="K66">
            <v>0</v>
          </cell>
          <cell r="L66">
            <v>0</v>
          </cell>
          <cell r="M66">
            <v>0</v>
          </cell>
          <cell r="N66" t="str">
            <v>Employé Dexia-Old</v>
          </cell>
          <cell r="O66" t="str">
            <v/>
          </cell>
          <cell r="P66">
            <v>61891.660800000012</v>
          </cell>
          <cell r="Q66">
            <v>8664.3648000000012</v>
          </cell>
          <cell r="R66">
            <v>0</v>
          </cell>
          <cell r="S66">
            <v>0</v>
          </cell>
          <cell r="T66">
            <v>5815.5879999999997</v>
          </cell>
          <cell r="U66">
            <v>0</v>
          </cell>
          <cell r="V66">
            <v>76371.613600000012</v>
          </cell>
          <cell r="W66" t="str">
            <v>-</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row>
        <row r="68">
          <cell r="A68">
            <v>1879</v>
          </cell>
          <cell r="B68" t="str">
            <v>Decime</v>
          </cell>
          <cell r="C68" t="str">
            <v>Myriam</v>
          </cell>
          <cell r="D68" t="str">
            <v>Non-Actif</v>
          </cell>
          <cell r="E68">
            <v>6156</v>
          </cell>
          <cell r="F68" t="str">
            <v>Non-Actif - Plan social(58+) - 2013-2016</v>
          </cell>
          <cell r="G68">
            <v>11502</v>
          </cell>
          <cell r="H68" t="str">
            <v>Non-Actif - Plan social(58+) - 2013-2016</v>
          </cell>
          <cell r="I68">
            <v>11502</v>
          </cell>
          <cell r="J68" t="str">
            <v>BAREM05B</v>
          </cell>
          <cell r="K68">
            <v>0</v>
          </cell>
          <cell r="L68">
            <v>0</v>
          </cell>
          <cell r="M68">
            <v>0</v>
          </cell>
          <cell r="N68" t="str">
            <v>Employé Dexia-Old</v>
          </cell>
          <cell r="O68" t="str">
            <v/>
          </cell>
          <cell r="P68">
            <v>65710.473599999998</v>
          </cell>
          <cell r="Q68">
            <v>9587.5391999999993</v>
          </cell>
          <cell r="R68">
            <v>0</v>
          </cell>
          <cell r="S68">
            <v>0</v>
          </cell>
          <cell r="T68">
            <v>5074.9744000000001</v>
          </cell>
          <cell r="U68">
            <v>0</v>
          </cell>
          <cell r="V68">
            <v>80372.987200000003</v>
          </cell>
          <cell r="W68" t="str">
            <v>-</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1</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row>
        <row r="69">
          <cell r="A69">
            <v>1880</v>
          </cell>
          <cell r="B69" t="str">
            <v>Van Poelvoorde</v>
          </cell>
          <cell r="C69" t="str">
            <v>Geert</v>
          </cell>
          <cell r="D69" t="str">
            <v>Customer Services Securities</v>
          </cell>
          <cell r="E69">
            <v>4821</v>
          </cell>
          <cell r="F69" t="str">
            <v>Project Office Testteam Applications EUC</v>
          </cell>
          <cell r="G69">
            <v>4822</v>
          </cell>
          <cell r="H69" t="str">
            <v>Testteam Placements</v>
          </cell>
          <cell r="I69">
            <v>6572</v>
          </cell>
          <cell r="J69" t="str">
            <v>EX1</v>
          </cell>
          <cell r="K69" t="str">
            <v>EX1</v>
          </cell>
          <cell r="L69" t="str">
            <v>COMP_495</v>
          </cell>
          <cell r="M69" t="str">
            <v>Coordinateur de tests</v>
          </cell>
          <cell r="N69" t="str">
            <v>Cadre Col II</v>
          </cell>
          <cell r="O69" t="str">
            <v/>
          </cell>
          <cell r="P69">
            <v>66209.505599999989</v>
          </cell>
          <cell r="Q69">
            <v>9400.1759999999995</v>
          </cell>
          <cell r="R69">
            <v>116.85</v>
          </cell>
          <cell r="S69">
            <v>0</v>
          </cell>
          <cell r="T69">
            <v>3134.2628</v>
          </cell>
          <cell r="U69">
            <v>1808.0247999999999</v>
          </cell>
          <cell r="V69">
            <v>80551.969199999978</v>
          </cell>
          <cell r="W69">
            <v>142.16233025337678</v>
          </cell>
          <cell r="X69">
            <v>0</v>
          </cell>
          <cell r="Y69">
            <v>0</v>
          </cell>
          <cell r="Z69">
            <v>0</v>
          </cell>
          <cell r="AA69">
            <v>0</v>
          </cell>
          <cell r="AB69">
            <v>0</v>
          </cell>
          <cell r="AC69">
            <v>0</v>
          </cell>
          <cell r="AD69">
            <v>1.2749999999999999</v>
          </cell>
          <cell r="AE69" t="str">
            <v>Above Job level</v>
          </cell>
          <cell r="AF69">
            <v>0</v>
          </cell>
          <cell r="AG69">
            <v>0</v>
          </cell>
          <cell r="AH69">
            <v>0</v>
          </cell>
          <cell r="AI69">
            <v>0</v>
          </cell>
          <cell r="AJ69" t="str">
            <v>Job Level</v>
          </cell>
          <cell r="AK69">
            <v>20.09</v>
          </cell>
          <cell r="AL69">
            <v>0</v>
          </cell>
          <cell r="AM69">
            <v>0</v>
          </cell>
          <cell r="AN69" t="str">
            <v>Above Job level</v>
          </cell>
          <cell r="AO69" t="str">
            <v>EX1</v>
          </cell>
          <cell r="AP69">
            <v>30.558713059374895</v>
          </cell>
          <cell r="AQ69">
            <v>0</v>
          </cell>
          <cell r="AR69">
            <v>0</v>
          </cell>
          <cell r="AS69">
            <v>1.25</v>
          </cell>
          <cell r="AT69">
            <v>0</v>
          </cell>
          <cell r="AU69">
            <v>0</v>
          </cell>
          <cell r="AV69">
            <v>0</v>
          </cell>
          <cell r="AW69">
            <v>375.59</v>
          </cell>
          <cell r="AX69">
            <v>0</v>
          </cell>
          <cell r="AY69">
            <v>375.59</v>
          </cell>
          <cell r="AZ69">
            <v>0</v>
          </cell>
          <cell r="BA69">
            <v>0</v>
          </cell>
          <cell r="BB69">
            <v>0</v>
          </cell>
          <cell r="BC69">
            <v>0</v>
          </cell>
          <cell r="BD69">
            <v>1.2749999999999999</v>
          </cell>
          <cell r="BE69">
            <v>0</v>
          </cell>
          <cell r="BF69">
            <v>0</v>
          </cell>
          <cell r="BG69">
            <v>0</v>
          </cell>
          <cell r="BH69">
            <v>381.3084049218748</v>
          </cell>
          <cell r="BI69">
            <v>1673.95</v>
          </cell>
          <cell r="BJ69">
            <v>0</v>
          </cell>
          <cell r="BK69">
            <v>0</v>
          </cell>
          <cell r="BL69">
            <v>0</v>
          </cell>
          <cell r="BM69">
            <v>0</v>
          </cell>
          <cell r="BN69">
            <v>0</v>
          </cell>
          <cell r="BO69">
            <v>0</v>
          </cell>
          <cell r="BP69">
            <v>0</v>
          </cell>
        </row>
        <row r="70">
          <cell r="A70">
            <v>1894</v>
          </cell>
          <cell r="B70" t="str">
            <v>Neill</v>
          </cell>
          <cell r="C70" t="str">
            <v>Bernadette</v>
          </cell>
          <cell r="D70" t="str">
            <v>Non-Actif</v>
          </cell>
          <cell r="E70">
            <v>6156</v>
          </cell>
          <cell r="F70" t="str">
            <v>Non-Actif - Plan social(58+) - 2013-2016</v>
          </cell>
          <cell r="G70">
            <v>11502</v>
          </cell>
          <cell r="H70" t="str">
            <v>Non-Actif - Plan social(58+) - 2013-2016</v>
          </cell>
          <cell r="I70">
            <v>11502</v>
          </cell>
          <cell r="J70" t="str">
            <v>BAREM04</v>
          </cell>
          <cell r="K70">
            <v>0</v>
          </cell>
          <cell r="L70">
            <v>0</v>
          </cell>
          <cell r="M70">
            <v>0</v>
          </cell>
          <cell r="N70" t="str">
            <v>Employé Dexia-Old</v>
          </cell>
          <cell r="O70" t="str">
            <v/>
          </cell>
          <cell r="P70">
            <v>49016.217600000004</v>
          </cell>
          <cell r="Q70">
            <v>7305.4944000000005</v>
          </cell>
          <cell r="R70">
            <v>0</v>
          </cell>
          <cell r="S70">
            <v>0</v>
          </cell>
          <cell r="T70">
            <v>5197.8127999999997</v>
          </cell>
          <cell r="U70">
            <v>0</v>
          </cell>
          <cell r="V70">
            <v>61519.524800000007</v>
          </cell>
          <cell r="W70" t="str">
            <v>-</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row>
        <row r="71">
          <cell r="A71">
            <v>1902</v>
          </cell>
          <cell r="B71" t="str">
            <v>Follet</v>
          </cell>
          <cell r="C71" t="str">
            <v>Marie-Christine</v>
          </cell>
          <cell r="D71" t="str">
            <v>Non-Actif</v>
          </cell>
          <cell r="E71">
            <v>6156</v>
          </cell>
          <cell r="F71" t="str">
            <v>Non-Actif - Plan social(58+) - 2013-2016</v>
          </cell>
          <cell r="G71">
            <v>11502</v>
          </cell>
          <cell r="H71" t="str">
            <v>Non-Actif - Plan social(58+) - 2013-2016</v>
          </cell>
          <cell r="I71">
            <v>11502</v>
          </cell>
          <cell r="J71" t="str">
            <v>BAREM05B</v>
          </cell>
          <cell r="K71">
            <v>0</v>
          </cell>
          <cell r="L71">
            <v>0</v>
          </cell>
          <cell r="M71">
            <v>0</v>
          </cell>
          <cell r="N71" t="str">
            <v>Employé Dexia-Old</v>
          </cell>
          <cell r="O71" t="str">
            <v/>
          </cell>
          <cell r="P71">
            <v>65391.148800000003</v>
          </cell>
          <cell r="Q71">
            <v>9631.8047999999999</v>
          </cell>
          <cell r="R71">
            <v>0</v>
          </cell>
          <cell r="S71">
            <v>0</v>
          </cell>
          <cell r="T71">
            <v>5721.8663999999999</v>
          </cell>
          <cell r="U71">
            <v>0</v>
          </cell>
          <cell r="V71">
            <v>80744.820000000007</v>
          </cell>
          <cell r="W71" t="str">
            <v>-</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row>
        <row r="72">
          <cell r="A72">
            <v>1903</v>
          </cell>
          <cell r="B72" t="str">
            <v>Matagne</v>
          </cell>
          <cell r="C72" t="str">
            <v>Eric</v>
          </cell>
          <cell r="D72" t="str">
            <v>Non-Actif</v>
          </cell>
          <cell r="E72">
            <v>6156</v>
          </cell>
          <cell r="F72" t="str">
            <v>Non-Actif - Plan social(58+) - 2013-2016</v>
          </cell>
          <cell r="G72">
            <v>11502</v>
          </cell>
          <cell r="H72" t="str">
            <v>Non-Actif - Plan social(58+) - 2013-2016</v>
          </cell>
          <cell r="I72">
            <v>11502</v>
          </cell>
          <cell r="J72" t="str">
            <v>BAREM05</v>
          </cell>
          <cell r="K72">
            <v>0</v>
          </cell>
          <cell r="L72">
            <v>0</v>
          </cell>
          <cell r="M72">
            <v>0</v>
          </cell>
          <cell r="N72" t="str">
            <v>Employé Dexia-Old</v>
          </cell>
          <cell r="O72" t="str">
            <v/>
          </cell>
          <cell r="P72">
            <v>58700.918400000002</v>
          </cell>
          <cell r="Q72">
            <v>8679.3984</v>
          </cell>
          <cell r="R72">
            <v>0</v>
          </cell>
          <cell r="S72">
            <v>0</v>
          </cell>
          <cell r="T72">
            <v>5505.0703999999996</v>
          </cell>
          <cell r="U72">
            <v>0</v>
          </cell>
          <cell r="V72">
            <v>72885.387199999997</v>
          </cell>
          <cell r="W72" t="str">
            <v>-</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row>
        <row r="73">
          <cell r="A73">
            <v>1905</v>
          </cell>
          <cell r="B73" t="str">
            <v>Vanheulenberghe</v>
          </cell>
          <cell r="C73" t="str">
            <v>Willy</v>
          </cell>
          <cell r="D73" t="str">
            <v>Non-Actif</v>
          </cell>
          <cell r="E73">
            <v>6156</v>
          </cell>
          <cell r="F73" t="str">
            <v>Non-Actif - Plan social(58+) - 2013-2016</v>
          </cell>
          <cell r="G73">
            <v>11502</v>
          </cell>
          <cell r="H73" t="str">
            <v>Non-Actif - Plan social(58+) - 2013-2016</v>
          </cell>
          <cell r="I73">
            <v>11502</v>
          </cell>
          <cell r="J73" t="str">
            <v>BAREM04B</v>
          </cell>
          <cell r="K73">
            <v>0</v>
          </cell>
          <cell r="L73">
            <v>0</v>
          </cell>
          <cell r="M73">
            <v>0</v>
          </cell>
          <cell r="N73" t="str">
            <v>Employé Dexia-Old</v>
          </cell>
          <cell r="O73" t="str">
            <v/>
          </cell>
          <cell r="P73">
            <v>54981.494400000003</v>
          </cell>
          <cell r="Q73">
            <v>7980.0575999999992</v>
          </cell>
          <cell r="R73">
            <v>0</v>
          </cell>
          <cell r="S73">
            <v>0</v>
          </cell>
          <cell r="T73">
            <v>4082.3216000000002</v>
          </cell>
          <cell r="U73">
            <v>0</v>
          </cell>
          <cell r="V73">
            <v>67043.873600000006</v>
          </cell>
          <cell r="W73" t="str">
            <v>-</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1</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row>
        <row r="74">
          <cell r="A74">
            <v>1906</v>
          </cell>
          <cell r="B74" t="str">
            <v>Roels</v>
          </cell>
          <cell r="C74" t="str">
            <v>Anne-Marie</v>
          </cell>
          <cell r="D74" t="str">
            <v>Non-Actif</v>
          </cell>
          <cell r="E74">
            <v>6156</v>
          </cell>
          <cell r="F74" t="str">
            <v>Non-Actif - Plan social(58+) - 2013-2016</v>
          </cell>
          <cell r="G74">
            <v>11502</v>
          </cell>
          <cell r="H74" t="str">
            <v>Non-Actif - Plan social(58+) - 2013-2016</v>
          </cell>
          <cell r="I74">
            <v>11502</v>
          </cell>
          <cell r="J74" t="str">
            <v>BAREM05A</v>
          </cell>
          <cell r="K74">
            <v>0</v>
          </cell>
          <cell r="L74">
            <v>0</v>
          </cell>
          <cell r="M74">
            <v>0</v>
          </cell>
          <cell r="N74" t="str">
            <v>Employé Dexia-Old</v>
          </cell>
          <cell r="O74" t="str">
            <v/>
          </cell>
          <cell r="P74">
            <v>62344.339199999988</v>
          </cell>
          <cell r="Q74">
            <v>8855.0687999999991</v>
          </cell>
          <cell r="R74">
            <v>0</v>
          </cell>
          <cell r="S74">
            <v>0</v>
          </cell>
          <cell r="T74">
            <v>3022.5048000000002</v>
          </cell>
          <cell r="U74">
            <v>0</v>
          </cell>
          <cell r="V74">
            <v>74221.912799999976</v>
          </cell>
          <cell r="W74" t="str">
            <v>-</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1</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row>
        <row r="75">
          <cell r="A75">
            <v>1917</v>
          </cell>
          <cell r="B75" t="str">
            <v>Vannerom</v>
          </cell>
          <cell r="C75" t="str">
            <v>Albert</v>
          </cell>
          <cell r="D75" t="str">
            <v>Non-Actif</v>
          </cell>
          <cell r="E75">
            <v>6156</v>
          </cell>
          <cell r="F75" t="str">
            <v>Non-Actif - Plan social(58+) - 2013-2016</v>
          </cell>
          <cell r="G75">
            <v>11502</v>
          </cell>
          <cell r="H75" t="str">
            <v>Non-Actif - Plan social(58+) - 2013-2016</v>
          </cell>
          <cell r="I75">
            <v>11502</v>
          </cell>
          <cell r="J75" t="str">
            <v>BAREM04</v>
          </cell>
          <cell r="K75">
            <v>0</v>
          </cell>
          <cell r="L75">
            <v>0</v>
          </cell>
          <cell r="M75">
            <v>0</v>
          </cell>
          <cell r="N75" t="str">
            <v>Employé Dexia-Old</v>
          </cell>
          <cell r="O75" t="str">
            <v/>
          </cell>
          <cell r="P75">
            <v>49215.830400000006</v>
          </cell>
          <cell r="Q75">
            <v>6991.1808000000001</v>
          </cell>
          <cell r="R75">
            <v>0</v>
          </cell>
          <cell r="S75">
            <v>0</v>
          </cell>
          <cell r="T75">
            <v>2683.7423999999996</v>
          </cell>
          <cell r="U75">
            <v>0</v>
          </cell>
          <cell r="V75">
            <v>58890.753600000011</v>
          </cell>
          <cell r="W75" t="str">
            <v>-</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1.125</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row>
        <row r="76">
          <cell r="A76">
            <v>1926</v>
          </cell>
          <cell r="B76" t="str">
            <v>Pevernagie</v>
          </cell>
          <cell r="C76" t="str">
            <v>Hilde</v>
          </cell>
          <cell r="D76" t="str">
            <v>Non-Actif</v>
          </cell>
          <cell r="E76">
            <v>6156</v>
          </cell>
          <cell r="F76" t="str">
            <v>Non-Actif - Plan social(58+) - 2013-2016</v>
          </cell>
          <cell r="G76">
            <v>11502</v>
          </cell>
          <cell r="H76" t="str">
            <v>Non-Actif - Plan social(58+) - 2013-2016</v>
          </cell>
          <cell r="I76">
            <v>11502</v>
          </cell>
          <cell r="J76" t="str">
            <v>BAREM04A</v>
          </cell>
          <cell r="K76">
            <v>0</v>
          </cell>
          <cell r="L76">
            <v>0</v>
          </cell>
          <cell r="M76">
            <v>0</v>
          </cell>
          <cell r="N76" t="str">
            <v>Employé Dexia-Old</v>
          </cell>
          <cell r="O76" t="str">
            <v/>
          </cell>
          <cell r="P76">
            <v>51890.6976</v>
          </cell>
          <cell r="Q76">
            <v>7712.2367999999997</v>
          </cell>
          <cell r="R76">
            <v>0</v>
          </cell>
          <cell r="S76">
            <v>0</v>
          </cell>
          <cell r="T76">
            <v>5366.8064000000004</v>
          </cell>
          <cell r="U76">
            <v>0</v>
          </cell>
          <cell r="V76">
            <v>64969.7408</v>
          </cell>
          <cell r="W76" t="str">
            <v>-</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1</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row>
        <row r="77">
          <cell r="A77">
            <v>1930</v>
          </cell>
          <cell r="B77" t="str">
            <v>Moons</v>
          </cell>
          <cell r="C77" t="str">
            <v>Huguette</v>
          </cell>
          <cell r="D77" t="str">
            <v>Non-Actif</v>
          </cell>
          <cell r="E77">
            <v>6156</v>
          </cell>
          <cell r="F77" t="str">
            <v>Non-Actif - Plan social(58+) - 2013-2016</v>
          </cell>
          <cell r="G77">
            <v>11502</v>
          </cell>
          <cell r="H77" t="str">
            <v>Non-Actif - Plan social(58+) - 2013-2016</v>
          </cell>
          <cell r="I77">
            <v>11502</v>
          </cell>
          <cell r="J77" t="str">
            <v>BAREM03A</v>
          </cell>
          <cell r="K77">
            <v>0</v>
          </cell>
          <cell r="L77">
            <v>0</v>
          </cell>
          <cell r="M77">
            <v>0</v>
          </cell>
          <cell r="N77" t="str">
            <v>Employé Dexia-Old</v>
          </cell>
          <cell r="O77" t="str">
            <v/>
          </cell>
          <cell r="P77">
            <v>46788.182400000005</v>
          </cell>
          <cell r="Q77">
            <v>6734.2175999999999</v>
          </cell>
          <cell r="R77">
            <v>0</v>
          </cell>
          <cell r="S77">
            <v>0</v>
          </cell>
          <cell r="T77">
            <v>3168.6992</v>
          </cell>
          <cell r="U77">
            <v>0</v>
          </cell>
          <cell r="V77">
            <v>56691.099200000011</v>
          </cell>
          <cell r="W77" t="str">
            <v>-</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row>
        <row r="78">
          <cell r="A78">
            <v>1931</v>
          </cell>
          <cell r="B78" t="str">
            <v>Mercken</v>
          </cell>
          <cell r="C78" t="str">
            <v>Liliane</v>
          </cell>
          <cell r="D78" t="str">
            <v>Direction Réseau d'Agences - Directeur</v>
          </cell>
          <cell r="E78">
            <v>5695</v>
          </cell>
          <cell r="F78" t="str">
            <v>Réseau d'agences</v>
          </cell>
          <cell r="G78">
            <v>6398</v>
          </cell>
          <cell r="H78" t="str">
            <v>Belfius Borgloon - Fct Loc.</v>
          </cell>
          <cell r="I78">
            <v>9578</v>
          </cell>
          <cell r="J78" t="str">
            <v>BAREM04A</v>
          </cell>
          <cell r="K78">
            <v>0</v>
          </cell>
          <cell r="L78">
            <v>5001</v>
          </cell>
          <cell r="M78" t="str">
            <v>Employé commercial</v>
          </cell>
          <cell r="N78" t="str">
            <v>Employé Dexia-Old</v>
          </cell>
          <cell r="O78" t="str">
            <v/>
          </cell>
          <cell r="P78">
            <v>52281.710399999996</v>
          </cell>
          <cell r="Q78">
            <v>7764.4367999999995</v>
          </cell>
          <cell r="R78">
            <v>0</v>
          </cell>
          <cell r="S78">
            <v>0</v>
          </cell>
          <cell r="T78">
            <v>5274.3159999999998</v>
          </cell>
          <cell r="U78">
            <v>645.61239999999998</v>
          </cell>
          <cell r="V78">
            <v>65966.075599999996</v>
          </cell>
          <cell r="W78" t="str">
            <v>-</v>
          </cell>
          <cell r="X78">
            <v>0</v>
          </cell>
          <cell r="Y78">
            <v>0</v>
          </cell>
          <cell r="Z78">
            <v>0</v>
          </cell>
          <cell r="AA78">
            <v>0</v>
          </cell>
          <cell r="AB78">
            <v>0</v>
          </cell>
          <cell r="AC78">
            <v>0</v>
          </cell>
          <cell r="AD78">
            <v>1.1000000000000001</v>
          </cell>
          <cell r="AE78" t="str">
            <v>Job Level</v>
          </cell>
          <cell r="AF78">
            <v>0</v>
          </cell>
          <cell r="AG78">
            <v>0</v>
          </cell>
          <cell r="AH78">
            <v>0</v>
          </cell>
          <cell r="AI78">
            <v>0</v>
          </cell>
          <cell r="AJ78">
            <v>0</v>
          </cell>
          <cell r="AK78">
            <v>0</v>
          </cell>
          <cell r="AL78">
            <v>0</v>
          </cell>
          <cell r="AM78">
            <v>0</v>
          </cell>
          <cell r="AN78" t="str">
            <v>Job Level</v>
          </cell>
          <cell r="AO78">
            <v>0</v>
          </cell>
          <cell r="AP78">
            <v>0</v>
          </cell>
          <cell r="AQ78">
            <v>0</v>
          </cell>
          <cell r="AR78">
            <v>0</v>
          </cell>
          <cell r="AS78">
            <v>1</v>
          </cell>
          <cell r="AT78">
            <v>0</v>
          </cell>
          <cell r="AU78">
            <v>0</v>
          </cell>
          <cell r="AV78">
            <v>0</v>
          </cell>
          <cell r="AW78">
            <v>321.13</v>
          </cell>
          <cell r="AX78">
            <v>1327.1799999999998</v>
          </cell>
          <cell r="AY78">
            <v>1648.31</v>
          </cell>
          <cell r="AZ78">
            <v>0</v>
          </cell>
          <cell r="BA78">
            <v>0</v>
          </cell>
          <cell r="BB78">
            <v>0</v>
          </cell>
          <cell r="BC78">
            <v>0</v>
          </cell>
          <cell r="BD78">
            <v>1.1000000000000001</v>
          </cell>
          <cell r="BE78">
            <v>0</v>
          </cell>
          <cell r="BF78">
            <v>0</v>
          </cell>
          <cell r="BG78">
            <v>0</v>
          </cell>
          <cell r="BH78">
            <v>358.53</v>
          </cell>
          <cell r="BI78">
            <v>0</v>
          </cell>
          <cell r="BJ78">
            <v>0</v>
          </cell>
          <cell r="BK78">
            <v>0</v>
          </cell>
          <cell r="BL78">
            <v>0</v>
          </cell>
          <cell r="BM78">
            <v>0</v>
          </cell>
          <cell r="BN78">
            <v>0</v>
          </cell>
          <cell r="BO78">
            <v>0</v>
          </cell>
          <cell r="BP78">
            <v>0</v>
          </cell>
        </row>
        <row r="79">
          <cell r="A79">
            <v>1932</v>
          </cell>
          <cell r="B79" t="str">
            <v>Lievens</v>
          </cell>
          <cell r="C79" t="str">
            <v>Lydia</v>
          </cell>
          <cell r="D79" t="str">
            <v>Customer, Account &amp; Payment Services</v>
          </cell>
          <cell r="E79">
            <v>4952</v>
          </cell>
          <cell r="F79" t="str">
            <v>Estate Management &amp; Info Supply</v>
          </cell>
          <cell r="G79">
            <v>4973</v>
          </cell>
          <cell r="H79" t="str">
            <v>Successions NL</v>
          </cell>
          <cell r="I79">
            <v>4976</v>
          </cell>
          <cell r="J79" t="str">
            <v>BAREM05</v>
          </cell>
          <cell r="K79">
            <v>0</v>
          </cell>
          <cell r="L79">
            <v>0</v>
          </cell>
          <cell r="M79">
            <v>0</v>
          </cell>
          <cell r="N79" t="str">
            <v>Employé Dexia-Old</v>
          </cell>
          <cell r="O79" t="str">
            <v/>
          </cell>
          <cell r="P79">
            <v>58745.184000000008</v>
          </cell>
          <cell r="Q79">
            <v>8342.0819999999985</v>
          </cell>
          <cell r="R79">
            <v>0</v>
          </cell>
          <cell r="S79">
            <v>0</v>
          </cell>
          <cell r="T79">
            <v>1883.5744999999999</v>
          </cell>
          <cell r="U79">
            <v>645.67699999999979</v>
          </cell>
          <cell r="V79">
            <v>69616.517500000002</v>
          </cell>
          <cell r="W79" t="str">
            <v>-</v>
          </cell>
          <cell r="X79">
            <v>0</v>
          </cell>
          <cell r="Y79">
            <v>0</v>
          </cell>
          <cell r="Z79">
            <v>0</v>
          </cell>
          <cell r="AA79">
            <v>0</v>
          </cell>
          <cell r="AB79">
            <v>0</v>
          </cell>
          <cell r="AC79">
            <v>0</v>
          </cell>
          <cell r="AD79">
            <v>1.1000000000000001</v>
          </cell>
          <cell r="AE79" t="str">
            <v>Job Level</v>
          </cell>
          <cell r="AF79">
            <v>0</v>
          </cell>
          <cell r="AG79">
            <v>0</v>
          </cell>
          <cell r="AH79">
            <v>0</v>
          </cell>
          <cell r="AI79">
            <v>0</v>
          </cell>
          <cell r="AJ79">
            <v>0</v>
          </cell>
          <cell r="AK79">
            <v>0</v>
          </cell>
          <cell r="AL79">
            <v>0</v>
          </cell>
          <cell r="AM79">
            <v>0</v>
          </cell>
          <cell r="AN79" t="str">
            <v>Job Level</v>
          </cell>
          <cell r="AO79">
            <v>0</v>
          </cell>
          <cell r="AP79">
            <v>0</v>
          </cell>
          <cell r="AQ79">
            <v>0</v>
          </cell>
          <cell r="AR79">
            <v>0</v>
          </cell>
          <cell r="AS79">
            <v>1.2250000000000001</v>
          </cell>
          <cell r="AT79">
            <v>0</v>
          </cell>
          <cell r="AU79">
            <v>0</v>
          </cell>
          <cell r="AV79">
            <v>0</v>
          </cell>
          <cell r="AW79">
            <v>0</v>
          </cell>
          <cell r="AX79">
            <v>0</v>
          </cell>
          <cell r="AY79">
            <v>0</v>
          </cell>
          <cell r="AZ79">
            <v>0</v>
          </cell>
          <cell r="BA79">
            <v>0</v>
          </cell>
          <cell r="BB79">
            <v>0</v>
          </cell>
          <cell r="BC79">
            <v>0</v>
          </cell>
          <cell r="BD79">
            <v>1.1000000000000001</v>
          </cell>
          <cell r="BE79">
            <v>0</v>
          </cell>
          <cell r="BF79">
            <v>0</v>
          </cell>
          <cell r="BG79">
            <v>0</v>
          </cell>
          <cell r="BH79">
            <v>0</v>
          </cell>
          <cell r="BI79">
            <v>0</v>
          </cell>
          <cell r="BJ79">
            <v>0</v>
          </cell>
          <cell r="BK79">
            <v>0</v>
          </cell>
          <cell r="BL79">
            <v>0</v>
          </cell>
          <cell r="BM79">
            <v>0</v>
          </cell>
          <cell r="BN79">
            <v>0</v>
          </cell>
          <cell r="BO79">
            <v>0</v>
          </cell>
          <cell r="BP79">
            <v>0</v>
          </cell>
        </row>
        <row r="80">
          <cell r="A80">
            <v>1937</v>
          </cell>
          <cell r="B80" t="str">
            <v>Devenster</v>
          </cell>
          <cell r="C80" t="str">
            <v>Marie-Thérèse</v>
          </cell>
          <cell r="D80" t="str">
            <v>Customer, Account &amp; Payment Services</v>
          </cell>
          <cell r="E80">
            <v>4952</v>
          </cell>
          <cell r="F80" t="str">
            <v>Customer Logistics &amp; Business Security</v>
          </cell>
          <cell r="G80">
            <v>6840</v>
          </cell>
          <cell r="H80" t="str">
            <v>Cash &amp; Transport Services - Team</v>
          </cell>
          <cell r="I80">
            <v>7572</v>
          </cell>
          <cell r="J80" t="str">
            <v>BAREM05A</v>
          </cell>
          <cell r="K80">
            <v>0</v>
          </cell>
          <cell r="L80">
            <v>0</v>
          </cell>
          <cell r="M80">
            <v>0</v>
          </cell>
          <cell r="N80" t="str">
            <v>Employé Dexia-Old</v>
          </cell>
          <cell r="O80" t="str">
            <v/>
          </cell>
          <cell r="P80">
            <v>64955.8704</v>
          </cell>
          <cell r="Q80">
            <v>9458.2224000000006</v>
          </cell>
          <cell r="R80">
            <v>0</v>
          </cell>
          <cell r="S80">
            <v>0</v>
          </cell>
          <cell r="T80">
            <v>4951.9560000000001</v>
          </cell>
          <cell r="U80">
            <v>645.61239999999998</v>
          </cell>
          <cell r="V80">
            <v>80011.661200000002</v>
          </cell>
          <cell r="W80" t="str">
            <v>-</v>
          </cell>
          <cell r="X80">
            <v>0</v>
          </cell>
          <cell r="Y80">
            <v>0</v>
          </cell>
          <cell r="Z80">
            <v>0</v>
          </cell>
          <cell r="AA80">
            <v>0</v>
          </cell>
          <cell r="AB80">
            <v>0</v>
          </cell>
          <cell r="AC80">
            <v>0</v>
          </cell>
          <cell r="AD80">
            <v>1.325</v>
          </cell>
          <cell r="AE80" t="str">
            <v>Above Job level</v>
          </cell>
          <cell r="AF80">
            <v>0</v>
          </cell>
          <cell r="AG80">
            <v>0</v>
          </cell>
          <cell r="AH80">
            <v>0</v>
          </cell>
          <cell r="AI80">
            <v>0</v>
          </cell>
          <cell r="AJ80">
            <v>0</v>
          </cell>
          <cell r="AK80">
            <v>0</v>
          </cell>
          <cell r="AL80">
            <v>0</v>
          </cell>
          <cell r="AM80">
            <v>0</v>
          </cell>
          <cell r="AN80" t="str">
            <v>Above Job level</v>
          </cell>
          <cell r="AO80">
            <v>0</v>
          </cell>
          <cell r="AP80">
            <v>0</v>
          </cell>
          <cell r="AQ80">
            <v>0</v>
          </cell>
          <cell r="AR80">
            <v>0</v>
          </cell>
          <cell r="AS80">
            <v>1.175</v>
          </cell>
          <cell r="AT80">
            <v>0</v>
          </cell>
          <cell r="AU80">
            <v>0</v>
          </cell>
          <cell r="AV80">
            <v>0</v>
          </cell>
          <cell r="AW80">
            <v>0</v>
          </cell>
          <cell r="AX80">
            <v>0</v>
          </cell>
          <cell r="AY80">
            <v>0</v>
          </cell>
          <cell r="AZ80">
            <v>0</v>
          </cell>
          <cell r="BA80">
            <v>0</v>
          </cell>
          <cell r="BB80">
            <v>0</v>
          </cell>
          <cell r="BC80">
            <v>0</v>
          </cell>
          <cell r="BD80">
            <v>1.325</v>
          </cell>
          <cell r="BE80">
            <v>0</v>
          </cell>
          <cell r="BF80">
            <v>0</v>
          </cell>
          <cell r="BG80">
            <v>0</v>
          </cell>
          <cell r="BH80">
            <v>0</v>
          </cell>
          <cell r="BI80">
            <v>0</v>
          </cell>
          <cell r="BJ80">
            <v>0</v>
          </cell>
          <cell r="BK80">
            <v>0</v>
          </cell>
          <cell r="BL80">
            <v>0</v>
          </cell>
          <cell r="BM80">
            <v>0</v>
          </cell>
          <cell r="BN80">
            <v>0</v>
          </cell>
          <cell r="BO80">
            <v>0</v>
          </cell>
          <cell r="BP80">
            <v>0</v>
          </cell>
        </row>
        <row r="81">
          <cell r="A81">
            <v>1938</v>
          </cell>
          <cell r="B81" t="str">
            <v>Draye</v>
          </cell>
          <cell r="C81" t="str">
            <v>Maurice</v>
          </cell>
          <cell r="D81" t="str">
            <v>Customer Services Securities</v>
          </cell>
          <cell r="E81">
            <v>4821</v>
          </cell>
          <cell r="F81" t="str">
            <v>Custody</v>
          </cell>
          <cell r="G81">
            <v>4824</v>
          </cell>
          <cell r="H81" t="str">
            <v>Strategy &amp; Partnership</v>
          </cell>
          <cell r="I81">
            <v>12350</v>
          </cell>
          <cell r="J81" t="str">
            <v>EX4</v>
          </cell>
          <cell r="K81" t="str">
            <v>EX4</v>
          </cell>
          <cell r="L81" t="str">
            <v>COMP_1489</v>
          </cell>
          <cell r="M81" t="str">
            <v>Partner Management &amp; Strategy</v>
          </cell>
          <cell r="N81" t="str">
            <v>Cadre Col II</v>
          </cell>
          <cell r="O81" t="str">
            <v/>
          </cell>
          <cell r="P81">
            <v>95468.649600000004</v>
          </cell>
          <cell r="Q81">
            <v>13540.68</v>
          </cell>
          <cell r="R81">
            <v>101.44</v>
          </cell>
          <cell r="S81">
            <v>0</v>
          </cell>
          <cell r="T81">
            <v>4104.0379999999996</v>
          </cell>
          <cell r="U81">
            <v>4501.8447999999999</v>
          </cell>
          <cell r="V81">
            <v>117615.2124</v>
          </cell>
          <cell r="W81">
            <v>124.97178074524686</v>
          </cell>
          <cell r="X81">
            <v>0</v>
          </cell>
          <cell r="Y81">
            <v>0</v>
          </cell>
          <cell r="Z81">
            <v>0</v>
          </cell>
          <cell r="AA81">
            <v>0</v>
          </cell>
          <cell r="AB81">
            <v>0</v>
          </cell>
          <cell r="AC81">
            <v>0</v>
          </cell>
          <cell r="AD81">
            <v>1.2</v>
          </cell>
          <cell r="AE81" t="str">
            <v>Job Level</v>
          </cell>
          <cell r="AF81">
            <v>0</v>
          </cell>
          <cell r="AG81">
            <v>0</v>
          </cell>
          <cell r="AH81">
            <v>0</v>
          </cell>
          <cell r="AI81">
            <v>0</v>
          </cell>
          <cell r="AJ81" t="str">
            <v>Above Job level</v>
          </cell>
          <cell r="AK81">
            <v>50.04</v>
          </cell>
          <cell r="AL81">
            <v>0</v>
          </cell>
          <cell r="AM81">
            <v>0</v>
          </cell>
          <cell r="AN81" t="str">
            <v>Job Level</v>
          </cell>
          <cell r="AO81" t="str">
            <v>EX4</v>
          </cell>
          <cell r="AP81">
            <v>33.833012117870567</v>
          </cell>
          <cell r="AQ81">
            <v>0</v>
          </cell>
          <cell r="AR81">
            <v>0</v>
          </cell>
          <cell r="AS81">
            <v>1.2749999999999999</v>
          </cell>
          <cell r="AT81">
            <v>0</v>
          </cell>
          <cell r="AU81">
            <v>0</v>
          </cell>
          <cell r="AV81">
            <v>0</v>
          </cell>
          <cell r="AW81">
            <v>684.23</v>
          </cell>
          <cell r="AX81">
            <v>0</v>
          </cell>
          <cell r="AY81">
            <v>684.23</v>
          </cell>
          <cell r="AZ81">
            <v>0</v>
          </cell>
          <cell r="BA81">
            <v>0</v>
          </cell>
          <cell r="BB81">
            <v>0</v>
          </cell>
          <cell r="BC81">
            <v>0</v>
          </cell>
          <cell r="BD81">
            <v>1.2</v>
          </cell>
          <cell r="BE81">
            <v>0</v>
          </cell>
          <cell r="BF81">
            <v>0</v>
          </cell>
          <cell r="BG81">
            <v>4322.76</v>
          </cell>
          <cell r="BH81">
            <v>470.91154030704001</v>
          </cell>
          <cell r="BI81">
            <v>0</v>
          </cell>
          <cell r="BJ81">
            <v>0</v>
          </cell>
          <cell r="BK81">
            <v>0</v>
          </cell>
          <cell r="BL81">
            <v>0</v>
          </cell>
          <cell r="BM81">
            <v>0</v>
          </cell>
          <cell r="BN81">
            <v>0</v>
          </cell>
          <cell r="BO81">
            <v>0</v>
          </cell>
          <cell r="BP81">
            <v>0</v>
          </cell>
        </row>
        <row r="82">
          <cell r="A82">
            <v>1939</v>
          </cell>
          <cell r="B82" t="str">
            <v>Godfroid</v>
          </cell>
          <cell r="C82" t="str">
            <v>Karin</v>
          </cell>
          <cell r="D82" t="str">
            <v>LEGAL &amp; TAX</v>
          </cell>
          <cell r="E82">
            <v>4706</v>
          </cell>
          <cell r="F82" t="str">
            <v>Legal RCB</v>
          </cell>
          <cell r="G82">
            <v>9651</v>
          </cell>
          <cell r="H82" t="str">
            <v>Recouvrements</v>
          </cell>
          <cell r="I82">
            <v>4928</v>
          </cell>
          <cell r="J82" t="str">
            <v>BAREM05B</v>
          </cell>
          <cell r="K82">
            <v>0</v>
          </cell>
          <cell r="L82">
            <v>0</v>
          </cell>
          <cell r="M82">
            <v>0</v>
          </cell>
          <cell r="N82" t="str">
            <v>Employé Dexia-Old</v>
          </cell>
          <cell r="O82" t="str">
            <v/>
          </cell>
          <cell r="P82">
            <v>65722.305599999992</v>
          </cell>
          <cell r="Q82">
            <v>9671.7551999999996</v>
          </cell>
          <cell r="R82">
            <v>0</v>
          </cell>
          <cell r="S82">
            <v>0</v>
          </cell>
          <cell r="T82">
            <v>5792.1628000000001</v>
          </cell>
          <cell r="U82">
            <v>645.61239999999998</v>
          </cell>
          <cell r="V82">
            <v>81831.835999999996</v>
          </cell>
          <cell r="W82" t="str">
            <v>-</v>
          </cell>
          <cell r="X82">
            <v>0</v>
          </cell>
          <cell r="Y82">
            <v>0</v>
          </cell>
          <cell r="Z82">
            <v>0</v>
          </cell>
          <cell r="AA82">
            <v>0</v>
          </cell>
          <cell r="AB82">
            <v>0</v>
          </cell>
          <cell r="AC82">
            <v>0</v>
          </cell>
          <cell r="AD82">
            <v>1.125</v>
          </cell>
          <cell r="AE82" t="str">
            <v>Job Level</v>
          </cell>
          <cell r="AF82">
            <v>0</v>
          </cell>
          <cell r="AG82">
            <v>0</v>
          </cell>
          <cell r="AH82">
            <v>0</v>
          </cell>
          <cell r="AI82">
            <v>0</v>
          </cell>
          <cell r="AJ82">
            <v>0</v>
          </cell>
          <cell r="AK82">
            <v>0</v>
          </cell>
          <cell r="AL82">
            <v>0</v>
          </cell>
          <cell r="AM82">
            <v>0</v>
          </cell>
          <cell r="AN82" t="str">
            <v>Job Level</v>
          </cell>
          <cell r="AO82">
            <v>0</v>
          </cell>
          <cell r="AP82">
            <v>0</v>
          </cell>
          <cell r="AQ82">
            <v>0</v>
          </cell>
          <cell r="AR82">
            <v>0</v>
          </cell>
          <cell r="AS82">
            <v>1.25</v>
          </cell>
          <cell r="AT82">
            <v>0</v>
          </cell>
          <cell r="AU82">
            <v>0</v>
          </cell>
          <cell r="AV82">
            <v>0</v>
          </cell>
          <cell r="AW82">
            <v>0</v>
          </cell>
          <cell r="AX82">
            <v>0</v>
          </cell>
          <cell r="AY82">
            <v>0</v>
          </cell>
          <cell r="AZ82">
            <v>0</v>
          </cell>
          <cell r="BA82">
            <v>0</v>
          </cell>
          <cell r="BB82">
            <v>0</v>
          </cell>
          <cell r="BC82">
            <v>0</v>
          </cell>
          <cell r="BD82">
            <v>1.125</v>
          </cell>
          <cell r="BE82">
            <v>0</v>
          </cell>
          <cell r="BF82">
            <v>0</v>
          </cell>
          <cell r="BG82">
            <v>0</v>
          </cell>
          <cell r="BH82">
            <v>0</v>
          </cell>
          <cell r="BI82">
            <v>0</v>
          </cell>
          <cell r="BJ82">
            <v>0</v>
          </cell>
          <cell r="BK82">
            <v>0</v>
          </cell>
          <cell r="BL82">
            <v>0</v>
          </cell>
          <cell r="BM82">
            <v>0</v>
          </cell>
          <cell r="BN82">
            <v>0</v>
          </cell>
          <cell r="BO82">
            <v>0</v>
          </cell>
          <cell r="BP82">
            <v>0</v>
          </cell>
        </row>
        <row r="83">
          <cell r="A83">
            <v>1947</v>
          </cell>
          <cell r="B83" t="str">
            <v>Callaerts</v>
          </cell>
          <cell r="C83" t="str">
            <v>Godelieve</v>
          </cell>
          <cell r="D83" t="str">
            <v>Non-Actif</v>
          </cell>
          <cell r="E83">
            <v>6156</v>
          </cell>
          <cell r="F83" t="str">
            <v>Non-Actif - Plan social(58+) - 2013-2016</v>
          </cell>
          <cell r="G83">
            <v>11502</v>
          </cell>
          <cell r="H83" t="str">
            <v>Non-Actif - Plan social(58+) - 2013-2016</v>
          </cell>
          <cell r="I83">
            <v>11502</v>
          </cell>
          <cell r="J83" t="str">
            <v>BAREM04B</v>
          </cell>
          <cell r="K83">
            <v>0</v>
          </cell>
          <cell r="L83">
            <v>0</v>
          </cell>
          <cell r="M83">
            <v>0</v>
          </cell>
          <cell r="N83" t="str">
            <v>Employé Dexia-Old</v>
          </cell>
          <cell r="O83" t="str">
            <v/>
          </cell>
          <cell r="P83">
            <v>54536.82</v>
          </cell>
          <cell r="Q83">
            <v>8089.6950000000006</v>
          </cell>
          <cell r="R83">
            <v>0</v>
          </cell>
          <cell r="S83">
            <v>0</v>
          </cell>
          <cell r="T83">
            <v>5373.9049999999997</v>
          </cell>
          <cell r="U83">
            <v>0</v>
          </cell>
          <cell r="V83">
            <v>68000.42</v>
          </cell>
          <cell r="W83" t="str">
            <v>-</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1</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row>
        <row r="84">
          <cell r="A84">
            <v>1948</v>
          </cell>
          <cell r="B84" t="str">
            <v>Hoylaerts</v>
          </cell>
          <cell r="C84" t="str">
            <v>Danny</v>
          </cell>
          <cell r="D84" t="str">
            <v>Non-Actif</v>
          </cell>
          <cell r="E84">
            <v>6156</v>
          </cell>
          <cell r="F84" t="str">
            <v>Non-Actif - Plan social(58+) - 2013-2016</v>
          </cell>
          <cell r="G84">
            <v>11502</v>
          </cell>
          <cell r="H84" t="str">
            <v>Non-Actif - Plan social(58+) - 2013-2016</v>
          </cell>
          <cell r="I84">
            <v>11502</v>
          </cell>
          <cell r="J84" t="str">
            <v>EX2</v>
          </cell>
          <cell r="K84">
            <v>0</v>
          </cell>
          <cell r="L84">
            <v>0</v>
          </cell>
          <cell r="M84">
            <v>0</v>
          </cell>
          <cell r="N84" t="str">
            <v>Cadre Col II</v>
          </cell>
          <cell r="O84" t="str">
            <v/>
          </cell>
          <cell r="P84">
            <v>66647.289599999989</v>
          </cell>
          <cell r="Q84">
            <v>9714.2111999999997</v>
          </cell>
          <cell r="R84">
            <v>99.58</v>
          </cell>
          <cell r="S84">
            <v>0</v>
          </cell>
          <cell r="T84">
            <v>5165.6927999999998</v>
          </cell>
          <cell r="U84">
            <v>0</v>
          </cell>
          <cell r="V84">
            <v>81527.193599999999</v>
          </cell>
          <cell r="W84">
            <v>121.81257463601342</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1</v>
          </cell>
          <cell r="AT84">
            <v>0</v>
          </cell>
          <cell r="AU84">
            <v>0</v>
          </cell>
          <cell r="AV84">
            <v>0</v>
          </cell>
          <cell r="AW84">
            <v>56.01</v>
          </cell>
          <cell r="AX84">
            <v>0</v>
          </cell>
          <cell r="AY84">
            <v>56.01</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row>
        <row r="85">
          <cell r="A85">
            <v>1957</v>
          </cell>
          <cell r="B85" t="str">
            <v>Ravez</v>
          </cell>
          <cell r="C85" t="str">
            <v>Jacqueline</v>
          </cell>
          <cell r="D85" t="str">
            <v>Non-Actif</v>
          </cell>
          <cell r="E85">
            <v>6156</v>
          </cell>
          <cell r="F85" t="str">
            <v>Non-Actif - Plan social(58+) - 2013-2016</v>
          </cell>
          <cell r="G85">
            <v>11502</v>
          </cell>
          <cell r="H85" t="str">
            <v>Non-Actif - Plan social(58+) - 2013-2016</v>
          </cell>
          <cell r="I85">
            <v>11502</v>
          </cell>
          <cell r="J85" t="str">
            <v>BAREM04B</v>
          </cell>
          <cell r="K85">
            <v>0</v>
          </cell>
          <cell r="L85">
            <v>0</v>
          </cell>
          <cell r="M85">
            <v>0</v>
          </cell>
          <cell r="N85" t="str">
            <v>Employé Dexia-Old</v>
          </cell>
          <cell r="O85" t="str">
            <v/>
          </cell>
          <cell r="P85">
            <v>54554.150400000006</v>
          </cell>
          <cell r="Q85">
            <v>7752.6047999999992</v>
          </cell>
          <cell r="R85">
            <v>0</v>
          </cell>
          <cell r="S85">
            <v>0</v>
          </cell>
          <cell r="T85">
            <v>2865.9144000000001</v>
          </cell>
          <cell r="U85">
            <v>0</v>
          </cell>
          <cell r="V85">
            <v>65172.669600000008</v>
          </cell>
          <cell r="W85" t="str">
            <v>-</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row>
        <row r="86">
          <cell r="A86">
            <v>1959</v>
          </cell>
          <cell r="B86" t="str">
            <v>Evenepoel</v>
          </cell>
          <cell r="C86" t="str">
            <v>Machteld</v>
          </cell>
          <cell r="D86" t="str">
            <v>Customer, Account &amp; Payment Services</v>
          </cell>
          <cell r="E86">
            <v>4952</v>
          </cell>
          <cell r="F86" t="str">
            <v>Customer Logistics &amp; Business Security</v>
          </cell>
          <cell r="G86">
            <v>6840</v>
          </cell>
          <cell r="H86" t="str">
            <v>Or - Team</v>
          </cell>
          <cell r="I86">
            <v>6680</v>
          </cell>
          <cell r="J86" t="str">
            <v>BAREM03A</v>
          </cell>
          <cell r="K86">
            <v>0</v>
          </cell>
          <cell r="L86">
            <v>0</v>
          </cell>
          <cell r="M86">
            <v>0</v>
          </cell>
          <cell r="N86" t="str">
            <v>Employé Dexia-Old</v>
          </cell>
          <cell r="O86" t="str">
            <v/>
          </cell>
          <cell r="P86">
            <v>46974.432000000008</v>
          </cell>
          <cell r="Q86">
            <v>6671.5775999999996</v>
          </cell>
          <cell r="R86">
            <v>0</v>
          </cell>
          <cell r="S86">
            <v>0</v>
          </cell>
          <cell r="T86">
            <v>2519.4</v>
          </cell>
          <cell r="U86">
            <v>645.74159999999995</v>
          </cell>
          <cell r="V86">
            <v>56811.151200000008</v>
          </cell>
          <cell r="W86" t="str">
            <v>-</v>
          </cell>
          <cell r="X86">
            <v>0</v>
          </cell>
          <cell r="Y86">
            <v>0</v>
          </cell>
          <cell r="Z86">
            <v>0</v>
          </cell>
          <cell r="AA86">
            <v>0</v>
          </cell>
          <cell r="AB86">
            <v>0</v>
          </cell>
          <cell r="AC86">
            <v>0</v>
          </cell>
          <cell r="AD86">
            <v>1</v>
          </cell>
          <cell r="AE86" t="str">
            <v>Job Level</v>
          </cell>
          <cell r="AF86">
            <v>0</v>
          </cell>
          <cell r="AG86">
            <v>0</v>
          </cell>
          <cell r="AH86">
            <v>0</v>
          </cell>
          <cell r="AI86">
            <v>0</v>
          </cell>
          <cell r="AJ86">
            <v>0</v>
          </cell>
          <cell r="AK86">
            <v>0</v>
          </cell>
          <cell r="AL86">
            <v>0</v>
          </cell>
          <cell r="AM86">
            <v>0</v>
          </cell>
          <cell r="AN86" t="str">
            <v>Job Level</v>
          </cell>
          <cell r="AO86">
            <v>0</v>
          </cell>
          <cell r="AP86">
            <v>0</v>
          </cell>
          <cell r="AQ86">
            <v>0</v>
          </cell>
          <cell r="AR86">
            <v>0</v>
          </cell>
          <cell r="AS86">
            <v>1.1000000000000001</v>
          </cell>
          <cell r="AT86">
            <v>0</v>
          </cell>
          <cell r="AU86">
            <v>0</v>
          </cell>
          <cell r="AV86">
            <v>0</v>
          </cell>
          <cell r="AW86">
            <v>0</v>
          </cell>
          <cell r="AX86">
            <v>0</v>
          </cell>
          <cell r="AY86">
            <v>0</v>
          </cell>
          <cell r="AZ86">
            <v>0</v>
          </cell>
          <cell r="BA86">
            <v>0</v>
          </cell>
          <cell r="BB86">
            <v>0</v>
          </cell>
          <cell r="BC86">
            <v>0</v>
          </cell>
          <cell r="BD86">
            <v>1</v>
          </cell>
          <cell r="BE86">
            <v>0</v>
          </cell>
          <cell r="BF86">
            <v>0</v>
          </cell>
          <cell r="BG86">
            <v>0</v>
          </cell>
          <cell r="BH86">
            <v>0</v>
          </cell>
          <cell r="BI86">
            <v>0</v>
          </cell>
          <cell r="BJ86">
            <v>0</v>
          </cell>
          <cell r="BK86">
            <v>0</v>
          </cell>
          <cell r="BL86">
            <v>0</v>
          </cell>
          <cell r="BM86">
            <v>0</v>
          </cell>
          <cell r="BN86">
            <v>0</v>
          </cell>
          <cell r="BO86">
            <v>0</v>
          </cell>
          <cell r="BP86">
            <v>0</v>
          </cell>
        </row>
        <row r="87">
          <cell r="A87">
            <v>1963</v>
          </cell>
          <cell r="B87" t="str">
            <v>Karremans</v>
          </cell>
          <cell r="C87" t="str">
            <v>Ingrid</v>
          </cell>
          <cell r="D87" t="str">
            <v>Non-Actif</v>
          </cell>
          <cell r="E87">
            <v>6156</v>
          </cell>
          <cell r="F87" t="str">
            <v>Non-Actif - Mal. Lg. Durée</v>
          </cell>
          <cell r="G87">
            <v>6162</v>
          </cell>
          <cell r="H87" t="str">
            <v>Non-Actif - Mal. Lg. Durée</v>
          </cell>
          <cell r="I87">
            <v>6162</v>
          </cell>
          <cell r="J87" t="str">
            <v>BAREM04</v>
          </cell>
          <cell r="K87">
            <v>0</v>
          </cell>
          <cell r="L87">
            <v>0</v>
          </cell>
          <cell r="M87">
            <v>0</v>
          </cell>
          <cell r="N87" t="str">
            <v>Employé Dexia-Old</v>
          </cell>
          <cell r="O87" t="str">
            <v/>
          </cell>
          <cell r="P87">
            <v>49224.6</v>
          </cell>
          <cell r="Q87">
            <v>6991.0879999999997</v>
          </cell>
          <cell r="R87">
            <v>0</v>
          </cell>
          <cell r="S87">
            <v>0</v>
          </cell>
          <cell r="T87">
            <v>2570.4340000000002</v>
          </cell>
          <cell r="U87">
            <v>643.84666666666669</v>
          </cell>
          <cell r="V87">
            <v>59429.96866666666</v>
          </cell>
          <cell r="W87" t="str">
            <v>-</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row>
        <row r="88">
          <cell r="A88">
            <v>1966</v>
          </cell>
          <cell r="B88" t="str">
            <v>Bormans</v>
          </cell>
          <cell r="C88" t="str">
            <v>Diana</v>
          </cell>
          <cell r="D88" t="str">
            <v>Customer Services Securities</v>
          </cell>
          <cell r="E88">
            <v>4821</v>
          </cell>
          <cell r="F88" t="str">
            <v>Custody</v>
          </cell>
          <cell r="G88">
            <v>4824</v>
          </cell>
          <cell r="H88" t="str">
            <v>Income &amp; Redemptions</v>
          </cell>
          <cell r="I88">
            <v>4855</v>
          </cell>
          <cell r="J88" t="str">
            <v>BAREM04B</v>
          </cell>
          <cell r="K88">
            <v>0</v>
          </cell>
          <cell r="L88">
            <v>0</v>
          </cell>
          <cell r="M88">
            <v>0</v>
          </cell>
          <cell r="N88" t="str">
            <v>Employé Dexia-Old</v>
          </cell>
          <cell r="O88" t="str">
            <v/>
          </cell>
          <cell r="P88">
            <v>54779.375999999997</v>
          </cell>
          <cell r="Q88">
            <v>8118.84</v>
          </cell>
          <cell r="R88">
            <v>0</v>
          </cell>
          <cell r="S88">
            <v>0</v>
          </cell>
          <cell r="T88">
            <v>5443.2754999999997</v>
          </cell>
          <cell r="U88">
            <v>645.67699999999979</v>
          </cell>
          <cell r="V88">
            <v>68987.1685</v>
          </cell>
          <cell r="W88" t="str">
            <v>-</v>
          </cell>
          <cell r="X88">
            <v>0</v>
          </cell>
          <cell r="Y88">
            <v>0</v>
          </cell>
          <cell r="Z88">
            <v>0</v>
          </cell>
          <cell r="AA88">
            <v>0</v>
          </cell>
          <cell r="AB88">
            <v>0</v>
          </cell>
          <cell r="AC88">
            <v>0</v>
          </cell>
          <cell r="AD88">
            <v>1.075</v>
          </cell>
          <cell r="AE88" t="str">
            <v>Job Level</v>
          </cell>
          <cell r="AF88">
            <v>0</v>
          </cell>
          <cell r="AG88">
            <v>0</v>
          </cell>
          <cell r="AH88">
            <v>0</v>
          </cell>
          <cell r="AI88">
            <v>0</v>
          </cell>
          <cell r="AJ88">
            <v>0</v>
          </cell>
          <cell r="AK88">
            <v>0</v>
          </cell>
          <cell r="AL88">
            <v>0</v>
          </cell>
          <cell r="AM88">
            <v>0</v>
          </cell>
          <cell r="AN88" t="str">
            <v>Job Level</v>
          </cell>
          <cell r="AO88">
            <v>0</v>
          </cell>
          <cell r="AP88">
            <v>0</v>
          </cell>
          <cell r="AQ88">
            <v>0</v>
          </cell>
          <cell r="AR88">
            <v>0</v>
          </cell>
          <cell r="AS88">
            <v>1.075</v>
          </cell>
          <cell r="AT88">
            <v>0</v>
          </cell>
          <cell r="AU88">
            <v>0</v>
          </cell>
          <cell r="AV88">
            <v>0</v>
          </cell>
          <cell r="AW88">
            <v>0</v>
          </cell>
          <cell r="AX88">
            <v>0</v>
          </cell>
          <cell r="AY88">
            <v>0</v>
          </cell>
          <cell r="AZ88">
            <v>0</v>
          </cell>
          <cell r="BA88">
            <v>0</v>
          </cell>
          <cell r="BB88">
            <v>0</v>
          </cell>
          <cell r="BC88">
            <v>0</v>
          </cell>
          <cell r="BD88">
            <v>1.075</v>
          </cell>
          <cell r="BE88">
            <v>0</v>
          </cell>
          <cell r="BF88">
            <v>0</v>
          </cell>
          <cell r="BG88">
            <v>0</v>
          </cell>
          <cell r="BH88">
            <v>0</v>
          </cell>
          <cell r="BI88">
            <v>0</v>
          </cell>
          <cell r="BJ88">
            <v>0</v>
          </cell>
          <cell r="BK88">
            <v>0</v>
          </cell>
          <cell r="BL88">
            <v>0</v>
          </cell>
          <cell r="BM88">
            <v>0</v>
          </cell>
          <cell r="BN88">
            <v>0</v>
          </cell>
          <cell r="BO88">
            <v>0</v>
          </cell>
          <cell r="BP88">
            <v>0</v>
          </cell>
        </row>
        <row r="89">
          <cell r="A89">
            <v>1975</v>
          </cell>
          <cell r="B89" t="str">
            <v>Mertens</v>
          </cell>
          <cell r="C89" t="str">
            <v>Hilda</v>
          </cell>
          <cell r="D89" t="str">
            <v>Non-Actif</v>
          </cell>
          <cell r="E89">
            <v>6156</v>
          </cell>
          <cell r="F89" t="str">
            <v>Non-Actif - Plan social(58+) - 2013-2016</v>
          </cell>
          <cell r="G89">
            <v>11502</v>
          </cell>
          <cell r="H89" t="str">
            <v>Non-Actif - Plan social(58+) - 2013-2016</v>
          </cell>
          <cell r="I89">
            <v>11502</v>
          </cell>
          <cell r="J89" t="str">
            <v>EX2</v>
          </cell>
          <cell r="K89">
            <v>0</v>
          </cell>
          <cell r="L89">
            <v>0</v>
          </cell>
          <cell r="M89">
            <v>0</v>
          </cell>
          <cell r="N89" t="str">
            <v>Cadre Col II</v>
          </cell>
          <cell r="O89" t="str">
            <v/>
          </cell>
          <cell r="P89">
            <v>76082.265599999999</v>
          </cell>
          <cell r="Q89">
            <v>11150.755200000001</v>
          </cell>
          <cell r="R89">
            <v>113.7</v>
          </cell>
          <cell r="S89">
            <v>0</v>
          </cell>
          <cell r="T89">
            <v>5069.3879999999999</v>
          </cell>
          <cell r="U89">
            <v>0</v>
          </cell>
          <cell r="V89">
            <v>92302.408800000005</v>
          </cell>
          <cell r="W89">
            <v>137.93994957689588</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row>
        <row r="90">
          <cell r="A90">
            <v>1976</v>
          </cell>
          <cell r="B90" t="str">
            <v>Kuipers</v>
          </cell>
          <cell r="C90" t="str">
            <v>Luc</v>
          </cell>
          <cell r="D90" t="str">
            <v>Non-Actif</v>
          </cell>
          <cell r="E90">
            <v>6156</v>
          </cell>
          <cell r="F90" t="str">
            <v>Non-Actif - Plan social(58+) - 2013-2016</v>
          </cell>
          <cell r="G90">
            <v>11502</v>
          </cell>
          <cell r="H90" t="str">
            <v>Non-Actif - Plan social(58+) - 2013-2016</v>
          </cell>
          <cell r="I90">
            <v>11502</v>
          </cell>
          <cell r="J90" t="str">
            <v>EX4</v>
          </cell>
          <cell r="K90">
            <v>0</v>
          </cell>
          <cell r="L90">
            <v>0</v>
          </cell>
          <cell r="M90">
            <v>0</v>
          </cell>
          <cell r="N90" t="str">
            <v>Cadre Col II</v>
          </cell>
          <cell r="O90" t="str">
            <v/>
          </cell>
          <cell r="P90">
            <v>70378.684799999988</v>
          </cell>
          <cell r="Q90">
            <v>10334.4864</v>
          </cell>
          <cell r="R90">
            <v>74.81</v>
          </cell>
          <cell r="S90">
            <v>0</v>
          </cell>
          <cell r="T90">
            <v>5894.0223999999998</v>
          </cell>
          <cell r="U90">
            <v>0</v>
          </cell>
          <cell r="V90">
            <v>86607.193599999984</v>
          </cell>
          <cell r="W90">
            <v>92.060318711951837</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row>
        <row r="91">
          <cell r="A91">
            <v>1981</v>
          </cell>
          <cell r="B91" t="str">
            <v>De Dobbeleer</v>
          </cell>
          <cell r="C91" t="str">
            <v>Gerrit</v>
          </cell>
          <cell r="D91" t="str">
            <v>Customer, Account &amp; Payment Services</v>
          </cell>
          <cell r="E91">
            <v>4952</v>
          </cell>
          <cell r="F91" t="str">
            <v>Customer Logistics &amp; Business Security</v>
          </cell>
          <cell r="G91">
            <v>6840</v>
          </cell>
          <cell r="H91" t="str">
            <v>Equipe de jour - Team</v>
          </cell>
          <cell r="I91">
            <v>6067</v>
          </cell>
          <cell r="J91" t="str">
            <v>BAREM05A</v>
          </cell>
          <cell r="K91">
            <v>0</v>
          </cell>
          <cell r="L91">
            <v>0</v>
          </cell>
          <cell r="M91">
            <v>0</v>
          </cell>
          <cell r="N91" t="str">
            <v>Employé Dexia-Old</v>
          </cell>
          <cell r="O91" t="str">
            <v/>
          </cell>
          <cell r="P91">
            <v>62358.955199999989</v>
          </cell>
          <cell r="Q91">
            <v>8854.9295999999995</v>
          </cell>
          <cell r="R91">
            <v>0</v>
          </cell>
          <cell r="S91">
            <v>0</v>
          </cell>
          <cell r="T91">
            <v>3176.7696000000001</v>
          </cell>
          <cell r="U91">
            <v>645.61239999999998</v>
          </cell>
          <cell r="V91">
            <v>75036.266799999983</v>
          </cell>
          <cell r="W91" t="str">
            <v>-</v>
          </cell>
          <cell r="X91">
            <v>0</v>
          </cell>
          <cell r="Y91">
            <v>0</v>
          </cell>
          <cell r="Z91">
            <v>0</v>
          </cell>
          <cell r="AA91">
            <v>0</v>
          </cell>
          <cell r="AB91">
            <v>0</v>
          </cell>
          <cell r="AC91">
            <v>0</v>
          </cell>
          <cell r="AD91">
            <v>0.95</v>
          </cell>
          <cell r="AE91" t="str">
            <v>Job Level</v>
          </cell>
          <cell r="AF91">
            <v>0</v>
          </cell>
          <cell r="AG91">
            <v>0</v>
          </cell>
          <cell r="AH91">
            <v>0</v>
          </cell>
          <cell r="AI91">
            <v>0</v>
          </cell>
          <cell r="AJ91">
            <v>0</v>
          </cell>
          <cell r="AK91">
            <v>0</v>
          </cell>
          <cell r="AL91">
            <v>0</v>
          </cell>
          <cell r="AM91">
            <v>0</v>
          </cell>
          <cell r="AN91" t="str">
            <v>Job Level</v>
          </cell>
          <cell r="AO91">
            <v>0</v>
          </cell>
          <cell r="AP91">
            <v>0</v>
          </cell>
          <cell r="AQ91">
            <v>0</v>
          </cell>
          <cell r="AR91">
            <v>0</v>
          </cell>
          <cell r="AS91">
            <v>1</v>
          </cell>
          <cell r="AT91">
            <v>0</v>
          </cell>
          <cell r="AU91">
            <v>0</v>
          </cell>
          <cell r="AV91">
            <v>0</v>
          </cell>
          <cell r="AW91">
            <v>0</v>
          </cell>
          <cell r="AX91">
            <v>0</v>
          </cell>
          <cell r="AY91">
            <v>0</v>
          </cell>
          <cell r="AZ91">
            <v>0</v>
          </cell>
          <cell r="BA91">
            <v>0</v>
          </cell>
          <cell r="BB91">
            <v>0</v>
          </cell>
          <cell r="BC91">
            <v>0</v>
          </cell>
          <cell r="BD91">
            <v>0.95</v>
          </cell>
          <cell r="BE91">
            <v>0</v>
          </cell>
          <cell r="BF91">
            <v>0</v>
          </cell>
          <cell r="BG91">
            <v>0</v>
          </cell>
          <cell r="BH91">
            <v>0</v>
          </cell>
          <cell r="BI91">
            <v>0</v>
          </cell>
          <cell r="BJ91">
            <v>0</v>
          </cell>
          <cell r="BK91">
            <v>0</v>
          </cell>
          <cell r="BL91">
            <v>0</v>
          </cell>
          <cell r="BM91">
            <v>0</v>
          </cell>
          <cell r="BN91">
            <v>0</v>
          </cell>
          <cell r="BO91">
            <v>0</v>
          </cell>
          <cell r="BP91">
            <v>0</v>
          </cell>
        </row>
        <row r="92">
          <cell r="A92">
            <v>1987</v>
          </cell>
          <cell r="B92" t="str">
            <v>De Cremer</v>
          </cell>
          <cell r="C92" t="str">
            <v>Yvan</v>
          </cell>
          <cell r="D92" t="str">
            <v>Customer, Account &amp; Payment Services</v>
          </cell>
          <cell r="E92">
            <v>4952</v>
          </cell>
          <cell r="F92" t="str">
            <v>Customer Logistics &amp; Business Security</v>
          </cell>
          <cell r="G92">
            <v>6840</v>
          </cell>
          <cell r="H92" t="str">
            <v>Equipe du matin - Team</v>
          </cell>
          <cell r="I92">
            <v>6065</v>
          </cell>
          <cell r="J92" t="str">
            <v>BAREM03A</v>
          </cell>
          <cell r="K92">
            <v>0</v>
          </cell>
          <cell r="L92">
            <v>0</v>
          </cell>
          <cell r="M92">
            <v>0</v>
          </cell>
          <cell r="N92" t="str">
            <v>Employé Dexia-Old</v>
          </cell>
          <cell r="O92" t="str">
            <v/>
          </cell>
          <cell r="P92">
            <v>47128.6656</v>
          </cell>
          <cell r="Q92">
            <v>6693.5712000000003</v>
          </cell>
          <cell r="R92">
            <v>0</v>
          </cell>
          <cell r="S92">
            <v>0</v>
          </cell>
          <cell r="T92">
            <v>2609.9692</v>
          </cell>
          <cell r="U92">
            <v>645.61239999999998</v>
          </cell>
          <cell r="V92">
            <v>57077.818399999996</v>
          </cell>
          <cell r="W92" t="str">
            <v>-</v>
          </cell>
          <cell r="X92">
            <v>0</v>
          </cell>
          <cell r="Y92">
            <v>0</v>
          </cell>
          <cell r="Z92">
            <v>0</v>
          </cell>
          <cell r="AA92">
            <v>0</v>
          </cell>
          <cell r="AB92">
            <v>0</v>
          </cell>
          <cell r="AC92">
            <v>0</v>
          </cell>
          <cell r="AD92">
            <v>0.95</v>
          </cell>
          <cell r="AE92" t="str">
            <v>Job Level</v>
          </cell>
          <cell r="AF92">
            <v>0</v>
          </cell>
          <cell r="AG92">
            <v>0</v>
          </cell>
          <cell r="AH92">
            <v>0</v>
          </cell>
          <cell r="AI92">
            <v>0</v>
          </cell>
          <cell r="AJ92">
            <v>0</v>
          </cell>
          <cell r="AK92">
            <v>0</v>
          </cell>
          <cell r="AL92">
            <v>0</v>
          </cell>
          <cell r="AM92">
            <v>0</v>
          </cell>
          <cell r="AN92" t="str">
            <v>Job Level</v>
          </cell>
          <cell r="AO92">
            <v>0</v>
          </cell>
          <cell r="AP92">
            <v>0</v>
          </cell>
          <cell r="AQ92">
            <v>0</v>
          </cell>
          <cell r="AR92">
            <v>0</v>
          </cell>
          <cell r="AS92">
            <v>1</v>
          </cell>
          <cell r="AT92">
            <v>0</v>
          </cell>
          <cell r="AU92">
            <v>0</v>
          </cell>
          <cell r="AV92">
            <v>0</v>
          </cell>
          <cell r="AW92">
            <v>0</v>
          </cell>
          <cell r="AX92">
            <v>0</v>
          </cell>
          <cell r="AY92">
            <v>0</v>
          </cell>
          <cell r="AZ92">
            <v>0</v>
          </cell>
          <cell r="BA92">
            <v>0</v>
          </cell>
          <cell r="BB92">
            <v>0</v>
          </cell>
          <cell r="BC92">
            <v>0</v>
          </cell>
          <cell r="BD92">
            <v>0.95</v>
          </cell>
          <cell r="BE92">
            <v>0</v>
          </cell>
          <cell r="BF92">
            <v>0</v>
          </cell>
          <cell r="BG92">
            <v>0</v>
          </cell>
          <cell r="BH92">
            <v>0</v>
          </cell>
          <cell r="BI92">
            <v>0</v>
          </cell>
          <cell r="BJ92">
            <v>0</v>
          </cell>
          <cell r="BK92">
            <v>0</v>
          </cell>
          <cell r="BL92">
            <v>0</v>
          </cell>
          <cell r="BM92">
            <v>0</v>
          </cell>
          <cell r="BN92">
            <v>0</v>
          </cell>
          <cell r="BO92">
            <v>0</v>
          </cell>
          <cell r="BP92">
            <v>0</v>
          </cell>
        </row>
        <row r="93">
          <cell r="A93">
            <v>1989</v>
          </cell>
          <cell r="B93" t="str">
            <v>Franck</v>
          </cell>
          <cell r="C93" t="str">
            <v>Jean-Marie</v>
          </cell>
          <cell r="D93" t="str">
            <v>Customer Services Securities</v>
          </cell>
          <cell r="E93">
            <v>4821</v>
          </cell>
          <cell r="F93" t="str">
            <v>Gestion financière et risques</v>
          </cell>
          <cell r="G93">
            <v>4823</v>
          </cell>
          <cell r="H93" t="str">
            <v>Contrôles mouvements &amp; positions titres</v>
          </cell>
          <cell r="I93">
            <v>4853</v>
          </cell>
          <cell r="J93" t="str">
            <v>BAREM05A</v>
          </cell>
          <cell r="K93">
            <v>0</v>
          </cell>
          <cell r="L93">
            <v>0</v>
          </cell>
          <cell r="M93">
            <v>0</v>
          </cell>
          <cell r="N93" t="str">
            <v>Employé Dexia-Old</v>
          </cell>
          <cell r="O93" t="str">
            <v/>
          </cell>
          <cell r="P93">
            <v>62342.286</v>
          </cell>
          <cell r="Q93">
            <v>9192.2459999999992</v>
          </cell>
          <cell r="R93">
            <v>0</v>
          </cell>
          <cell r="S93">
            <v>0</v>
          </cell>
          <cell r="T93">
            <v>5597.0234999999984</v>
          </cell>
          <cell r="U93">
            <v>645.67699999999979</v>
          </cell>
          <cell r="V93">
            <v>77777.232499999998</v>
          </cell>
          <cell r="W93" t="str">
            <v>-</v>
          </cell>
          <cell r="X93">
            <v>0</v>
          </cell>
          <cell r="Y93">
            <v>0</v>
          </cell>
          <cell r="Z93">
            <v>0</v>
          </cell>
          <cell r="AA93">
            <v>0</v>
          </cell>
          <cell r="AB93">
            <v>0</v>
          </cell>
          <cell r="AC93">
            <v>0</v>
          </cell>
          <cell r="AD93">
            <v>1.125</v>
          </cell>
          <cell r="AE93" t="str">
            <v>Job Level</v>
          </cell>
          <cell r="AF93">
            <v>0</v>
          </cell>
          <cell r="AG93">
            <v>0</v>
          </cell>
          <cell r="AH93">
            <v>0</v>
          </cell>
          <cell r="AI93">
            <v>0</v>
          </cell>
          <cell r="AJ93">
            <v>0</v>
          </cell>
          <cell r="AK93">
            <v>0</v>
          </cell>
          <cell r="AL93">
            <v>0</v>
          </cell>
          <cell r="AM93">
            <v>0</v>
          </cell>
          <cell r="AN93" t="str">
            <v>Job Level</v>
          </cell>
          <cell r="AO93">
            <v>0</v>
          </cell>
          <cell r="AP93">
            <v>0</v>
          </cell>
          <cell r="AQ93">
            <v>0</v>
          </cell>
          <cell r="AR93">
            <v>0</v>
          </cell>
          <cell r="AS93">
            <v>1.075</v>
          </cell>
          <cell r="AT93">
            <v>0</v>
          </cell>
          <cell r="AU93">
            <v>0</v>
          </cell>
          <cell r="AV93">
            <v>0</v>
          </cell>
          <cell r="AW93">
            <v>0</v>
          </cell>
          <cell r="AX93">
            <v>0</v>
          </cell>
          <cell r="AY93">
            <v>0</v>
          </cell>
          <cell r="AZ93">
            <v>0</v>
          </cell>
          <cell r="BA93">
            <v>0</v>
          </cell>
          <cell r="BB93">
            <v>0</v>
          </cell>
          <cell r="BC93">
            <v>0</v>
          </cell>
          <cell r="BD93">
            <v>1.125</v>
          </cell>
          <cell r="BE93">
            <v>0</v>
          </cell>
          <cell r="BF93">
            <v>0</v>
          </cell>
          <cell r="BG93">
            <v>0</v>
          </cell>
          <cell r="BH93">
            <v>0</v>
          </cell>
          <cell r="BI93">
            <v>0</v>
          </cell>
          <cell r="BJ93">
            <v>0</v>
          </cell>
          <cell r="BK93">
            <v>0</v>
          </cell>
          <cell r="BL93">
            <v>0</v>
          </cell>
          <cell r="BM93">
            <v>0</v>
          </cell>
          <cell r="BN93">
            <v>0</v>
          </cell>
          <cell r="BO93">
            <v>0</v>
          </cell>
          <cell r="BP93">
            <v>0</v>
          </cell>
        </row>
        <row r="94">
          <cell r="A94">
            <v>1992</v>
          </cell>
          <cell r="B94" t="str">
            <v>Dupont</v>
          </cell>
          <cell r="C94" t="str">
            <v>André</v>
          </cell>
          <cell r="D94" t="str">
            <v>Customer Services Securities</v>
          </cell>
          <cell r="E94">
            <v>4821</v>
          </cell>
          <cell r="F94" t="str">
            <v>Order Management</v>
          </cell>
          <cell r="G94">
            <v>4827</v>
          </cell>
          <cell r="H94" t="str">
            <v>Stock Exchange &amp; Incentive Plans</v>
          </cell>
          <cell r="I94">
            <v>10857</v>
          </cell>
          <cell r="J94" t="str">
            <v>BAREM04B</v>
          </cell>
          <cell r="K94">
            <v>0</v>
          </cell>
          <cell r="L94">
            <v>0</v>
          </cell>
          <cell r="M94">
            <v>0</v>
          </cell>
          <cell r="N94" t="str">
            <v>Employé Dexia-Old</v>
          </cell>
          <cell r="O94" t="str">
            <v/>
          </cell>
          <cell r="P94">
            <v>55405.358400000005</v>
          </cell>
          <cell r="Q94">
            <v>8038.1040000000003</v>
          </cell>
          <cell r="R94">
            <v>0</v>
          </cell>
          <cell r="S94">
            <v>0</v>
          </cell>
          <cell r="T94">
            <v>4082.6992</v>
          </cell>
          <cell r="U94">
            <v>645.61239999999998</v>
          </cell>
          <cell r="V94">
            <v>68171.774000000005</v>
          </cell>
          <cell r="W94" t="str">
            <v>-</v>
          </cell>
          <cell r="X94">
            <v>0</v>
          </cell>
          <cell r="Y94">
            <v>0</v>
          </cell>
          <cell r="Z94">
            <v>0</v>
          </cell>
          <cell r="AA94">
            <v>0</v>
          </cell>
          <cell r="AB94">
            <v>0</v>
          </cell>
          <cell r="AC94">
            <v>0</v>
          </cell>
          <cell r="AD94">
            <v>1.1000000000000001</v>
          </cell>
          <cell r="AE94" t="str">
            <v>Job Level</v>
          </cell>
          <cell r="AF94">
            <v>0</v>
          </cell>
          <cell r="AG94">
            <v>0</v>
          </cell>
          <cell r="AH94">
            <v>0</v>
          </cell>
          <cell r="AI94">
            <v>0</v>
          </cell>
          <cell r="AJ94">
            <v>0</v>
          </cell>
          <cell r="AK94">
            <v>0</v>
          </cell>
          <cell r="AL94">
            <v>0</v>
          </cell>
          <cell r="AM94">
            <v>0</v>
          </cell>
          <cell r="AN94" t="str">
            <v>Job Level</v>
          </cell>
          <cell r="AO94">
            <v>0</v>
          </cell>
          <cell r="AP94">
            <v>0</v>
          </cell>
          <cell r="AQ94">
            <v>0</v>
          </cell>
          <cell r="AR94">
            <v>0</v>
          </cell>
          <cell r="AS94">
            <v>1</v>
          </cell>
          <cell r="AT94">
            <v>0</v>
          </cell>
          <cell r="AU94">
            <v>0</v>
          </cell>
          <cell r="AV94">
            <v>0</v>
          </cell>
          <cell r="AW94">
            <v>0</v>
          </cell>
          <cell r="AX94">
            <v>0</v>
          </cell>
          <cell r="AY94">
            <v>0</v>
          </cell>
          <cell r="AZ94">
            <v>0</v>
          </cell>
          <cell r="BA94">
            <v>0</v>
          </cell>
          <cell r="BB94">
            <v>0</v>
          </cell>
          <cell r="BC94">
            <v>0</v>
          </cell>
          <cell r="BD94">
            <v>1.1000000000000001</v>
          </cell>
          <cell r="BE94">
            <v>0</v>
          </cell>
          <cell r="BF94">
            <v>0</v>
          </cell>
          <cell r="BG94">
            <v>0</v>
          </cell>
          <cell r="BH94">
            <v>0</v>
          </cell>
          <cell r="BI94">
            <v>0</v>
          </cell>
          <cell r="BJ94">
            <v>0</v>
          </cell>
          <cell r="BK94">
            <v>0</v>
          </cell>
          <cell r="BL94">
            <v>0</v>
          </cell>
          <cell r="BM94">
            <v>0</v>
          </cell>
          <cell r="BN94">
            <v>0</v>
          </cell>
          <cell r="BO94">
            <v>0</v>
          </cell>
          <cell r="BP94">
            <v>0</v>
          </cell>
        </row>
        <row r="95">
          <cell r="A95">
            <v>1993</v>
          </cell>
          <cell r="B95" t="str">
            <v>Andrien</v>
          </cell>
          <cell r="C95" t="str">
            <v>Guy</v>
          </cell>
          <cell r="D95" t="str">
            <v>Customer, Account &amp; Payment Services</v>
          </cell>
          <cell r="E95">
            <v>4952</v>
          </cell>
          <cell r="F95" t="str">
            <v>Payment Services</v>
          </cell>
          <cell r="G95">
            <v>4956</v>
          </cell>
          <cell r="H95">
            <v>0</v>
          </cell>
          <cell r="I95">
            <v>0</v>
          </cell>
          <cell r="J95" t="str">
            <v>EX2</v>
          </cell>
          <cell r="K95">
            <v>0</v>
          </cell>
          <cell r="L95">
            <v>0</v>
          </cell>
          <cell r="M95">
            <v>0</v>
          </cell>
          <cell r="N95" t="str">
            <v>Cadre Col II</v>
          </cell>
          <cell r="O95" t="str">
            <v xml:space="preserve">Démotion / Out 2017 / </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t="str">
            <v>Job Level</v>
          </cell>
          <cell r="AK95">
            <v>23.73</v>
          </cell>
          <cell r="AL95">
            <v>0</v>
          </cell>
          <cell r="AM95">
            <v>0</v>
          </cell>
          <cell r="AN95">
            <v>0</v>
          </cell>
          <cell r="AO95">
            <v>0</v>
          </cell>
          <cell r="AP95">
            <v>0</v>
          </cell>
          <cell r="AQ95">
            <v>0</v>
          </cell>
          <cell r="AR95">
            <v>0</v>
          </cell>
          <cell r="AS95">
            <v>1</v>
          </cell>
          <cell r="AT95">
            <v>0</v>
          </cell>
          <cell r="AU95">
            <v>0</v>
          </cell>
          <cell r="AV95">
            <v>0</v>
          </cell>
          <cell r="AW95">
            <v>159.04</v>
          </cell>
          <cell r="AX95">
            <v>0</v>
          </cell>
          <cell r="AY95">
            <v>159.04</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row>
        <row r="96">
          <cell r="A96">
            <v>1994</v>
          </cell>
          <cell r="B96" t="str">
            <v>Aga</v>
          </cell>
          <cell r="C96" t="str">
            <v>Marie-Rose</v>
          </cell>
          <cell r="D96" t="str">
            <v>Customer, Account &amp; Payment Services</v>
          </cell>
          <cell r="E96">
            <v>4952</v>
          </cell>
          <cell r="F96" t="str">
            <v>Payment Services</v>
          </cell>
          <cell r="G96">
            <v>4956</v>
          </cell>
          <cell r="H96" t="str">
            <v>Gestion opérationnelle des virements</v>
          </cell>
          <cell r="I96">
            <v>11403</v>
          </cell>
          <cell r="J96" t="str">
            <v>BAREM05</v>
          </cell>
          <cell r="K96">
            <v>0</v>
          </cell>
          <cell r="L96">
            <v>0</v>
          </cell>
          <cell r="M96">
            <v>0</v>
          </cell>
          <cell r="N96" t="str">
            <v>Employé Dexia-Old</v>
          </cell>
          <cell r="O96" t="str">
            <v/>
          </cell>
          <cell r="P96">
            <v>58979.596799999999</v>
          </cell>
          <cell r="Q96">
            <v>8375.3855999999996</v>
          </cell>
          <cell r="R96">
            <v>0</v>
          </cell>
          <cell r="S96">
            <v>0</v>
          </cell>
          <cell r="T96">
            <v>2899.2479999999996</v>
          </cell>
          <cell r="U96">
            <v>645.74159999999995</v>
          </cell>
          <cell r="V96">
            <v>70899.971999999994</v>
          </cell>
          <cell r="W96" t="str">
            <v>-</v>
          </cell>
          <cell r="X96">
            <v>0</v>
          </cell>
          <cell r="Y96">
            <v>0</v>
          </cell>
          <cell r="Z96">
            <v>0</v>
          </cell>
          <cell r="AA96">
            <v>0</v>
          </cell>
          <cell r="AB96">
            <v>0</v>
          </cell>
          <cell r="AC96">
            <v>0</v>
          </cell>
          <cell r="AD96">
            <v>1.1000000000000001</v>
          </cell>
          <cell r="AE96" t="str">
            <v>Job Level</v>
          </cell>
          <cell r="AF96">
            <v>0</v>
          </cell>
          <cell r="AG96">
            <v>0</v>
          </cell>
          <cell r="AH96">
            <v>0</v>
          </cell>
          <cell r="AI96">
            <v>0</v>
          </cell>
          <cell r="AJ96">
            <v>0</v>
          </cell>
          <cell r="AK96">
            <v>0</v>
          </cell>
          <cell r="AL96">
            <v>0</v>
          </cell>
          <cell r="AM96">
            <v>0</v>
          </cell>
          <cell r="AN96" t="str">
            <v>Job Level</v>
          </cell>
          <cell r="AO96">
            <v>0</v>
          </cell>
          <cell r="AP96">
            <v>0</v>
          </cell>
          <cell r="AQ96">
            <v>0</v>
          </cell>
          <cell r="AR96">
            <v>0</v>
          </cell>
          <cell r="AS96">
            <v>1.2250000000000001</v>
          </cell>
          <cell r="AT96">
            <v>0</v>
          </cell>
          <cell r="AU96">
            <v>0</v>
          </cell>
          <cell r="AV96">
            <v>0</v>
          </cell>
          <cell r="AW96">
            <v>0</v>
          </cell>
          <cell r="AX96">
            <v>0</v>
          </cell>
          <cell r="AY96">
            <v>0</v>
          </cell>
          <cell r="AZ96">
            <v>0</v>
          </cell>
          <cell r="BA96">
            <v>0</v>
          </cell>
          <cell r="BB96">
            <v>0</v>
          </cell>
          <cell r="BC96">
            <v>0</v>
          </cell>
          <cell r="BD96">
            <v>1.1000000000000001</v>
          </cell>
          <cell r="BE96">
            <v>0</v>
          </cell>
          <cell r="BF96">
            <v>0</v>
          </cell>
          <cell r="BG96">
            <v>0</v>
          </cell>
          <cell r="BH96">
            <v>0</v>
          </cell>
          <cell r="BI96">
            <v>0</v>
          </cell>
          <cell r="BJ96">
            <v>0</v>
          </cell>
          <cell r="BK96">
            <v>0</v>
          </cell>
          <cell r="BL96">
            <v>0</v>
          </cell>
          <cell r="BM96">
            <v>0</v>
          </cell>
          <cell r="BN96">
            <v>0</v>
          </cell>
          <cell r="BO96">
            <v>0</v>
          </cell>
          <cell r="BP96">
            <v>0</v>
          </cell>
        </row>
        <row r="97">
          <cell r="A97">
            <v>1995</v>
          </cell>
          <cell r="B97" t="str">
            <v>Schauvaerts</v>
          </cell>
          <cell r="C97" t="str">
            <v>Alain</v>
          </cell>
          <cell r="D97" t="str">
            <v>Customer, Account &amp; Payment Services</v>
          </cell>
          <cell r="E97">
            <v>4952</v>
          </cell>
          <cell r="F97" t="str">
            <v>Customer &amp; Account Services</v>
          </cell>
          <cell r="G97">
            <v>4955</v>
          </cell>
          <cell r="H97" t="str">
            <v>Team Sociétés &amp; ASBL</v>
          </cell>
          <cell r="I97">
            <v>12902</v>
          </cell>
          <cell r="J97" t="str">
            <v>BAREM04</v>
          </cell>
          <cell r="K97">
            <v>0</v>
          </cell>
          <cell r="L97">
            <v>0</v>
          </cell>
          <cell r="M97">
            <v>0</v>
          </cell>
          <cell r="N97" t="str">
            <v>Employé Dexia-Old</v>
          </cell>
          <cell r="O97" t="str">
            <v/>
          </cell>
          <cell r="P97">
            <v>49052.548799999997</v>
          </cell>
          <cell r="Q97">
            <v>7136.6448000000009</v>
          </cell>
          <cell r="R97">
            <v>0</v>
          </cell>
          <cell r="S97">
            <v>0</v>
          </cell>
          <cell r="T97">
            <v>3881.6639999999998</v>
          </cell>
          <cell r="U97">
            <v>645.61239999999998</v>
          </cell>
          <cell r="V97">
            <v>60716.469999999994</v>
          </cell>
          <cell r="W97" t="str">
            <v>-</v>
          </cell>
          <cell r="X97">
            <v>0</v>
          </cell>
          <cell r="Y97">
            <v>0</v>
          </cell>
          <cell r="Z97">
            <v>0</v>
          </cell>
          <cell r="AA97">
            <v>0</v>
          </cell>
          <cell r="AB97">
            <v>0</v>
          </cell>
          <cell r="AC97">
            <v>0</v>
          </cell>
          <cell r="AD97">
            <v>1</v>
          </cell>
          <cell r="AE97" t="str">
            <v>Job Level</v>
          </cell>
          <cell r="AF97">
            <v>0</v>
          </cell>
          <cell r="AG97">
            <v>0</v>
          </cell>
          <cell r="AH97">
            <v>0</v>
          </cell>
          <cell r="AI97">
            <v>0</v>
          </cell>
          <cell r="AJ97">
            <v>0</v>
          </cell>
          <cell r="AK97">
            <v>0</v>
          </cell>
          <cell r="AL97">
            <v>0</v>
          </cell>
          <cell r="AM97">
            <v>0</v>
          </cell>
          <cell r="AN97" t="str">
            <v>Job Level</v>
          </cell>
          <cell r="AO97">
            <v>0</v>
          </cell>
          <cell r="AP97">
            <v>0</v>
          </cell>
          <cell r="AQ97">
            <v>0</v>
          </cell>
          <cell r="AR97">
            <v>0</v>
          </cell>
          <cell r="AS97">
            <v>1.2250000000000001</v>
          </cell>
          <cell r="AT97">
            <v>0</v>
          </cell>
          <cell r="AU97">
            <v>0</v>
          </cell>
          <cell r="AV97">
            <v>0</v>
          </cell>
          <cell r="AW97">
            <v>0</v>
          </cell>
          <cell r="AX97">
            <v>0</v>
          </cell>
          <cell r="AY97">
            <v>0</v>
          </cell>
          <cell r="AZ97">
            <v>0</v>
          </cell>
          <cell r="BA97">
            <v>0</v>
          </cell>
          <cell r="BB97">
            <v>0</v>
          </cell>
          <cell r="BC97">
            <v>0</v>
          </cell>
          <cell r="BD97">
            <v>1</v>
          </cell>
          <cell r="BE97">
            <v>0</v>
          </cell>
          <cell r="BF97">
            <v>0</v>
          </cell>
          <cell r="BG97">
            <v>0</v>
          </cell>
          <cell r="BH97">
            <v>0</v>
          </cell>
          <cell r="BI97">
            <v>0</v>
          </cell>
          <cell r="BJ97">
            <v>0</v>
          </cell>
          <cell r="BK97">
            <v>0</v>
          </cell>
          <cell r="BL97">
            <v>0</v>
          </cell>
          <cell r="BM97">
            <v>0</v>
          </cell>
          <cell r="BN97">
            <v>0</v>
          </cell>
          <cell r="BO97">
            <v>0</v>
          </cell>
          <cell r="BP97">
            <v>0</v>
          </cell>
        </row>
        <row r="98">
          <cell r="A98">
            <v>1996</v>
          </cell>
          <cell r="B98" t="str">
            <v>De Ruyter</v>
          </cell>
          <cell r="C98" t="str">
            <v>Agnes</v>
          </cell>
          <cell r="D98" t="str">
            <v>Non-Actif</v>
          </cell>
          <cell r="E98">
            <v>6156</v>
          </cell>
          <cell r="F98" t="str">
            <v>Non-Actif - Mal. Lg. Durée</v>
          </cell>
          <cell r="G98">
            <v>6162</v>
          </cell>
          <cell r="H98" t="str">
            <v>Non-Actif - Mal. Lg. Durée</v>
          </cell>
          <cell r="I98">
            <v>6162</v>
          </cell>
          <cell r="J98" t="str">
            <v>BAREM04A</v>
          </cell>
          <cell r="K98">
            <v>0</v>
          </cell>
          <cell r="L98">
            <v>0</v>
          </cell>
          <cell r="M98">
            <v>0</v>
          </cell>
          <cell r="N98" t="str">
            <v>Employé Dexia-Old</v>
          </cell>
          <cell r="O98" t="str">
            <v/>
          </cell>
          <cell r="P98">
            <v>52108.823999999993</v>
          </cell>
          <cell r="Q98">
            <v>7485.4800000000014</v>
          </cell>
          <cell r="R98">
            <v>0</v>
          </cell>
          <cell r="S98">
            <v>0</v>
          </cell>
          <cell r="T98">
            <v>3310.6133333333332</v>
          </cell>
          <cell r="U98">
            <v>644.70800000000008</v>
          </cell>
          <cell r="V98">
            <v>63549.62533333333</v>
          </cell>
          <cell r="W98" t="str">
            <v>-</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row>
        <row r="99">
          <cell r="A99">
            <v>1998</v>
          </cell>
          <cell r="B99" t="str">
            <v>Herroelen</v>
          </cell>
          <cell r="C99" t="str">
            <v>Myriam</v>
          </cell>
          <cell r="D99" t="str">
            <v>Customer, Account &amp; Payment Services</v>
          </cell>
          <cell r="E99">
            <v>4952</v>
          </cell>
          <cell r="F99" t="str">
            <v>Payment Services</v>
          </cell>
          <cell r="G99">
            <v>4956</v>
          </cell>
          <cell r="H99" t="str">
            <v>Data Enhancement</v>
          </cell>
          <cell r="I99">
            <v>4983</v>
          </cell>
          <cell r="J99" t="str">
            <v>BAREM04</v>
          </cell>
          <cell r="K99">
            <v>0</v>
          </cell>
          <cell r="L99">
            <v>0</v>
          </cell>
          <cell r="M99">
            <v>0</v>
          </cell>
          <cell r="N99" t="str">
            <v>Employé Dexia-Old</v>
          </cell>
          <cell r="O99" t="str">
            <v/>
          </cell>
          <cell r="P99">
            <v>49061.27199999999</v>
          </cell>
          <cell r="Q99">
            <v>6968.119999999999</v>
          </cell>
          <cell r="R99">
            <v>0</v>
          </cell>
          <cell r="S99">
            <v>0</v>
          </cell>
          <cell r="T99">
            <v>2585.9380000000001</v>
          </cell>
          <cell r="U99">
            <v>645.56933333333336</v>
          </cell>
          <cell r="V99">
            <v>59260.899333333327</v>
          </cell>
          <cell r="W99" t="str">
            <v>-</v>
          </cell>
          <cell r="X99">
            <v>0</v>
          </cell>
          <cell r="Y99">
            <v>0</v>
          </cell>
          <cell r="Z99">
            <v>0</v>
          </cell>
          <cell r="AA99">
            <v>0</v>
          </cell>
          <cell r="AB99">
            <v>0</v>
          </cell>
          <cell r="AC99">
            <v>0</v>
          </cell>
          <cell r="AD99">
            <v>1</v>
          </cell>
          <cell r="AE99" t="str">
            <v>Job Level</v>
          </cell>
          <cell r="AF99">
            <v>0</v>
          </cell>
          <cell r="AG99">
            <v>0</v>
          </cell>
          <cell r="AH99">
            <v>0</v>
          </cell>
          <cell r="AI99">
            <v>0</v>
          </cell>
          <cell r="AJ99">
            <v>0</v>
          </cell>
          <cell r="AK99">
            <v>0</v>
          </cell>
          <cell r="AL99">
            <v>0</v>
          </cell>
          <cell r="AM99">
            <v>0</v>
          </cell>
          <cell r="AN99" t="str">
            <v>Job Level</v>
          </cell>
          <cell r="AO99">
            <v>0</v>
          </cell>
          <cell r="AP99">
            <v>0</v>
          </cell>
          <cell r="AQ99">
            <v>0</v>
          </cell>
          <cell r="AR99">
            <v>0</v>
          </cell>
          <cell r="AS99">
            <v>1.1000000000000001</v>
          </cell>
          <cell r="AT99">
            <v>0</v>
          </cell>
          <cell r="AU99">
            <v>0</v>
          </cell>
          <cell r="AV99">
            <v>0</v>
          </cell>
          <cell r="AW99">
            <v>0</v>
          </cell>
          <cell r="AX99">
            <v>0</v>
          </cell>
          <cell r="AY99">
            <v>0</v>
          </cell>
          <cell r="AZ99">
            <v>0</v>
          </cell>
          <cell r="BA99">
            <v>0</v>
          </cell>
          <cell r="BB99">
            <v>0</v>
          </cell>
          <cell r="BC99">
            <v>0</v>
          </cell>
          <cell r="BD99">
            <v>1</v>
          </cell>
          <cell r="BE99">
            <v>0</v>
          </cell>
          <cell r="BF99">
            <v>0</v>
          </cell>
          <cell r="BG99">
            <v>0</v>
          </cell>
          <cell r="BH99">
            <v>0</v>
          </cell>
          <cell r="BI99">
            <v>0</v>
          </cell>
          <cell r="BJ99">
            <v>0</v>
          </cell>
          <cell r="BK99">
            <v>0</v>
          </cell>
          <cell r="BL99">
            <v>0</v>
          </cell>
          <cell r="BM99">
            <v>0</v>
          </cell>
          <cell r="BN99">
            <v>0</v>
          </cell>
          <cell r="BO99">
            <v>0</v>
          </cell>
          <cell r="BP99">
            <v>0</v>
          </cell>
        </row>
        <row r="100">
          <cell r="A100">
            <v>2002</v>
          </cell>
          <cell r="B100" t="str">
            <v>Defreyne</v>
          </cell>
          <cell r="C100" t="str">
            <v>Patrick</v>
          </cell>
          <cell r="D100" t="str">
            <v>Non-Actif</v>
          </cell>
          <cell r="E100">
            <v>6156</v>
          </cell>
          <cell r="F100" t="str">
            <v>Non-Actif - Plan social(58+) - 2013-2016</v>
          </cell>
          <cell r="G100">
            <v>11502</v>
          </cell>
          <cell r="H100" t="str">
            <v>Non-Actif - Plan social(58+) - 2013-2016</v>
          </cell>
          <cell r="I100">
            <v>11502</v>
          </cell>
          <cell r="J100" t="str">
            <v>BAREM05A</v>
          </cell>
          <cell r="K100">
            <v>0</v>
          </cell>
          <cell r="L100">
            <v>0</v>
          </cell>
          <cell r="M100">
            <v>0</v>
          </cell>
          <cell r="N100" t="str">
            <v>Employé Dexia-Old</v>
          </cell>
          <cell r="O100" t="str">
            <v/>
          </cell>
          <cell r="P100">
            <v>62043.110399999998</v>
          </cell>
          <cell r="Q100">
            <v>9071.3856000000014</v>
          </cell>
          <cell r="R100">
            <v>0</v>
          </cell>
          <cell r="S100">
            <v>0</v>
          </cell>
          <cell r="T100">
            <v>4965.9096</v>
          </cell>
          <cell r="U100">
            <v>0</v>
          </cell>
          <cell r="V100">
            <v>76080.405599999998</v>
          </cell>
          <cell r="W100" t="str">
            <v>-</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row>
        <row r="101">
          <cell r="A101">
            <v>2004</v>
          </cell>
          <cell r="B101" t="str">
            <v>Hurion</v>
          </cell>
          <cell r="C101" t="str">
            <v>Jean-Luc</v>
          </cell>
          <cell r="D101" t="str">
            <v>Non-Actif</v>
          </cell>
          <cell r="E101">
            <v>6156</v>
          </cell>
          <cell r="F101" t="str">
            <v>Non-Actif - Plan social(58+) - 2013-2016</v>
          </cell>
          <cell r="G101">
            <v>11502</v>
          </cell>
          <cell r="H101" t="str">
            <v>Non-Actif - Plan social(58+) - 2013-2016</v>
          </cell>
          <cell r="I101">
            <v>11502</v>
          </cell>
          <cell r="J101" t="str">
            <v>BAREM05A</v>
          </cell>
          <cell r="K101">
            <v>0</v>
          </cell>
          <cell r="L101">
            <v>0</v>
          </cell>
          <cell r="M101">
            <v>0</v>
          </cell>
          <cell r="N101" t="str">
            <v>Employé Dexia-Old</v>
          </cell>
          <cell r="O101" t="str">
            <v/>
          </cell>
          <cell r="P101">
            <v>62054.524799999992</v>
          </cell>
          <cell r="Q101">
            <v>9155.4624000000003</v>
          </cell>
          <cell r="R101">
            <v>0</v>
          </cell>
          <cell r="S101">
            <v>0</v>
          </cell>
          <cell r="T101">
            <v>5605.5879999999997</v>
          </cell>
          <cell r="U101">
            <v>0</v>
          </cell>
          <cell r="V101">
            <v>76815.575199999992</v>
          </cell>
          <cell r="W101" t="str">
            <v>-</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1</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row>
        <row r="102">
          <cell r="A102">
            <v>2005</v>
          </cell>
          <cell r="B102" t="str">
            <v>Wettinck</v>
          </cell>
          <cell r="C102" t="str">
            <v>Anne</v>
          </cell>
          <cell r="D102" t="str">
            <v>Non-Actif</v>
          </cell>
          <cell r="E102">
            <v>6156</v>
          </cell>
          <cell r="F102" t="str">
            <v>Non-Actif - Plan social(58+) - 2013-2016</v>
          </cell>
          <cell r="G102">
            <v>11502</v>
          </cell>
          <cell r="H102" t="str">
            <v>Non-Actif - Plan social(58+) - 2013-2016</v>
          </cell>
          <cell r="I102">
            <v>11502</v>
          </cell>
          <cell r="J102" t="str">
            <v>BAREM05B</v>
          </cell>
          <cell r="K102">
            <v>0</v>
          </cell>
          <cell r="L102">
            <v>0</v>
          </cell>
          <cell r="M102">
            <v>0</v>
          </cell>
          <cell r="N102" t="str">
            <v>Employé Dexia-Old</v>
          </cell>
          <cell r="O102" t="str">
            <v/>
          </cell>
          <cell r="P102">
            <v>65407.852800000001</v>
          </cell>
          <cell r="Q102">
            <v>9631.8047999999999</v>
          </cell>
          <cell r="R102">
            <v>0</v>
          </cell>
          <cell r="S102">
            <v>0</v>
          </cell>
          <cell r="T102">
            <v>5712.5655999999999</v>
          </cell>
          <cell r="U102">
            <v>0</v>
          </cell>
          <cell r="V102">
            <v>80752.223200000008</v>
          </cell>
          <cell r="W102" t="str">
            <v>-</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row>
        <row r="103">
          <cell r="A103">
            <v>2006</v>
          </cell>
          <cell r="B103" t="str">
            <v>Coppens</v>
          </cell>
          <cell r="C103" t="str">
            <v>Chantal</v>
          </cell>
          <cell r="D103" t="str">
            <v>Customer Loan Services</v>
          </cell>
          <cell r="E103">
            <v>5560</v>
          </cell>
          <cell r="F103" t="str">
            <v>Loanprocesses CSIT</v>
          </cell>
          <cell r="G103">
            <v>5564</v>
          </cell>
          <cell r="H103" t="str">
            <v>Loan Process FO &amp; Digital</v>
          </cell>
          <cell r="I103">
            <v>5566</v>
          </cell>
          <cell r="J103" t="str">
            <v>EX2</v>
          </cell>
          <cell r="K103" t="str">
            <v>EX2</v>
          </cell>
          <cell r="L103" t="str">
            <v>COMP_705</v>
          </cell>
          <cell r="M103" t="str">
            <v>Project Manager</v>
          </cell>
          <cell r="N103" t="str">
            <v>Cadre Col II</v>
          </cell>
          <cell r="O103" t="str">
            <v/>
          </cell>
          <cell r="P103">
            <v>68117.171999999991</v>
          </cell>
          <cell r="Q103">
            <v>9652.65</v>
          </cell>
          <cell r="R103">
            <v>101.73</v>
          </cell>
          <cell r="S103">
            <v>0</v>
          </cell>
          <cell r="T103">
            <v>3184.7799999999993</v>
          </cell>
          <cell r="U103">
            <v>2135.3530000000001</v>
          </cell>
          <cell r="V103">
            <v>83089.954999999987</v>
          </cell>
          <cell r="W103">
            <v>124.09119277808539</v>
          </cell>
          <cell r="X103">
            <v>0</v>
          </cell>
          <cell r="Y103">
            <v>0</v>
          </cell>
          <cell r="Z103">
            <v>0</v>
          </cell>
          <cell r="AA103">
            <v>0</v>
          </cell>
          <cell r="AB103">
            <v>0</v>
          </cell>
          <cell r="AC103">
            <v>0</v>
          </cell>
          <cell r="AD103">
            <v>1.18</v>
          </cell>
          <cell r="AE103" t="str">
            <v>Job Level</v>
          </cell>
          <cell r="AF103">
            <v>0</v>
          </cell>
          <cell r="AG103">
            <v>0</v>
          </cell>
          <cell r="AH103">
            <v>0</v>
          </cell>
          <cell r="AI103">
            <v>0</v>
          </cell>
          <cell r="AJ103" t="str">
            <v>Job Level</v>
          </cell>
          <cell r="AK103">
            <v>23.73</v>
          </cell>
          <cell r="AL103">
            <v>0</v>
          </cell>
          <cell r="AM103">
            <v>0</v>
          </cell>
          <cell r="AN103" t="str">
            <v>Job Level</v>
          </cell>
          <cell r="AO103" t="str">
            <v>EX2</v>
          </cell>
          <cell r="AP103">
            <v>24.067951162339341</v>
          </cell>
          <cell r="AQ103">
            <v>0</v>
          </cell>
          <cell r="AR103">
            <v>0</v>
          </cell>
          <cell r="AS103">
            <v>1.2250000000000001</v>
          </cell>
          <cell r="AT103">
            <v>0</v>
          </cell>
          <cell r="AU103">
            <v>0</v>
          </cell>
          <cell r="AV103">
            <v>0</v>
          </cell>
          <cell r="AW103">
            <v>361.83</v>
          </cell>
          <cell r="AX103">
            <v>0</v>
          </cell>
          <cell r="AY103">
            <v>361.83</v>
          </cell>
          <cell r="AZ103">
            <v>0</v>
          </cell>
          <cell r="BA103">
            <v>0</v>
          </cell>
          <cell r="BB103">
            <v>0</v>
          </cell>
          <cell r="BC103">
            <v>0</v>
          </cell>
          <cell r="BD103">
            <v>1.18</v>
          </cell>
          <cell r="BE103">
            <v>0</v>
          </cell>
          <cell r="BF103">
            <v>0</v>
          </cell>
          <cell r="BG103">
            <v>0</v>
          </cell>
          <cell r="BH103">
            <v>250.05700795340888</v>
          </cell>
          <cell r="BI103">
            <v>0</v>
          </cell>
          <cell r="BJ103">
            <v>0</v>
          </cell>
          <cell r="BK103">
            <v>0</v>
          </cell>
          <cell r="BL103">
            <v>0</v>
          </cell>
          <cell r="BM103">
            <v>0</v>
          </cell>
          <cell r="BN103">
            <v>0</v>
          </cell>
          <cell r="BO103">
            <v>0</v>
          </cell>
          <cell r="BP103">
            <v>0</v>
          </cell>
        </row>
        <row r="104">
          <cell r="A104">
            <v>2012</v>
          </cell>
          <cell r="B104" t="str">
            <v>Bakkaus</v>
          </cell>
          <cell r="C104" t="str">
            <v>Danielle</v>
          </cell>
          <cell r="D104" t="str">
            <v>Non-Actif</v>
          </cell>
          <cell r="E104">
            <v>6156</v>
          </cell>
          <cell r="F104" t="str">
            <v>Non-Actif Plan Social (cao mobility)2017</v>
          </cell>
          <cell r="G104">
            <v>12837</v>
          </cell>
          <cell r="H104" t="str">
            <v>Non-Actif Plan Social (cao mobility)2017</v>
          </cell>
          <cell r="I104">
            <v>12837</v>
          </cell>
          <cell r="J104" t="str">
            <v>BAREM04B</v>
          </cell>
          <cell r="K104">
            <v>0</v>
          </cell>
          <cell r="L104">
            <v>0</v>
          </cell>
          <cell r="M104">
            <v>0</v>
          </cell>
          <cell r="N104" t="str">
            <v>Employé Dexia-Old</v>
          </cell>
          <cell r="O104" t="str">
            <v/>
          </cell>
          <cell r="P104">
            <v>54771.580799999989</v>
          </cell>
          <cell r="Q104">
            <v>8034.6240000000007</v>
          </cell>
          <cell r="R104">
            <v>0</v>
          </cell>
          <cell r="S104">
            <v>0</v>
          </cell>
          <cell r="T104">
            <v>4802.3423999999995</v>
          </cell>
          <cell r="U104">
            <v>0</v>
          </cell>
          <cell r="V104">
            <v>67608.547199999986</v>
          </cell>
          <cell r="W104" t="str">
            <v>-</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1</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row>
        <row r="105">
          <cell r="A105">
            <v>2023</v>
          </cell>
          <cell r="B105" t="str">
            <v>Leys</v>
          </cell>
          <cell r="C105" t="str">
            <v>Fabienne</v>
          </cell>
          <cell r="D105" t="str">
            <v>Customer, Account &amp; Payment Services</v>
          </cell>
          <cell r="E105">
            <v>4952</v>
          </cell>
          <cell r="F105" t="str">
            <v>Estate Management &amp; Info Supply</v>
          </cell>
          <cell r="G105">
            <v>4973</v>
          </cell>
          <cell r="H105" t="str">
            <v>Info Politie &amp; Parket</v>
          </cell>
          <cell r="I105">
            <v>4767</v>
          </cell>
          <cell r="J105" t="str">
            <v>BAREM05A</v>
          </cell>
          <cell r="K105">
            <v>0</v>
          </cell>
          <cell r="L105">
            <v>0</v>
          </cell>
          <cell r="M105">
            <v>0</v>
          </cell>
          <cell r="N105" t="str">
            <v>Employé Dexia-Old</v>
          </cell>
          <cell r="O105" t="str">
            <v/>
          </cell>
          <cell r="P105">
            <v>62875.387200000012</v>
          </cell>
          <cell r="Q105">
            <v>8928.2880000000005</v>
          </cell>
          <cell r="R105">
            <v>0</v>
          </cell>
          <cell r="S105">
            <v>0</v>
          </cell>
          <cell r="T105">
            <v>3031.6779999999999</v>
          </cell>
          <cell r="U105">
            <v>645.61239999999998</v>
          </cell>
          <cell r="V105">
            <v>75480.96560000001</v>
          </cell>
          <cell r="W105" t="str">
            <v>-</v>
          </cell>
          <cell r="X105">
            <v>0</v>
          </cell>
          <cell r="Y105">
            <v>0</v>
          </cell>
          <cell r="Z105">
            <v>0</v>
          </cell>
          <cell r="AA105">
            <v>0</v>
          </cell>
          <cell r="AB105">
            <v>0</v>
          </cell>
          <cell r="AC105">
            <v>0</v>
          </cell>
          <cell r="AD105">
            <v>1.2</v>
          </cell>
          <cell r="AE105" t="str">
            <v>Job Level</v>
          </cell>
          <cell r="AF105">
            <v>0</v>
          </cell>
          <cell r="AG105">
            <v>0</v>
          </cell>
          <cell r="AH105">
            <v>0</v>
          </cell>
          <cell r="AI105">
            <v>0</v>
          </cell>
          <cell r="AJ105">
            <v>0</v>
          </cell>
          <cell r="AK105">
            <v>0</v>
          </cell>
          <cell r="AL105">
            <v>0</v>
          </cell>
          <cell r="AM105">
            <v>0</v>
          </cell>
          <cell r="AN105" t="str">
            <v>Job Level</v>
          </cell>
          <cell r="AO105">
            <v>0</v>
          </cell>
          <cell r="AP105">
            <v>0</v>
          </cell>
          <cell r="AQ105">
            <v>0</v>
          </cell>
          <cell r="AR105">
            <v>0</v>
          </cell>
          <cell r="AS105">
            <v>1.175</v>
          </cell>
          <cell r="AT105">
            <v>0</v>
          </cell>
          <cell r="AU105">
            <v>0</v>
          </cell>
          <cell r="AV105">
            <v>0</v>
          </cell>
          <cell r="AW105">
            <v>0</v>
          </cell>
          <cell r="AX105">
            <v>0</v>
          </cell>
          <cell r="AY105">
            <v>0</v>
          </cell>
          <cell r="AZ105">
            <v>0</v>
          </cell>
          <cell r="BA105">
            <v>0</v>
          </cell>
          <cell r="BB105">
            <v>0</v>
          </cell>
          <cell r="BC105">
            <v>0</v>
          </cell>
          <cell r="BD105">
            <v>1.2</v>
          </cell>
          <cell r="BE105">
            <v>0</v>
          </cell>
          <cell r="BF105">
            <v>0</v>
          </cell>
          <cell r="BG105">
            <v>0</v>
          </cell>
          <cell r="BH105">
            <v>0</v>
          </cell>
          <cell r="BI105">
            <v>0</v>
          </cell>
          <cell r="BJ105">
            <v>0</v>
          </cell>
          <cell r="BK105">
            <v>0</v>
          </cell>
          <cell r="BL105">
            <v>0</v>
          </cell>
          <cell r="BM105">
            <v>0</v>
          </cell>
          <cell r="BN105">
            <v>0</v>
          </cell>
          <cell r="BO105">
            <v>0</v>
          </cell>
          <cell r="BP105">
            <v>0</v>
          </cell>
        </row>
        <row r="106">
          <cell r="A106">
            <v>2024</v>
          </cell>
          <cell r="B106" t="str">
            <v>Sommerijns</v>
          </cell>
          <cell r="C106" t="str">
            <v>Luc</v>
          </cell>
          <cell r="D106" t="str">
            <v>Non-Actif</v>
          </cell>
          <cell r="E106">
            <v>6156</v>
          </cell>
          <cell r="F106" t="str">
            <v>Non-Actif - Plan social(58+) - 2013-2016</v>
          </cell>
          <cell r="G106">
            <v>11502</v>
          </cell>
          <cell r="H106" t="str">
            <v>Non-Actif - Plan social(58+) - 2013-2016</v>
          </cell>
          <cell r="I106">
            <v>11502</v>
          </cell>
          <cell r="J106" t="str">
            <v>EX3</v>
          </cell>
          <cell r="K106">
            <v>0</v>
          </cell>
          <cell r="L106">
            <v>0</v>
          </cell>
          <cell r="M106">
            <v>0</v>
          </cell>
          <cell r="N106" t="str">
            <v>Cadre Col II</v>
          </cell>
          <cell r="O106" t="str">
            <v/>
          </cell>
          <cell r="P106">
            <v>77282.448000000004</v>
          </cell>
          <cell r="Q106">
            <v>11320.300800000001</v>
          </cell>
          <cell r="R106">
            <v>97.62</v>
          </cell>
          <cell r="S106">
            <v>0</v>
          </cell>
          <cell r="T106">
            <v>6097.0848000000005</v>
          </cell>
          <cell r="U106">
            <v>0</v>
          </cell>
          <cell r="V106">
            <v>94699.833599999998</v>
          </cell>
          <cell r="W106">
            <v>119.62092292977054</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row>
        <row r="107">
          <cell r="A107">
            <v>2025</v>
          </cell>
          <cell r="B107" t="str">
            <v>Blervaque</v>
          </cell>
          <cell r="C107" t="str">
            <v>Jean-Jacques</v>
          </cell>
          <cell r="D107" t="str">
            <v>Non-Actif</v>
          </cell>
          <cell r="E107">
            <v>6156</v>
          </cell>
          <cell r="F107" t="str">
            <v>Non-Actif - Plan social(58+) - 2013-2016</v>
          </cell>
          <cell r="G107">
            <v>11502</v>
          </cell>
          <cell r="H107" t="str">
            <v>Non-Actif - Plan social(58+) - 2013-2016</v>
          </cell>
          <cell r="I107">
            <v>11502</v>
          </cell>
          <cell r="J107" t="str">
            <v>BAREM05</v>
          </cell>
          <cell r="K107">
            <v>0</v>
          </cell>
          <cell r="L107">
            <v>0</v>
          </cell>
          <cell r="M107">
            <v>0</v>
          </cell>
          <cell r="N107" t="str">
            <v>Employé Dexia-Old</v>
          </cell>
          <cell r="O107" t="str">
            <v/>
          </cell>
          <cell r="P107">
            <v>58717.900799999996</v>
          </cell>
          <cell r="Q107">
            <v>8342.2560000000012</v>
          </cell>
          <cell r="R107">
            <v>0</v>
          </cell>
          <cell r="S107">
            <v>0</v>
          </cell>
          <cell r="T107">
            <v>2915.2687999999998</v>
          </cell>
          <cell r="U107">
            <v>0</v>
          </cell>
          <cell r="V107">
            <v>69975.425600000002</v>
          </cell>
          <cell r="W107" t="str">
            <v>-</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row>
        <row r="108">
          <cell r="A108">
            <v>2032</v>
          </cell>
          <cell r="B108" t="str">
            <v>Hayot</v>
          </cell>
          <cell r="C108" t="str">
            <v>Daniel</v>
          </cell>
          <cell r="D108" t="str">
            <v>Customer Loan Services</v>
          </cell>
          <cell r="E108">
            <v>5560</v>
          </cell>
          <cell r="F108" t="str">
            <v>Loan Servicing</v>
          </cell>
          <cell r="G108">
            <v>10050</v>
          </cell>
          <cell r="H108" t="str">
            <v>Specials &amp; Sourcing</v>
          </cell>
          <cell r="I108">
            <v>5734</v>
          </cell>
          <cell r="J108" t="str">
            <v>BAREM05A</v>
          </cell>
          <cell r="K108">
            <v>0</v>
          </cell>
          <cell r="L108">
            <v>0</v>
          </cell>
          <cell r="M108">
            <v>0</v>
          </cell>
          <cell r="N108" t="str">
            <v>Employé Dexia-Old</v>
          </cell>
          <cell r="O108" t="str">
            <v/>
          </cell>
          <cell r="P108">
            <v>62608.680000000015</v>
          </cell>
          <cell r="Q108">
            <v>9060.3888000000006</v>
          </cell>
          <cell r="R108">
            <v>0</v>
          </cell>
          <cell r="S108">
            <v>0</v>
          </cell>
          <cell r="T108">
            <v>4318.8967999999995</v>
          </cell>
          <cell r="U108">
            <v>645.61239999999998</v>
          </cell>
          <cell r="V108">
            <v>76633.578000000009</v>
          </cell>
          <cell r="W108" t="str">
            <v>-</v>
          </cell>
          <cell r="X108">
            <v>0</v>
          </cell>
          <cell r="Y108">
            <v>0</v>
          </cell>
          <cell r="Z108">
            <v>0</v>
          </cell>
          <cell r="AA108">
            <v>0</v>
          </cell>
          <cell r="AB108">
            <v>0</v>
          </cell>
          <cell r="AC108">
            <v>0</v>
          </cell>
          <cell r="AD108">
            <v>1.2749999999999999</v>
          </cell>
          <cell r="AE108" t="str">
            <v>Above Job level</v>
          </cell>
          <cell r="AF108">
            <v>0</v>
          </cell>
          <cell r="AG108">
            <v>0</v>
          </cell>
          <cell r="AH108">
            <v>0</v>
          </cell>
          <cell r="AI108">
            <v>0</v>
          </cell>
          <cell r="AJ108">
            <v>0</v>
          </cell>
          <cell r="AK108">
            <v>0</v>
          </cell>
          <cell r="AL108">
            <v>0</v>
          </cell>
          <cell r="AM108">
            <v>0</v>
          </cell>
          <cell r="AN108" t="str">
            <v>Above Job level</v>
          </cell>
          <cell r="AO108">
            <v>0</v>
          </cell>
          <cell r="AP108">
            <v>0</v>
          </cell>
          <cell r="AQ108">
            <v>0</v>
          </cell>
          <cell r="AR108">
            <v>0</v>
          </cell>
          <cell r="AS108">
            <v>1.325</v>
          </cell>
          <cell r="AT108">
            <v>0</v>
          </cell>
          <cell r="AU108">
            <v>0</v>
          </cell>
          <cell r="AV108">
            <v>0</v>
          </cell>
          <cell r="AW108">
            <v>0</v>
          </cell>
          <cell r="AX108">
            <v>0</v>
          </cell>
          <cell r="AY108">
            <v>0</v>
          </cell>
          <cell r="AZ108">
            <v>0</v>
          </cell>
          <cell r="BA108">
            <v>0</v>
          </cell>
          <cell r="BB108">
            <v>0</v>
          </cell>
          <cell r="BC108">
            <v>0</v>
          </cell>
          <cell r="BD108">
            <v>1.2749999999999999</v>
          </cell>
          <cell r="BE108">
            <v>0</v>
          </cell>
          <cell r="BF108">
            <v>0</v>
          </cell>
          <cell r="BG108">
            <v>0</v>
          </cell>
          <cell r="BH108">
            <v>0</v>
          </cell>
          <cell r="BI108">
            <v>0</v>
          </cell>
          <cell r="BJ108">
            <v>0</v>
          </cell>
          <cell r="BK108">
            <v>0</v>
          </cell>
          <cell r="BL108">
            <v>0</v>
          </cell>
          <cell r="BM108">
            <v>0</v>
          </cell>
          <cell r="BN108">
            <v>0</v>
          </cell>
          <cell r="BO108">
            <v>0</v>
          </cell>
          <cell r="BP108">
            <v>0</v>
          </cell>
        </row>
        <row r="109">
          <cell r="A109">
            <v>2036</v>
          </cell>
          <cell r="B109" t="str">
            <v>Vandeweyer</v>
          </cell>
          <cell r="C109" t="str">
            <v>Godelieve</v>
          </cell>
          <cell r="D109" t="str">
            <v>Non-Actif</v>
          </cell>
          <cell r="E109">
            <v>6156</v>
          </cell>
          <cell r="F109" t="str">
            <v>Non-Actif - Plan social(58+) - 2013-2016</v>
          </cell>
          <cell r="G109">
            <v>11502</v>
          </cell>
          <cell r="H109" t="str">
            <v>Non-Actif - Plan social(58+) - 2013-2016</v>
          </cell>
          <cell r="I109">
            <v>11502</v>
          </cell>
          <cell r="J109" t="str">
            <v>BAREM05B</v>
          </cell>
          <cell r="K109">
            <v>0</v>
          </cell>
          <cell r="L109">
            <v>0</v>
          </cell>
          <cell r="M109">
            <v>0</v>
          </cell>
          <cell r="N109" t="str">
            <v>Employé Dexia-Old</v>
          </cell>
          <cell r="O109" t="str">
            <v/>
          </cell>
          <cell r="P109">
            <v>65420.102399999989</v>
          </cell>
          <cell r="Q109">
            <v>9379.0175999999992</v>
          </cell>
          <cell r="R109">
            <v>0</v>
          </cell>
          <cell r="S109">
            <v>0</v>
          </cell>
          <cell r="T109">
            <v>3779.8352</v>
          </cell>
          <cell r="U109">
            <v>0</v>
          </cell>
          <cell r="V109">
            <v>78578.955199999997</v>
          </cell>
          <cell r="W109" t="str">
            <v>-</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row>
        <row r="110">
          <cell r="A110">
            <v>2037</v>
          </cell>
          <cell r="B110" t="str">
            <v>Jamin</v>
          </cell>
          <cell r="C110" t="str">
            <v>Isabelle</v>
          </cell>
          <cell r="D110" t="str">
            <v>Non-Actif</v>
          </cell>
          <cell r="E110">
            <v>6156</v>
          </cell>
          <cell r="F110" t="str">
            <v>Non-Actif - Plan social(58+) - 2013-2016</v>
          </cell>
          <cell r="G110">
            <v>11502</v>
          </cell>
          <cell r="H110" t="str">
            <v>Non-Actif - Plan social(58+) - 2013-2016</v>
          </cell>
          <cell r="I110">
            <v>11502</v>
          </cell>
          <cell r="J110" t="str">
            <v>BAREM05</v>
          </cell>
          <cell r="K110">
            <v>0</v>
          </cell>
          <cell r="L110">
            <v>0</v>
          </cell>
          <cell r="M110">
            <v>0</v>
          </cell>
          <cell r="N110" t="str">
            <v>Employé Dexia-Old</v>
          </cell>
          <cell r="O110" t="str">
            <v/>
          </cell>
          <cell r="P110">
            <v>58717.900799999996</v>
          </cell>
          <cell r="Q110">
            <v>8342.2560000000012</v>
          </cell>
          <cell r="R110">
            <v>0</v>
          </cell>
          <cell r="S110">
            <v>0</v>
          </cell>
          <cell r="T110">
            <v>2915.2687999999998</v>
          </cell>
          <cell r="U110">
            <v>0</v>
          </cell>
          <cell r="V110">
            <v>69975.425600000002</v>
          </cell>
          <cell r="W110" t="str">
            <v>-</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row>
        <row r="111">
          <cell r="A111">
            <v>2047</v>
          </cell>
          <cell r="B111" t="str">
            <v>Sterpin</v>
          </cell>
          <cell r="C111" t="str">
            <v>Henri</v>
          </cell>
          <cell r="D111" t="str">
            <v>Customer Services Securities</v>
          </cell>
          <cell r="E111">
            <v>4821</v>
          </cell>
          <cell r="F111" t="str">
            <v>Gestion financière et risques</v>
          </cell>
          <cell r="G111">
            <v>4823</v>
          </cell>
          <cell r="H111" t="str">
            <v>Contrôles des transactions titres</v>
          </cell>
          <cell r="I111">
            <v>4856</v>
          </cell>
          <cell r="J111" t="str">
            <v>BAREM05B</v>
          </cell>
          <cell r="K111">
            <v>0</v>
          </cell>
          <cell r="L111">
            <v>0</v>
          </cell>
          <cell r="M111">
            <v>0</v>
          </cell>
          <cell r="N111" t="str">
            <v>Employé Dexia-Old</v>
          </cell>
          <cell r="O111" t="str">
            <v/>
          </cell>
          <cell r="P111">
            <v>65739.148799999995</v>
          </cell>
          <cell r="Q111">
            <v>9334.6128000000008</v>
          </cell>
          <cell r="R111">
            <v>0</v>
          </cell>
          <cell r="S111">
            <v>0</v>
          </cell>
          <cell r="T111">
            <v>3122.7639999999997</v>
          </cell>
          <cell r="U111">
            <v>645.61239999999998</v>
          </cell>
          <cell r="V111">
            <v>78842.137999999992</v>
          </cell>
          <cell r="W111" t="str">
            <v>-</v>
          </cell>
          <cell r="X111">
            <v>0</v>
          </cell>
          <cell r="Y111">
            <v>0</v>
          </cell>
          <cell r="Z111">
            <v>0</v>
          </cell>
          <cell r="AA111">
            <v>0</v>
          </cell>
          <cell r="AB111">
            <v>0</v>
          </cell>
          <cell r="AC111">
            <v>0</v>
          </cell>
          <cell r="AD111">
            <v>1.1000000000000001</v>
          </cell>
          <cell r="AE111" t="str">
            <v>Job Level</v>
          </cell>
          <cell r="AF111">
            <v>0</v>
          </cell>
          <cell r="AG111">
            <v>0</v>
          </cell>
          <cell r="AH111">
            <v>0</v>
          </cell>
          <cell r="AI111">
            <v>0</v>
          </cell>
          <cell r="AJ111">
            <v>0</v>
          </cell>
          <cell r="AK111">
            <v>0</v>
          </cell>
          <cell r="AL111">
            <v>0</v>
          </cell>
          <cell r="AM111">
            <v>0</v>
          </cell>
          <cell r="AN111" t="str">
            <v>Job Level</v>
          </cell>
          <cell r="AO111">
            <v>0</v>
          </cell>
          <cell r="AP111">
            <v>0</v>
          </cell>
          <cell r="AQ111">
            <v>0</v>
          </cell>
          <cell r="AR111">
            <v>0</v>
          </cell>
          <cell r="AS111">
            <v>1.0249999999999999</v>
          </cell>
          <cell r="AT111">
            <v>0</v>
          </cell>
          <cell r="AU111">
            <v>0</v>
          </cell>
          <cell r="AV111">
            <v>0</v>
          </cell>
          <cell r="AW111">
            <v>0</v>
          </cell>
          <cell r="AX111">
            <v>0</v>
          </cell>
          <cell r="AY111">
            <v>0</v>
          </cell>
          <cell r="AZ111">
            <v>0</v>
          </cell>
          <cell r="BA111">
            <v>0</v>
          </cell>
          <cell r="BB111">
            <v>0</v>
          </cell>
          <cell r="BC111">
            <v>0</v>
          </cell>
          <cell r="BD111">
            <v>1.1000000000000001</v>
          </cell>
          <cell r="BE111">
            <v>0</v>
          </cell>
          <cell r="BF111">
            <v>0</v>
          </cell>
          <cell r="BG111">
            <v>0</v>
          </cell>
          <cell r="BH111">
            <v>0</v>
          </cell>
          <cell r="BI111">
            <v>0</v>
          </cell>
          <cell r="BJ111">
            <v>0</v>
          </cell>
          <cell r="BK111">
            <v>0</v>
          </cell>
          <cell r="BL111">
            <v>0</v>
          </cell>
          <cell r="BM111">
            <v>0</v>
          </cell>
          <cell r="BN111">
            <v>0</v>
          </cell>
          <cell r="BO111">
            <v>0</v>
          </cell>
          <cell r="BP111">
            <v>0</v>
          </cell>
        </row>
        <row r="112">
          <cell r="A112">
            <v>2048</v>
          </cell>
          <cell r="B112" t="str">
            <v>Dandoy</v>
          </cell>
          <cell r="C112" t="str">
            <v>Daniel</v>
          </cell>
          <cell r="D112" t="str">
            <v>Non-Actif</v>
          </cell>
          <cell r="E112">
            <v>6156</v>
          </cell>
          <cell r="F112" t="str">
            <v>Non-Actif - Plan social(58+) - 2013-2016</v>
          </cell>
          <cell r="G112">
            <v>11502</v>
          </cell>
          <cell r="H112" t="str">
            <v>Non-Actif - Plan social(58+) - 2013-2016</v>
          </cell>
          <cell r="I112">
            <v>11502</v>
          </cell>
          <cell r="J112" t="str">
            <v>EX3</v>
          </cell>
          <cell r="K112">
            <v>0</v>
          </cell>
          <cell r="L112">
            <v>0</v>
          </cell>
          <cell r="M112">
            <v>0</v>
          </cell>
          <cell r="N112" t="str">
            <v>Cadre Col II</v>
          </cell>
          <cell r="O112" t="str">
            <v/>
          </cell>
          <cell r="P112">
            <v>79977.36</v>
          </cell>
          <cell r="Q112">
            <v>11694.4704</v>
          </cell>
          <cell r="R112">
            <v>101.01</v>
          </cell>
          <cell r="S112">
            <v>0</v>
          </cell>
          <cell r="T112">
            <v>6339.2456000000002</v>
          </cell>
          <cell r="U112">
            <v>0</v>
          </cell>
          <cell r="V112">
            <v>98011.076000000001</v>
          </cell>
          <cell r="W112">
            <v>123.78626634787645</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1</v>
          </cell>
          <cell r="AT112">
            <v>0</v>
          </cell>
          <cell r="AU112">
            <v>0</v>
          </cell>
          <cell r="AV112">
            <v>0</v>
          </cell>
          <cell r="AW112">
            <v>71.16</v>
          </cell>
          <cell r="AX112">
            <v>0</v>
          </cell>
          <cell r="AY112">
            <v>71.16</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row>
        <row r="113">
          <cell r="A113">
            <v>2050</v>
          </cell>
          <cell r="B113" t="str">
            <v>Warnand</v>
          </cell>
          <cell r="C113" t="str">
            <v>Marie</v>
          </cell>
          <cell r="D113" t="str">
            <v>Customer, Account &amp; Payment Services</v>
          </cell>
          <cell r="E113">
            <v>4952</v>
          </cell>
          <cell r="F113" t="str">
            <v>Customer &amp; Account Services</v>
          </cell>
          <cell r="G113">
            <v>4955</v>
          </cell>
          <cell r="H113" t="str">
            <v>Individuals</v>
          </cell>
          <cell r="I113">
            <v>12444</v>
          </cell>
          <cell r="J113" t="str">
            <v>BAREM04</v>
          </cell>
          <cell r="K113">
            <v>0</v>
          </cell>
          <cell r="L113">
            <v>0</v>
          </cell>
          <cell r="M113">
            <v>0</v>
          </cell>
          <cell r="N113" t="str">
            <v>Employé Dexia-Old</v>
          </cell>
          <cell r="O113" t="str">
            <v/>
          </cell>
          <cell r="P113">
            <v>49061.457600000002</v>
          </cell>
          <cell r="Q113">
            <v>6968.0735999999997</v>
          </cell>
          <cell r="R113">
            <v>0</v>
          </cell>
          <cell r="S113">
            <v>0</v>
          </cell>
          <cell r="T113">
            <v>2577.6691999999998</v>
          </cell>
          <cell r="U113">
            <v>645.61239999999998</v>
          </cell>
          <cell r="V113">
            <v>59252.812799999992</v>
          </cell>
          <cell r="W113" t="str">
            <v>-</v>
          </cell>
          <cell r="X113">
            <v>0</v>
          </cell>
          <cell r="Y113">
            <v>0</v>
          </cell>
          <cell r="Z113">
            <v>0</v>
          </cell>
          <cell r="AA113">
            <v>0</v>
          </cell>
          <cell r="AB113">
            <v>0</v>
          </cell>
          <cell r="AC113">
            <v>0</v>
          </cell>
          <cell r="AD113">
            <v>1.05</v>
          </cell>
          <cell r="AE113" t="str">
            <v>Job Level</v>
          </cell>
          <cell r="AF113">
            <v>0</v>
          </cell>
          <cell r="AG113">
            <v>0</v>
          </cell>
          <cell r="AH113">
            <v>0</v>
          </cell>
          <cell r="AI113">
            <v>0</v>
          </cell>
          <cell r="AJ113">
            <v>0</v>
          </cell>
          <cell r="AK113">
            <v>0</v>
          </cell>
          <cell r="AL113">
            <v>0</v>
          </cell>
          <cell r="AM113">
            <v>0</v>
          </cell>
          <cell r="AN113" t="str">
            <v>Job Level</v>
          </cell>
          <cell r="AO113">
            <v>0</v>
          </cell>
          <cell r="AP113">
            <v>0</v>
          </cell>
          <cell r="AQ113">
            <v>0</v>
          </cell>
          <cell r="AR113">
            <v>0</v>
          </cell>
          <cell r="AS113">
            <v>1.25</v>
          </cell>
          <cell r="AT113">
            <v>0</v>
          </cell>
          <cell r="AU113">
            <v>0</v>
          </cell>
          <cell r="AV113">
            <v>0</v>
          </cell>
          <cell r="AW113">
            <v>0</v>
          </cell>
          <cell r="AX113">
            <v>0</v>
          </cell>
          <cell r="AY113">
            <v>0</v>
          </cell>
          <cell r="AZ113">
            <v>0</v>
          </cell>
          <cell r="BA113">
            <v>0</v>
          </cell>
          <cell r="BB113">
            <v>0</v>
          </cell>
          <cell r="BC113">
            <v>0</v>
          </cell>
          <cell r="BD113">
            <v>1.05</v>
          </cell>
          <cell r="BE113">
            <v>0</v>
          </cell>
          <cell r="BF113">
            <v>0</v>
          </cell>
          <cell r="BG113">
            <v>0</v>
          </cell>
          <cell r="BH113">
            <v>0</v>
          </cell>
          <cell r="BI113">
            <v>0</v>
          </cell>
          <cell r="BJ113">
            <v>0</v>
          </cell>
          <cell r="BK113">
            <v>0</v>
          </cell>
          <cell r="BL113">
            <v>0</v>
          </cell>
          <cell r="BM113">
            <v>0</v>
          </cell>
          <cell r="BN113">
            <v>0</v>
          </cell>
          <cell r="BO113">
            <v>0</v>
          </cell>
          <cell r="BP113">
            <v>0</v>
          </cell>
        </row>
        <row r="114">
          <cell r="A114">
            <v>2051</v>
          </cell>
          <cell r="B114" t="str">
            <v>Verheyen</v>
          </cell>
          <cell r="C114" t="str">
            <v>Arlette</v>
          </cell>
          <cell r="D114" t="str">
            <v>Customer Loan Services</v>
          </cell>
          <cell r="E114">
            <v>5560</v>
          </cell>
          <cell r="F114" t="str">
            <v>Loan Servicing</v>
          </cell>
          <cell r="G114">
            <v>10050</v>
          </cell>
          <cell r="H114" t="str">
            <v>Beheer na Verkoop Professionelen</v>
          </cell>
          <cell r="I114">
            <v>10896</v>
          </cell>
          <cell r="J114" t="str">
            <v>BAREM05</v>
          </cell>
          <cell r="K114">
            <v>0</v>
          </cell>
          <cell r="L114">
            <v>0</v>
          </cell>
          <cell r="M114">
            <v>0</v>
          </cell>
          <cell r="N114" t="str">
            <v>Employé Dexia-Old</v>
          </cell>
          <cell r="O114" t="str">
            <v/>
          </cell>
          <cell r="P114">
            <v>58736.692800000004</v>
          </cell>
          <cell r="Q114">
            <v>8510.6880000000001</v>
          </cell>
          <cell r="R114">
            <v>0</v>
          </cell>
          <cell r="S114">
            <v>0</v>
          </cell>
          <cell r="T114">
            <v>3184.4908</v>
          </cell>
          <cell r="U114">
            <v>645.61239999999998</v>
          </cell>
          <cell r="V114">
            <v>71077.483999999997</v>
          </cell>
          <cell r="W114" t="str">
            <v>-</v>
          </cell>
          <cell r="X114">
            <v>0</v>
          </cell>
          <cell r="Y114">
            <v>0</v>
          </cell>
          <cell r="Z114">
            <v>0</v>
          </cell>
          <cell r="AA114">
            <v>0</v>
          </cell>
          <cell r="AB114">
            <v>0</v>
          </cell>
          <cell r="AC114">
            <v>0</v>
          </cell>
          <cell r="AD114">
            <v>1</v>
          </cell>
          <cell r="AE114" t="str">
            <v>Job Level</v>
          </cell>
          <cell r="AF114">
            <v>0</v>
          </cell>
          <cell r="AG114">
            <v>0</v>
          </cell>
          <cell r="AH114">
            <v>0</v>
          </cell>
          <cell r="AI114">
            <v>0</v>
          </cell>
          <cell r="AJ114">
            <v>0</v>
          </cell>
          <cell r="AK114">
            <v>0</v>
          </cell>
          <cell r="AL114">
            <v>0</v>
          </cell>
          <cell r="AM114">
            <v>0</v>
          </cell>
          <cell r="AN114" t="str">
            <v>Job Level</v>
          </cell>
          <cell r="AO114">
            <v>0</v>
          </cell>
          <cell r="AP114">
            <v>0</v>
          </cell>
          <cell r="AQ114">
            <v>0</v>
          </cell>
          <cell r="AR114">
            <v>0</v>
          </cell>
          <cell r="AS114">
            <v>1</v>
          </cell>
          <cell r="AT114">
            <v>0</v>
          </cell>
          <cell r="AU114">
            <v>0</v>
          </cell>
          <cell r="AV114">
            <v>0</v>
          </cell>
          <cell r="AW114">
            <v>0</v>
          </cell>
          <cell r="AX114">
            <v>0</v>
          </cell>
          <cell r="AY114">
            <v>0</v>
          </cell>
          <cell r="AZ114">
            <v>0</v>
          </cell>
          <cell r="BA114">
            <v>0</v>
          </cell>
          <cell r="BB114">
            <v>0</v>
          </cell>
          <cell r="BC114">
            <v>0</v>
          </cell>
          <cell r="BD114">
            <v>1</v>
          </cell>
          <cell r="BE114">
            <v>0</v>
          </cell>
          <cell r="BF114">
            <v>0</v>
          </cell>
          <cell r="BG114">
            <v>0</v>
          </cell>
          <cell r="BH114">
            <v>0</v>
          </cell>
          <cell r="BI114">
            <v>0</v>
          </cell>
          <cell r="BJ114">
            <v>0</v>
          </cell>
          <cell r="BK114">
            <v>0</v>
          </cell>
          <cell r="BL114">
            <v>0</v>
          </cell>
          <cell r="BM114">
            <v>0</v>
          </cell>
          <cell r="BN114">
            <v>0</v>
          </cell>
          <cell r="BO114">
            <v>0</v>
          </cell>
          <cell r="BP114">
            <v>0</v>
          </cell>
        </row>
        <row r="115">
          <cell r="A115">
            <v>2053</v>
          </cell>
          <cell r="B115" t="str">
            <v>Rapaille</v>
          </cell>
          <cell r="C115" t="str">
            <v>Bruno</v>
          </cell>
          <cell r="D115" t="str">
            <v>Customer, Account &amp; Payment Services</v>
          </cell>
          <cell r="E115">
            <v>4952</v>
          </cell>
          <cell r="F115" t="str">
            <v>Customer Logistics &amp; Business Security</v>
          </cell>
          <cell r="G115">
            <v>6840</v>
          </cell>
          <cell r="H115" t="str">
            <v>Gestion des Fraudes</v>
          </cell>
          <cell r="I115">
            <v>11402</v>
          </cell>
          <cell r="J115" t="str">
            <v>BAREM04B</v>
          </cell>
          <cell r="K115">
            <v>0</v>
          </cell>
          <cell r="L115">
            <v>0</v>
          </cell>
          <cell r="M115">
            <v>0</v>
          </cell>
          <cell r="N115" t="str">
            <v>Employé Dexia-Old</v>
          </cell>
          <cell r="O115" t="str">
            <v/>
          </cell>
          <cell r="P115">
            <v>54984.695999999996</v>
          </cell>
          <cell r="Q115">
            <v>8148.2111999999997</v>
          </cell>
          <cell r="R115">
            <v>0</v>
          </cell>
          <cell r="S115">
            <v>0</v>
          </cell>
          <cell r="T115">
            <v>5456.8788000000004</v>
          </cell>
          <cell r="U115">
            <v>645.61239999999998</v>
          </cell>
          <cell r="V115">
            <v>69235.398399999991</v>
          </cell>
          <cell r="W115" t="str">
            <v>-</v>
          </cell>
          <cell r="X115">
            <v>0</v>
          </cell>
          <cell r="Y115">
            <v>0</v>
          </cell>
          <cell r="Z115">
            <v>0</v>
          </cell>
          <cell r="AA115">
            <v>0</v>
          </cell>
          <cell r="AB115">
            <v>0</v>
          </cell>
          <cell r="AC115">
            <v>0</v>
          </cell>
          <cell r="AD115">
            <v>1.2250000000000001</v>
          </cell>
          <cell r="AE115" t="str">
            <v>Job Level</v>
          </cell>
          <cell r="AF115">
            <v>0</v>
          </cell>
          <cell r="AG115">
            <v>0</v>
          </cell>
          <cell r="AH115">
            <v>0</v>
          </cell>
          <cell r="AI115">
            <v>0</v>
          </cell>
          <cell r="AJ115">
            <v>0</v>
          </cell>
          <cell r="AK115">
            <v>0</v>
          </cell>
          <cell r="AL115">
            <v>0</v>
          </cell>
          <cell r="AM115">
            <v>0</v>
          </cell>
          <cell r="AN115" t="str">
            <v>Job Level</v>
          </cell>
          <cell r="AO115">
            <v>0</v>
          </cell>
          <cell r="AP115">
            <v>0</v>
          </cell>
          <cell r="AQ115">
            <v>0</v>
          </cell>
          <cell r="AR115">
            <v>0</v>
          </cell>
          <cell r="AS115">
            <v>1.075</v>
          </cell>
          <cell r="AT115">
            <v>0</v>
          </cell>
          <cell r="AU115">
            <v>0</v>
          </cell>
          <cell r="AV115">
            <v>0</v>
          </cell>
          <cell r="AW115">
            <v>0</v>
          </cell>
          <cell r="AX115">
            <v>0</v>
          </cell>
          <cell r="AY115">
            <v>0</v>
          </cell>
          <cell r="AZ115">
            <v>0</v>
          </cell>
          <cell r="BA115">
            <v>0</v>
          </cell>
          <cell r="BB115">
            <v>0</v>
          </cell>
          <cell r="BC115">
            <v>0</v>
          </cell>
          <cell r="BD115">
            <v>1.2250000000000001</v>
          </cell>
          <cell r="BE115">
            <v>0</v>
          </cell>
          <cell r="BF115">
            <v>0</v>
          </cell>
          <cell r="BG115">
            <v>0</v>
          </cell>
          <cell r="BH115">
            <v>0</v>
          </cell>
          <cell r="BI115">
            <v>0</v>
          </cell>
          <cell r="BJ115">
            <v>0</v>
          </cell>
          <cell r="BK115">
            <v>0</v>
          </cell>
          <cell r="BL115">
            <v>0</v>
          </cell>
          <cell r="BM115">
            <v>0</v>
          </cell>
          <cell r="BN115">
            <v>0</v>
          </cell>
          <cell r="BO115">
            <v>0</v>
          </cell>
          <cell r="BP115">
            <v>0</v>
          </cell>
        </row>
        <row r="116">
          <cell r="A116">
            <v>2054</v>
          </cell>
          <cell r="B116" t="str">
            <v>De Leeuw</v>
          </cell>
          <cell r="C116" t="str">
            <v>Luc</v>
          </cell>
          <cell r="D116" t="str">
            <v>Customer Services Securities</v>
          </cell>
          <cell r="E116">
            <v>4821</v>
          </cell>
          <cell r="F116" t="str">
            <v>Project Office Testteam Applications EUC</v>
          </cell>
          <cell r="G116">
            <v>4822</v>
          </cell>
          <cell r="H116" t="str">
            <v>Testteam Placements</v>
          </cell>
          <cell r="I116">
            <v>6572</v>
          </cell>
          <cell r="J116" t="str">
            <v>BAREM05</v>
          </cell>
          <cell r="K116">
            <v>0</v>
          </cell>
          <cell r="L116">
            <v>0</v>
          </cell>
          <cell r="M116">
            <v>0</v>
          </cell>
          <cell r="N116" t="str">
            <v>Employé Dexia-Old</v>
          </cell>
          <cell r="O116" t="str">
            <v/>
          </cell>
          <cell r="P116">
            <v>58979.318399999996</v>
          </cell>
          <cell r="Q116">
            <v>8375.2464</v>
          </cell>
          <cell r="R116">
            <v>0</v>
          </cell>
          <cell r="S116">
            <v>0</v>
          </cell>
          <cell r="T116">
            <v>2907.2584000000002</v>
          </cell>
          <cell r="U116">
            <v>645.61239999999998</v>
          </cell>
          <cell r="V116">
            <v>70907.435599999997</v>
          </cell>
          <cell r="W116" t="str">
            <v>-</v>
          </cell>
          <cell r="X116">
            <v>0</v>
          </cell>
          <cell r="Y116">
            <v>0</v>
          </cell>
          <cell r="Z116">
            <v>0</v>
          </cell>
          <cell r="AA116">
            <v>0</v>
          </cell>
          <cell r="AB116">
            <v>0</v>
          </cell>
          <cell r="AC116">
            <v>0</v>
          </cell>
          <cell r="AD116">
            <v>1.075</v>
          </cell>
          <cell r="AE116" t="str">
            <v>Job Level</v>
          </cell>
          <cell r="AF116">
            <v>0</v>
          </cell>
          <cell r="AG116">
            <v>0</v>
          </cell>
          <cell r="AH116">
            <v>0</v>
          </cell>
          <cell r="AI116">
            <v>0</v>
          </cell>
          <cell r="AJ116">
            <v>0</v>
          </cell>
          <cell r="AK116">
            <v>0</v>
          </cell>
          <cell r="AL116">
            <v>0</v>
          </cell>
          <cell r="AM116">
            <v>0</v>
          </cell>
          <cell r="AN116" t="str">
            <v>Job Level</v>
          </cell>
          <cell r="AO116">
            <v>0</v>
          </cell>
          <cell r="AP116">
            <v>0</v>
          </cell>
          <cell r="AQ116">
            <v>0</v>
          </cell>
          <cell r="AR116">
            <v>0</v>
          </cell>
          <cell r="AS116">
            <v>1</v>
          </cell>
          <cell r="AT116">
            <v>0</v>
          </cell>
          <cell r="AU116">
            <v>0</v>
          </cell>
          <cell r="AV116">
            <v>0</v>
          </cell>
          <cell r="AW116">
            <v>0</v>
          </cell>
          <cell r="AX116">
            <v>0</v>
          </cell>
          <cell r="AY116">
            <v>0</v>
          </cell>
          <cell r="AZ116">
            <v>0</v>
          </cell>
          <cell r="BA116">
            <v>0</v>
          </cell>
          <cell r="BB116">
            <v>0</v>
          </cell>
          <cell r="BC116">
            <v>0</v>
          </cell>
          <cell r="BD116">
            <v>1.075</v>
          </cell>
          <cell r="BE116">
            <v>0</v>
          </cell>
          <cell r="BF116">
            <v>0</v>
          </cell>
          <cell r="BG116">
            <v>0</v>
          </cell>
          <cell r="BH116">
            <v>0</v>
          </cell>
          <cell r="BI116">
            <v>0</v>
          </cell>
          <cell r="BJ116">
            <v>0</v>
          </cell>
          <cell r="BK116">
            <v>0</v>
          </cell>
          <cell r="BL116">
            <v>0</v>
          </cell>
          <cell r="BM116">
            <v>0</v>
          </cell>
          <cell r="BN116">
            <v>0</v>
          </cell>
          <cell r="BO116">
            <v>0</v>
          </cell>
          <cell r="BP116">
            <v>0</v>
          </cell>
        </row>
        <row r="117">
          <cell r="A117">
            <v>2056</v>
          </cell>
          <cell r="B117" t="str">
            <v>Paquet</v>
          </cell>
          <cell r="C117" t="str">
            <v>Marie-France</v>
          </cell>
          <cell r="D117" t="str">
            <v>Customer Care &amp; Contact Services</v>
          </cell>
          <cell r="E117">
            <v>11554</v>
          </cell>
          <cell r="F117" t="str">
            <v>Belfius Connect Servicing</v>
          </cell>
          <cell r="G117">
            <v>4749</v>
          </cell>
          <cell r="H117" t="str">
            <v>Customer+Accounts,Centr.Phone,Invest,VIP</v>
          </cell>
          <cell r="I117">
            <v>8356</v>
          </cell>
          <cell r="J117" t="str">
            <v>BAREM04B</v>
          </cell>
          <cell r="K117">
            <v>0</v>
          </cell>
          <cell r="L117">
            <v>0</v>
          </cell>
          <cell r="M117">
            <v>0</v>
          </cell>
          <cell r="N117" t="str">
            <v>Employé Dexia-Old</v>
          </cell>
          <cell r="O117" t="str">
            <v/>
          </cell>
          <cell r="P117">
            <v>55190.851199999997</v>
          </cell>
          <cell r="Q117">
            <v>8177.4432000000006</v>
          </cell>
          <cell r="R117">
            <v>0</v>
          </cell>
          <cell r="S117">
            <v>0</v>
          </cell>
          <cell r="T117">
            <v>5377.2816000000003</v>
          </cell>
          <cell r="U117">
            <v>645.61239999999998</v>
          </cell>
          <cell r="V117">
            <v>69391.188399999999</v>
          </cell>
          <cell r="W117" t="str">
            <v>-</v>
          </cell>
          <cell r="X117">
            <v>0</v>
          </cell>
          <cell r="Y117">
            <v>0</v>
          </cell>
          <cell r="Z117">
            <v>0</v>
          </cell>
          <cell r="AA117">
            <v>0</v>
          </cell>
          <cell r="AB117">
            <v>0</v>
          </cell>
          <cell r="AC117">
            <v>0</v>
          </cell>
          <cell r="AD117">
            <v>1.05</v>
          </cell>
          <cell r="AE117" t="str">
            <v>Job Level</v>
          </cell>
          <cell r="AF117">
            <v>0</v>
          </cell>
          <cell r="AG117">
            <v>0</v>
          </cell>
          <cell r="AH117">
            <v>0</v>
          </cell>
          <cell r="AI117">
            <v>0</v>
          </cell>
          <cell r="AJ117">
            <v>0</v>
          </cell>
          <cell r="AK117">
            <v>0</v>
          </cell>
          <cell r="AL117">
            <v>0</v>
          </cell>
          <cell r="AM117">
            <v>0</v>
          </cell>
          <cell r="AN117" t="str">
            <v>Job Level</v>
          </cell>
          <cell r="AO117">
            <v>0</v>
          </cell>
          <cell r="AP117">
            <v>0</v>
          </cell>
          <cell r="AQ117">
            <v>0</v>
          </cell>
          <cell r="AR117">
            <v>0</v>
          </cell>
          <cell r="AS117">
            <v>1.1000000000000001</v>
          </cell>
          <cell r="AT117">
            <v>0</v>
          </cell>
          <cell r="AU117">
            <v>0</v>
          </cell>
          <cell r="AV117">
            <v>0</v>
          </cell>
          <cell r="AW117">
            <v>0</v>
          </cell>
          <cell r="AX117">
            <v>0</v>
          </cell>
          <cell r="AY117">
            <v>0</v>
          </cell>
          <cell r="AZ117">
            <v>0</v>
          </cell>
          <cell r="BA117">
            <v>0</v>
          </cell>
          <cell r="BB117">
            <v>0</v>
          </cell>
          <cell r="BC117">
            <v>0</v>
          </cell>
          <cell r="BD117">
            <v>1.05</v>
          </cell>
          <cell r="BE117">
            <v>0</v>
          </cell>
          <cell r="BF117">
            <v>0</v>
          </cell>
          <cell r="BG117">
            <v>0</v>
          </cell>
          <cell r="BH117">
            <v>0</v>
          </cell>
          <cell r="BI117">
            <v>0</v>
          </cell>
          <cell r="BJ117">
            <v>0</v>
          </cell>
          <cell r="BK117">
            <v>0</v>
          </cell>
          <cell r="BL117">
            <v>0</v>
          </cell>
          <cell r="BM117">
            <v>0</v>
          </cell>
          <cell r="BN117">
            <v>0</v>
          </cell>
          <cell r="BO117">
            <v>0</v>
          </cell>
          <cell r="BP117">
            <v>0</v>
          </cell>
        </row>
        <row r="118">
          <cell r="A118">
            <v>2066</v>
          </cell>
          <cell r="B118" t="str">
            <v>Van den Brande</v>
          </cell>
          <cell r="C118" t="str">
            <v>Jean-Pierre</v>
          </cell>
          <cell r="D118" t="str">
            <v>Servicing PCB</v>
          </cell>
          <cell r="E118">
            <v>12133</v>
          </cell>
          <cell r="F118" t="str">
            <v>Cash Management &amp; Invest PCB</v>
          </cell>
          <cell r="G118">
            <v>12134</v>
          </cell>
          <cell r="H118" t="str">
            <v>Belfius Servicing Contact</v>
          </cell>
          <cell r="I118">
            <v>11660</v>
          </cell>
          <cell r="J118" t="str">
            <v>BAREM05</v>
          </cell>
          <cell r="K118">
            <v>0</v>
          </cell>
          <cell r="L118">
            <v>0</v>
          </cell>
          <cell r="M118">
            <v>0</v>
          </cell>
          <cell r="N118" t="str">
            <v>Employé Dexia-Old</v>
          </cell>
          <cell r="O118" t="str">
            <v/>
          </cell>
          <cell r="P118">
            <v>58979.596799999999</v>
          </cell>
          <cell r="Q118">
            <v>8375.3855999999996</v>
          </cell>
          <cell r="R118">
            <v>0</v>
          </cell>
          <cell r="S118">
            <v>0</v>
          </cell>
          <cell r="T118">
            <v>2901.8320000000003</v>
          </cell>
          <cell r="U118">
            <v>645.74159999999995</v>
          </cell>
          <cell r="V118">
            <v>70902.555999999982</v>
          </cell>
          <cell r="W118" t="str">
            <v>-</v>
          </cell>
          <cell r="X118">
            <v>0</v>
          </cell>
          <cell r="Y118">
            <v>0</v>
          </cell>
          <cell r="Z118">
            <v>0</v>
          </cell>
          <cell r="AA118">
            <v>0</v>
          </cell>
          <cell r="AB118">
            <v>0</v>
          </cell>
          <cell r="AC118">
            <v>0</v>
          </cell>
          <cell r="AD118">
            <v>1.1000000000000001</v>
          </cell>
          <cell r="AE118" t="str">
            <v>Job Level</v>
          </cell>
          <cell r="AF118">
            <v>0</v>
          </cell>
          <cell r="AG118">
            <v>0</v>
          </cell>
          <cell r="AH118">
            <v>0</v>
          </cell>
          <cell r="AI118">
            <v>0</v>
          </cell>
          <cell r="AJ118">
            <v>0</v>
          </cell>
          <cell r="AK118">
            <v>0</v>
          </cell>
          <cell r="AL118">
            <v>0</v>
          </cell>
          <cell r="AM118">
            <v>0</v>
          </cell>
          <cell r="AN118" t="str">
            <v>Job Level</v>
          </cell>
          <cell r="AO118">
            <v>0</v>
          </cell>
          <cell r="AP118">
            <v>0</v>
          </cell>
          <cell r="AQ118">
            <v>0</v>
          </cell>
          <cell r="AR118">
            <v>0</v>
          </cell>
          <cell r="AS118">
            <v>1.175</v>
          </cell>
          <cell r="AT118">
            <v>0</v>
          </cell>
          <cell r="AU118">
            <v>0</v>
          </cell>
          <cell r="AV118">
            <v>0</v>
          </cell>
          <cell r="AW118">
            <v>0</v>
          </cell>
          <cell r="AX118">
            <v>0</v>
          </cell>
          <cell r="AY118">
            <v>0</v>
          </cell>
          <cell r="AZ118">
            <v>0</v>
          </cell>
          <cell r="BA118">
            <v>0</v>
          </cell>
          <cell r="BB118">
            <v>0</v>
          </cell>
          <cell r="BC118">
            <v>0</v>
          </cell>
          <cell r="BD118">
            <v>1.1000000000000001</v>
          </cell>
          <cell r="BE118">
            <v>0</v>
          </cell>
          <cell r="BF118">
            <v>0</v>
          </cell>
          <cell r="BG118">
            <v>0</v>
          </cell>
          <cell r="BH118">
            <v>0</v>
          </cell>
          <cell r="BI118">
            <v>0</v>
          </cell>
          <cell r="BJ118">
            <v>0</v>
          </cell>
          <cell r="BK118">
            <v>0</v>
          </cell>
          <cell r="BL118">
            <v>0</v>
          </cell>
          <cell r="BM118">
            <v>0</v>
          </cell>
          <cell r="BN118">
            <v>0</v>
          </cell>
          <cell r="BO118">
            <v>0</v>
          </cell>
          <cell r="BP118">
            <v>0</v>
          </cell>
        </row>
        <row r="119">
          <cell r="A119">
            <v>2069</v>
          </cell>
          <cell r="B119" t="str">
            <v>Mattelaer</v>
          </cell>
          <cell r="C119" t="str">
            <v>Gérard</v>
          </cell>
          <cell r="D119" t="str">
            <v>Communications &amp; Customer Experience</v>
          </cell>
          <cell r="E119">
            <v>7073</v>
          </cell>
          <cell r="F119" t="str">
            <v>Brand &amp; External Media</v>
          </cell>
          <cell r="G119">
            <v>12885</v>
          </cell>
          <cell r="H119" t="str">
            <v>Pos &amp; direct communication</v>
          </cell>
          <cell r="I119">
            <v>8573</v>
          </cell>
          <cell r="J119" t="str">
            <v>EX2</v>
          </cell>
          <cell r="K119" t="str">
            <v>EX3</v>
          </cell>
          <cell r="L119" t="str">
            <v>COMP_1336</v>
          </cell>
          <cell r="M119" t="str">
            <v>Head of Direct Communication</v>
          </cell>
          <cell r="N119" t="str">
            <v>Cadre Col II</v>
          </cell>
          <cell r="O119" t="str">
            <v xml:space="preserve">Stage band sup / </v>
          </cell>
          <cell r="P119">
            <v>80200.497600000002</v>
          </cell>
          <cell r="Q119">
            <v>11708.808000000001</v>
          </cell>
          <cell r="R119">
            <v>119.81</v>
          </cell>
          <cell r="S119">
            <v>0</v>
          </cell>
          <cell r="T119">
            <v>6190.1272000000008</v>
          </cell>
          <cell r="U119">
            <v>2135.2883999999999</v>
          </cell>
          <cell r="V119">
            <v>100234.72120000001</v>
          </cell>
          <cell r="W119">
            <v>149.73874609690702</v>
          </cell>
          <cell r="X119">
            <v>0</v>
          </cell>
          <cell r="Y119">
            <v>0</v>
          </cell>
          <cell r="Z119">
            <v>0</v>
          </cell>
          <cell r="AA119">
            <v>0</v>
          </cell>
          <cell r="AB119">
            <v>0</v>
          </cell>
          <cell r="AC119">
            <v>0</v>
          </cell>
          <cell r="AD119">
            <v>0.92500000000000004</v>
          </cell>
          <cell r="AE119" t="str">
            <v>Job Level</v>
          </cell>
          <cell r="AF119">
            <v>0</v>
          </cell>
          <cell r="AG119">
            <v>0</v>
          </cell>
          <cell r="AH119">
            <v>0</v>
          </cell>
          <cell r="AI119">
            <v>0</v>
          </cell>
          <cell r="AJ119" t="str">
            <v>Under Job level</v>
          </cell>
          <cell r="AK119">
            <v>11.92</v>
          </cell>
          <cell r="AL119">
            <v>0</v>
          </cell>
          <cell r="AM119">
            <v>0</v>
          </cell>
          <cell r="AN119" t="str">
            <v>Job Level</v>
          </cell>
          <cell r="AO119" t="str">
            <v>EX3</v>
          </cell>
          <cell r="AP119">
            <v>201.45489731071575</v>
          </cell>
          <cell r="AQ119">
            <v>0</v>
          </cell>
          <cell r="AR119">
            <v>0</v>
          </cell>
          <cell r="AS119">
            <v>0.72499999999999998</v>
          </cell>
          <cell r="AT119">
            <v>0</v>
          </cell>
          <cell r="AU119">
            <v>0</v>
          </cell>
          <cell r="AV119">
            <v>0</v>
          </cell>
          <cell r="AW119">
            <v>0</v>
          </cell>
          <cell r="AX119">
            <v>0</v>
          </cell>
          <cell r="AY119">
            <v>0</v>
          </cell>
          <cell r="AZ119">
            <v>0</v>
          </cell>
          <cell r="BA119">
            <v>0</v>
          </cell>
          <cell r="BB119">
            <v>0</v>
          </cell>
          <cell r="BC119">
            <v>0</v>
          </cell>
          <cell r="BD119">
            <v>0.92500000000000004</v>
          </cell>
          <cell r="BE119">
            <v>0</v>
          </cell>
          <cell r="BF119">
            <v>0</v>
          </cell>
          <cell r="BG119">
            <v>0</v>
          </cell>
          <cell r="BH119">
            <v>0</v>
          </cell>
          <cell r="BI119">
            <v>0</v>
          </cell>
          <cell r="BJ119">
            <v>0</v>
          </cell>
          <cell r="BK119">
            <v>0</v>
          </cell>
          <cell r="BL119">
            <v>0</v>
          </cell>
          <cell r="BM119">
            <v>0</v>
          </cell>
          <cell r="BN119">
            <v>0</v>
          </cell>
          <cell r="BO119">
            <v>0</v>
          </cell>
          <cell r="BP119">
            <v>0</v>
          </cell>
        </row>
        <row r="120">
          <cell r="A120">
            <v>2070</v>
          </cell>
          <cell r="B120" t="str">
            <v>Mons</v>
          </cell>
          <cell r="C120" t="str">
            <v>Jan</v>
          </cell>
          <cell r="D120" t="str">
            <v>Corporate Office CSIT &amp; Procurement</v>
          </cell>
          <cell r="E120">
            <v>12532</v>
          </cell>
          <cell r="F120" t="str">
            <v>Building Management</v>
          </cell>
          <cell r="G120">
            <v>11453</v>
          </cell>
          <cell r="H120" t="str">
            <v>Restaurant</v>
          </cell>
          <cell r="I120">
            <v>11455</v>
          </cell>
          <cell r="J120" t="str">
            <v>BAREM03</v>
          </cell>
          <cell r="K120">
            <v>0</v>
          </cell>
          <cell r="L120">
            <v>0</v>
          </cell>
          <cell r="M120">
            <v>0</v>
          </cell>
          <cell r="N120" t="str">
            <v>Employé Dexia-Old</v>
          </cell>
          <cell r="O120" t="str">
            <v/>
          </cell>
          <cell r="P120">
            <v>44658.144</v>
          </cell>
          <cell r="Q120">
            <v>6342.6480000000001</v>
          </cell>
          <cell r="R120">
            <v>0</v>
          </cell>
          <cell r="S120">
            <v>0</v>
          </cell>
          <cell r="T120">
            <v>2450.1487999999999</v>
          </cell>
          <cell r="U120">
            <v>645.61239999999998</v>
          </cell>
          <cell r="V120">
            <v>54096.553200000002</v>
          </cell>
          <cell r="W120" t="str">
            <v>-</v>
          </cell>
          <cell r="X120">
            <v>0</v>
          </cell>
          <cell r="Y120">
            <v>0</v>
          </cell>
          <cell r="Z120">
            <v>0</v>
          </cell>
          <cell r="AA120">
            <v>0</v>
          </cell>
          <cell r="AB120">
            <v>0</v>
          </cell>
          <cell r="AC120">
            <v>0</v>
          </cell>
          <cell r="AD120">
            <v>1</v>
          </cell>
          <cell r="AE120" t="str">
            <v>Job Level</v>
          </cell>
          <cell r="AF120">
            <v>0</v>
          </cell>
          <cell r="AG120">
            <v>0</v>
          </cell>
          <cell r="AH120">
            <v>0</v>
          </cell>
          <cell r="AI120">
            <v>0</v>
          </cell>
          <cell r="AJ120">
            <v>0</v>
          </cell>
          <cell r="AK120">
            <v>0</v>
          </cell>
          <cell r="AL120">
            <v>0</v>
          </cell>
          <cell r="AM120">
            <v>0</v>
          </cell>
          <cell r="AN120" t="str">
            <v>Job Level</v>
          </cell>
          <cell r="AO120">
            <v>0</v>
          </cell>
          <cell r="AP120">
            <v>0</v>
          </cell>
          <cell r="AQ120">
            <v>0</v>
          </cell>
          <cell r="AR120">
            <v>0</v>
          </cell>
          <cell r="AS120">
            <v>1</v>
          </cell>
          <cell r="AT120">
            <v>0</v>
          </cell>
          <cell r="AU120">
            <v>0</v>
          </cell>
          <cell r="AV120">
            <v>0</v>
          </cell>
          <cell r="AW120">
            <v>0</v>
          </cell>
          <cell r="AX120">
            <v>0</v>
          </cell>
          <cell r="AY120">
            <v>0</v>
          </cell>
          <cell r="AZ120">
            <v>0</v>
          </cell>
          <cell r="BA120">
            <v>0</v>
          </cell>
          <cell r="BB120">
            <v>0</v>
          </cell>
          <cell r="BC120">
            <v>0</v>
          </cell>
          <cell r="BD120">
            <v>1</v>
          </cell>
          <cell r="BE120">
            <v>0</v>
          </cell>
          <cell r="BF120">
            <v>0</v>
          </cell>
          <cell r="BG120">
            <v>0</v>
          </cell>
          <cell r="BH120">
            <v>0</v>
          </cell>
          <cell r="BI120">
            <v>0</v>
          </cell>
          <cell r="BJ120">
            <v>0</v>
          </cell>
          <cell r="BK120">
            <v>0</v>
          </cell>
          <cell r="BL120">
            <v>0</v>
          </cell>
          <cell r="BM120">
            <v>0</v>
          </cell>
          <cell r="BN120">
            <v>0</v>
          </cell>
          <cell r="BO120">
            <v>0</v>
          </cell>
          <cell r="BP120">
            <v>0</v>
          </cell>
        </row>
        <row r="121">
          <cell r="A121">
            <v>2075</v>
          </cell>
          <cell r="B121" t="str">
            <v>De Leeuw</v>
          </cell>
          <cell r="C121" t="str">
            <v>Hendrik</v>
          </cell>
          <cell r="D121" t="str">
            <v>Non-Actif</v>
          </cell>
          <cell r="E121">
            <v>6156</v>
          </cell>
          <cell r="F121" t="str">
            <v>Non-Actif - Plan social(58+) - 2013-2016</v>
          </cell>
          <cell r="G121">
            <v>11502</v>
          </cell>
          <cell r="H121" t="str">
            <v>Non-Actif - Plan social(58+) - 2013-2016</v>
          </cell>
          <cell r="I121">
            <v>11502</v>
          </cell>
          <cell r="J121" t="str">
            <v>EX1</v>
          </cell>
          <cell r="K121">
            <v>0</v>
          </cell>
          <cell r="L121">
            <v>0</v>
          </cell>
          <cell r="M121">
            <v>0</v>
          </cell>
          <cell r="N121" t="str">
            <v>Cadre Col II</v>
          </cell>
          <cell r="O121" t="str">
            <v/>
          </cell>
          <cell r="P121">
            <v>70992.278399999996</v>
          </cell>
          <cell r="Q121">
            <v>10423.295999999998</v>
          </cell>
          <cell r="R121">
            <v>125.33</v>
          </cell>
          <cell r="S121">
            <v>0</v>
          </cell>
          <cell r="T121">
            <v>5895.2744000000002</v>
          </cell>
          <cell r="U121">
            <v>0</v>
          </cell>
          <cell r="V121">
            <v>87310.848799999992</v>
          </cell>
          <cell r="W121">
            <v>154.13885744655857</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1</v>
          </cell>
          <cell r="AT121">
            <v>0</v>
          </cell>
          <cell r="AU121">
            <v>0</v>
          </cell>
          <cell r="AV121">
            <v>0</v>
          </cell>
          <cell r="AW121">
            <v>32.24</v>
          </cell>
          <cell r="AX121">
            <v>0</v>
          </cell>
          <cell r="AY121">
            <v>32.24</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row>
        <row r="122">
          <cell r="A122">
            <v>2078</v>
          </cell>
          <cell r="B122" t="str">
            <v>Willame</v>
          </cell>
          <cell r="C122" t="str">
            <v>Dominique</v>
          </cell>
          <cell r="D122" t="str">
            <v>Regional Commercial Director Centre - SO</v>
          </cell>
          <cell r="E122">
            <v>6271</v>
          </cell>
          <cell r="F122" t="str">
            <v>Secrétariat CE-O</v>
          </cell>
          <cell r="G122">
            <v>8568</v>
          </cell>
          <cell r="H122" t="str">
            <v>Secrétariat CE-O</v>
          </cell>
          <cell r="I122">
            <v>8568</v>
          </cell>
          <cell r="J122" t="str">
            <v>BAREM04B</v>
          </cell>
          <cell r="K122">
            <v>0</v>
          </cell>
          <cell r="L122">
            <v>0</v>
          </cell>
          <cell r="M122">
            <v>0</v>
          </cell>
          <cell r="N122" t="str">
            <v>Employé Dexia-Old</v>
          </cell>
          <cell r="O122" t="str">
            <v/>
          </cell>
          <cell r="P122">
            <v>55044.412799999998</v>
          </cell>
          <cell r="Q122">
            <v>7814.9664000000012</v>
          </cell>
          <cell r="R122">
            <v>0</v>
          </cell>
          <cell r="S122">
            <v>0</v>
          </cell>
          <cell r="T122">
            <v>2854.5448000000001</v>
          </cell>
          <cell r="U122">
            <v>645.61239999999998</v>
          </cell>
          <cell r="V122">
            <v>66359.536399999997</v>
          </cell>
          <cell r="W122" t="str">
            <v>-</v>
          </cell>
          <cell r="X122">
            <v>0</v>
          </cell>
          <cell r="Y122">
            <v>0</v>
          </cell>
          <cell r="Z122">
            <v>0</v>
          </cell>
          <cell r="AA122">
            <v>0</v>
          </cell>
          <cell r="AB122">
            <v>0</v>
          </cell>
          <cell r="AC122">
            <v>0</v>
          </cell>
          <cell r="AD122">
            <v>1.375</v>
          </cell>
          <cell r="AE122" t="str">
            <v>Above Job level</v>
          </cell>
          <cell r="AF122">
            <v>0</v>
          </cell>
          <cell r="AG122">
            <v>0</v>
          </cell>
          <cell r="AH122">
            <v>0</v>
          </cell>
          <cell r="AI122">
            <v>0</v>
          </cell>
          <cell r="AJ122">
            <v>0</v>
          </cell>
          <cell r="AK122">
            <v>0</v>
          </cell>
          <cell r="AL122">
            <v>0</v>
          </cell>
          <cell r="AM122">
            <v>0</v>
          </cell>
          <cell r="AN122" t="str">
            <v>Above Job level</v>
          </cell>
          <cell r="AO122">
            <v>0</v>
          </cell>
          <cell r="AP122">
            <v>0</v>
          </cell>
          <cell r="AQ122">
            <v>0</v>
          </cell>
          <cell r="AR122">
            <v>0</v>
          </cell>
          <cell r="AS122">
            <v>1.125</v>
          </cell>
          <cell r="AT122">
            <v>0</v>
          </cell>
          <cell r="AU122">
            <v>0</v>
          </cell>
          <cell r="AV122">
            <v>0</v>
          </cell>
          <cell r="AW122">
            <v>0</v>
          </cell>
          <cell r="AX122">
            <v>400</v>
          </cell>
          <cell r="AY122">
            <v>400</v>
          </cell>
          <cell r="AZ122">
            <v>0</v>
          </cell>
          <cell r="BA122">
            <v>0</v>
          </cell>
          <cell r="BB122">
            <v>0</v>
          </cell>
          <cell r="BC122">
            <v>0</v>
          </cell>
          <cell r="BD122">
            <v>1.375</v>
          </cell>
          <cell r="BE122">
            <v>0</v>
          </cell>
          <cell r="BF122">
            <v>0</v>
          </cell>
          <cell r="BG122">
            <v>0</v>
          </cell>
          <cell r="BH122">
            <v>0</v>
          </cell>
          <cell r="BI122">
            <v>0</v>
          </cell>
          <cell r="BJ122">
            <v>0</v>
          </cell>
          <cell r="BK122">
            <v>0</v>
          </cell>
          <cell r="BL122">
            <v>0</v>
          </cell>
          <cell r="BM122">
            <v>0</v>
          </cell>
          <cell r="BN122">
            <v>0</v>
          </cell>
          <cell r="BO122">
            <v>0</v>
          </cell>
          <cell r="BP122">
            <v>0</v>
          </cell>
        </row>
        <row r="123">
          <cell r="A123">
            <v>2079</v>
          </cell>
          <cell r="B123" t="str">
            <v>Keupers</v>
          </cell>
          <cell r="C123" t="str">
            <v>Luc</v>
          </cell>
          <cell r="D123" t="str">
            <v>Customer Loan Services</v>
          </cell>
          <cell r="E123">
            <v>5560</v>
          </cell>
          <cell r="F123" t="str">
            <v>Loan department Center &amp; Coordination PC</v>
          </cell>
          <cell r="G123">
            <v>7359</v>
          </cell>
          <cell r="H123" t="str">
            <v>Public &amp; Soc.Banking Non-Local Customers</v>
          </cell>
          <cell r="I123">
            <v>5800</v>
          </cell>
          <cell r="J123" t="str">
            <v>BAREM05B</v>
          </cell>
          <cell r="K123">
            <v>0</v>
          </cell>
          <cell r="L123">
            <v>0</v>
          </cell>
          <cell r="M123">
            <v>0</v>
          </cell>
          <cell r="N123" t="str">
            <v>Employé Dexia-Old</v>
          </cell>
          <cell r="O123" t="str">
            <v/>
          </cell>
          <cell r="P123">
            <v>65457.407999999996</v>
          </cell>
          <cell r="Q123">
            <v>9294.5231999999996</v>
          </cell>
          <cell r="R123">
            <v>0</v>
          </cell>
          <cell r="S123">
            <v>0</v>
          </cell>
          <cell r="T123">
            <v>3192.2736</v>
          </cell>
          <cell r="U123">
            <v>645.61239999999998</v>
          </cell>
          <cell r="V123">
            <v>78589.81719999999</v>
          </cell>
          <cell r="W123" t="str">
            <v>-</v>
          </cell>
          <cell r="X123">
            <v>0</v>
          </cell>
          <cell r="Y123">
            <v>0</v>
          </cell>
          <cell r="Z123">
            <v>0</v>
          </cell>
          <cell r="AA123">
            <v>0</v>
          </cell>
          <cell r="AB123">
            <v>0</v>
          </cell>
          <cell r="AC123">
            <v>0</v>
          </cell>
          <cell r="AD123">
            <v>1.25</v>
          </cell>
          <cell r="AE123" t="str">
            <v>Job Level</v>
          </cell>
          <cell r="AF123">
            <v>0</v>
          </cell>
          <cell r="AG123">
            <v>0</v>
          </cell>
          <cell r="AH123">
            <v>0</v>
          </cell>
          <cell r="AI123">
            <v>0</v>
          </cell>
          <cell r="AJ123">
            <v>0</v>
          </cell>
          <cell r="AK123">
            <v>0</v>
          </cell>
          <cell r="AL123">
            <v>0</v>
          </cell>
          <cell r="AM123">
            <v>0</v>
          </cell>
          <cell r="AN123" t="str">
            <v>Job Level</v>
          </cell>
          <cell r="AO123">
            <v>0</v>
          </cell>
          <cell r="AP123">
            <v>0</v>
          </cell>
          <cell r="AQ123">
            <v>0</v>
          </cell>
          <cell r="AR123">
            <v>0</v>
          </cell>
          <cell r="AS123">
            <v>1.2749999999999999</v>
          </cell>
          <cell r="AT123">
            <v>0</v>
          </cell>
          <cell r="AU123">
            <v>0</v>
          </cell>
          <cell r="AV123">
            <v>0</v>
          </cell>
          <cell r="AW123">
            <v>0</v>
          </cell>
          <cell r="AX123">
            <v>0</v>
          </cell>
          <cell r="AY123">
            <v>0</v>
          </cell>
          <cell r="AZ123">
            <v>0</v>
          </cell>
          <cell r="BA123">
            <v>0</v>
          </cell>
          <cell r="BB123">
            <v>0</v>
          </cell>
          <cell r="BC123">
            <v>0</v>
          </cell>
          <cell r="BD123">
            <v>1.25</v>
          </cell>
          <cell r="BE123">
            <v>0</v>
          </cell>
          <cell r="BF123">
            <v>0</v>
          </cell>
          <cell r="BG123">
            <v>0</v>
          </cell>
          <cell r="BH123">
            <v>0</v>
          </cell>
          <cell r="BI123">
            <v>0</v>
          </cell>
          <cell r="BJ123">
            <v>0</v>
          </cell>
          <cell r="BK123">
            <v>0</v>
          </cell>
          <cell r="BL123">
            <v>0</v>
          </cell>
          <cell r="BM123">
            <v>0</v>
          </cell>
          <cell r="BN123">
            <v>0</v>
          </cell>
          <cell r="BO123">
            <v>0</v>
          </cell>
          <cell r="BP123">
            <v>0</v>
          </cell>
        </row>
        <row r="124">
          <cell r="A124">
            <v>2086</v>
          </cell>
          <cell r="B124" t="str">
            <v>Basten</v>
          </cell>
          <cell r="C124" t="str">
            <v>Wim</v>
          </cell>
          <cell r="D124" t="str">
            <v>Regional Commercial Director NO</v>
          </cell>
          <cell r="E124">
            <v>11289</v>
          </cell>
          <cell r="F124" t="str">
            <v>Adjoint General Management</v>
          </cell>
          <cell r="G124">
            <v>6244</v>
          </cell>
          <cell r="H124" t="str">
            <v>Immo North West GIB</v>
          </cell>
          <cell r="I124">
            <v>12037</v>
          </cell>
          <cell r="J124" t="str">
            <v>EX2</v>
          </cell>
          <cell r="K124" t="str">
            <v>EX2</v>
          </cell>
          <cell r="L124" t="str">
            <v>COMP_1084</v>
          </cell>
          <cell r="M124" t="str">
            <v>Gestionnaire Immo-Agences senior</v>
          </cell>
          <cell r="N124" t="str">
            <v>Cadre Col II</v>
          </cell>
          <cell r="O124" t="str">
            <v/>
          </cell>
          <cell r="P124">
            <v>64042.718400000005</v>
          </cell>
          <cell r="Q124">
            <v>9420.220800000001</v>
          </cell>
          <cell r="R124">
            <v>95.68</v>
          </cell>
          <cell r="S124">
            <v>0</v>
          </cell>
          <cell r="T124">
            <v>5785.2528000000002</v>
          </cell>
          <cell r="U124">
            <v>2135.2883999999999</v>
          </cell>
          <cell r="V124">
            <v>81383.480400000015</v>
          </cell>
          <cell r="W124">
            <v>121.58714681717824</v>
          </cell>
          <cell r="X124">
            <v>0</v>
          </cell>
          <cell r="Y124">
            <v>0</v>
          </cell>
          <cell r="Z124">
            <v>0</v>
          </cell>
          <cell r="AA124">
            <v>0</v>
          </cell>
          <cell r="AB124">
            <v>0</v>
          </cell>
          <cell r="AC124">
            <v>0</v>
          </cell>
          <cell r="AD124">
            <v>1.1000000000000001</v>
          </cell>
          <cell r="AE124" t="str">
            <v>Job Level</v>
          </cell>
          <cell r="AF124">
            <v>0</v>
          </cell>
          <cell r="AG124">
            <v>0</v>
          </cell>
          <cell r="AH124">
            <v>0</v>
          </cell>
          <cell r="AI124">
            <v>0</v>
          </cell>
          <cell r="AJ124" t="str">
            <v>Job Level</v>
          </cell>
          <cell r="AK124">
            <v>49.58</v>
          </cell>
          <cell r="AL124">
            <v>0</v>
          </cell>
          <cell r="AM124">
            <v>0</v>
          </cell>
          <cell r="AN124" t="str">
            <v>Job Level</v>
          </cell>
          <cell r="AO124" t="str">
            <v>EX2</v>
          </cell>
          <cell r="AP124">
            <v>48.82933546096865</v>
          </cell>
          <cell r="AQ124">
            <v>0</v>
          </cell>
          <cell r="AR124">
            <v>0</v>
          </cell>
          <cell r="AS124">
            <v>0.95</v>
          </cell>
          <cell r="AT124">
            <v>0</v>
          </cell>
          <cell r="AU124">
            <v>0</v>
          </cell>
          <cell r="AV124">
            <v>0</v>
          </cell>
          <cell r="AW124">
            <v>0</v>
          </cell>
          <cell r="AX124">
            <v>200</v>
          </cell>
          <cell r="AY124">
            <v>200</v>
          </cell>
          <cell r="AZ124">
            <v>0</v>
          </cell>
          <cell r="BA124">
            <v>0</v>
          </cell>
          <cell r="BB124">
            <v>0</v>
          </cell>
          <cell r="BC124">
            <v>0</v>
          </cell>
          <cell r="BD124">
            <v>1.1000000000000001</v>
          </cell>
          <cell r="BE124">
            <v>0</v>
          </cell>
          <cell r="BF124">
            <v>0</v>
          </cell>
          <cell r="BG124">
            <v>0</v>
          </cell>
          <cell r="BH124">
            <v>221.88433276350014</v>
          </cell>
          <cell r="BI124">
            <v>0</v>
          </cell>
          <cell r="BJ124">
            <v>0</v>
          </cell>
          <cell r="BK124">
            <v>0</v>
          </cell>
          <cell r="BL124">
            <v>0</v>
          </cell>
          <cell r="BM124">
            <v>0</v>
          </cell>
          <cell r="BN124">
            <v>0</v>
          </cell>
          <cell r="BO124">
            <v>0</v>
          </cell>
          <cell r="BP124">
            <v>0</v>
          </cell>
        </row>
        <row r="125">
          <cell r="A125">
            <v>2087</v>
          </cell>
          <cell r="B125" t="str">
            <v>Lameire</v>
          </cell>
          <cell r="C125" t="str">
            <v>Geert</v>
          </cell>
          <cell r="D125" t="str">
            <v>Customer, Account &amp; Payment Services</v>
          </cell>
          <cell r="E125">
            <v>4952</v>
          </cell>
          <cell r="F125" t="str">
            <v>Customer Logistics &amp; Business Security</v>
          </cell>
          <cell r="G125">
            <v>6840</v>
          </cell>
          <cell r="H125" t="str">
            <v>Cash &amp; Transport Services - Team</v>
          </cell>
          <cell r="I125">
            <v>7572</v>
          </cell>
          <cell r="J125" t="str">
            <v>BAREM05A</v>
          </cell>
          <cell r="K125">
            <v>0</v>
          </cell>
          <cell r="L125">
            <v>0</v>
          </cell>
          <cell r="M125">
            <v>0</v>
          </cell>
          <cell r="N125" t="str">
            <v>Employé Dexia-Old</v>
          </cell>
          <cell r="O125" t="str">
            <v/>
          </cell>
          <cell r="P125">
            <v>62600.467199999999</v>
          </cell>
          <cell r="Q125">
            <v>9228.8207999999995</v>
          </cell>
          <cell r="R125">
            <v>0</v>
          </cell>
          <cell r="S125">
            <v>0</v>
          </cell>
          <cell r="T125">
            <v>5693.1855999999998</v>
          </cell>
          <cell r="U125">
            <v>645.61239999999998</v>
          </cell>
          <cell r="V125">
            <v>78168.085999999996</v>
          </cell>
          <cell r="W125" t="str">
            <v>-</v>
          </cell>
          <cell r="X125">
            <v>0</v>
          </cell>
          <cell r="Y125">
            <v>0</v>
          </cell>
          <cell r="Z125">
            <v>0</v>
          </cell>
          <cell r="AA125">
            <v>0</v>
          </cell>
          <cell r="AB125">
            <v>0</v>
          </cell>
          <cell r="AC125">
            <v>0</v>
          </cell>
          <cell r="AD125">
            <v>1.2250000000000001</v>
          </cell>
          <cell r="AE125" t="str">
            <v>Job Level</v>
          </cell>
          <cell r="AF125">
            <v>0</v>
          </cell>
          <cell r="AG125">
            <v>0</v>
          </cell>
          <cell r="AH125">
            <v>0</v>
          </cell>
          <cell r="AI125">
            <v>0</v>
          </cell>
          <cell r="AJ125">
            <v>0</v>
          </cell>
          <cell r="AK125">
            <v>0</v>
          </cell>
          <cell r="AL125">
            <v>0</v>
          </cell>
          <cell r="AM125">
            <v>0</v>
          </cell>
          <cell r="AN125" t="str">
            <v>Job Level</v>
          </cell>
          <cell r="AO125">
            <v>0</v>
          </cell>
          <cell r="AP125">
            <v>0</v>
          </cell>
          <cell r="AQ125">
            <v>0</v>
          </cell>
          <cell r="AR125">
            <v>0</v>
          </cell>
          <cell r="AS125">
            <v>1.125</v>
          </cell>
          <cell r="AT125">
            <v>0</v>
          </cell>
          <cell r="AU125">
            <v>0</v>
          </cell>
          <cell r="AV125">
            <v>0</v>
          </cell>
          <cell r="AW125">
            <v>0</v>
          </cell>
          <cell r="AX125">
            <v>0</v>
          </cell>
          <cell r="AY125">
            <v>0</v>
          </cell>
          <cell r="AZ125">
            <v>0</v>
          </cell>
          <cell r="BA125">
            <v>0</v>
          </cell>
          <cell r="BB125">
            <v>0</v>
          </cell>
          <cell r="BC125">
            <v>0</v>
          </cell>
          <cell r="BD125">
            <v>1.2250000000000001</v>
          </cell>
          <cell r="BE125">
            <v>0</v>
          </cell>
          <cell r="BF125">
            <v>0</v>
          </cell>
          <cell r="BG125">
            <v>0</v>
          </cell>
          <cell r="BH125">
            <v>0</v>
          </cell>
          <cell r="BI125">
            <v>0</v>
          </cell>
          <cell r="BJ125">
            <v>0</v>
          </cell>
          <cell r="BK125">
            <v>0</v>
          </cell>
          <cell r="BL125">
            <v>0</v>
          </cell>
          <cell r="BM125">
            <v>0</v>
          </cell>
          <cell r="BN125">
            <v>0</v>
          </cell>
          <cell r="BO125">
            <v>0</v>
          </cell>
          <cell r="BP125">
            <v>0</v>
          </cell>
        </row>
        <row r="126">
          <cell r="A126">
            <v>2091</v>
          </cell>
          <cell r="B126" t="str">
            <v>Pauwels</v>
          </cell>
          <cell r="C126" t="str">
            <v>Jan</v>
          </cell>
          <cell r="D126" t="str">
            <v>Customer, Account &amp; Payment Services</v>
          </cell>
          <cell r="E126">
            <v>4952</v>
          </cell>
          <cell r="F126" t="str">
            <v>Customer Logistics &amp; Business Security</v>
          </cell>
          <cell r="G126">
            <v>6840</v>
          </cell>
          <cell r="H126" t="str">
            <v>Equipe de jour - Team</v>
          </cell>
          <cell r="I126">
            <v>6067</v>
          </cell>
          <cell r="J126" t="str">
            <v>BAREM03A</v>
          </cell>
          <cell r="K126">
            <v>0</v>
          </cell>
          <cell r="L126">
            <v>0</v>
          </cell>
          <cell r="M126">
            <v>0</v>
          </cell>
          <cell r="N126" t="str">
            <v>Employé Dexia-Old</v>
          </cell>
          <cell r="O126" t="str">
            <v/>
          </cell>
          <cell r="P126">
            <v>46802.7984</v>
          </cell>
          <cell r="Q126">
            <v>6986.8655999999992</v>
          </cell>
          <cell r="R126">
            <v>0</v>
          </cell>
          <cell r="S126">
            <v>0</v>
          </cell>
          <cell r="T126">
            <v>5277.2808000000005</v>
          </cell>
          <cell r="U126">
            <v>645.61239999999998</v>
          </cell>
          <cell r="V126">
            <v>59712.557199999996</v>
          </cell>
          <cell r="W126" t="str">
            <v>-</v>
          </cell>
          <cell r="X126">
            <v>0</v>
          </cell>
          <cell r="Y126">
            <v>0</v>
          </cell>
          <cell r="Z126">
            <v>0</v>
          </cell>
          <cell r="AA126">
            <v>0</v>
          </cell>
          <cell r="AB126">
            <v>0</v>
          </cell>
          <cell r="AC126">
            <v>0</v>
          </cell>
          <cell r="AD126">
            <v>0.875</v>
          </cell>
          <cell r="AE126" t="str">
            <v>Job Level</v>
          </cell>
          <cell r="AF126">
            <v>0</v>
          </cell>
          <cell r="AG126">
            <v>0</v>
          </cell>
          <cell r="AH126">
            <v>0</v>
          </cell>
          <cell r="AI126">
            <v>0</v>
          </cell>
          <cell r="AJ126">
            <v>0</v>
          </cell>
          <cell r="AK126">
            <v>0</v>
          </cell>
          <cell r="AL126">
            <v>0</v>
          </cell>
          <cell r="AM126">
            <v>0</v>
          </cell>
          <cell r="AN126" t="str">
            <v>Job Level</v>
          </cell>
          <cell r="AO126">
            <v>0</v>
          </cell>
          <cell r="AP126">
            <v>0</v>
          </cell>
          <cell r="AQ126">
            <v>0</v>
          </cell>
          <cell r="AR126">
            <v>0</v>
          </cell>
          <cell r="AS126">
            <v>0.875</v>
          </cell>
          <cell r="AT126">
            <v>0</v>
          </cell>
          <cell r="AU126">
            <v>0</v>
          </cell>
          <cell r="AV126">
            <v>0</v>
          </cell>
          <cell r="AW126">
            <v>0</v>
          </cell>
          <cell r="AX126">
            <v>0</v>
          </cell>
          <cell r="AY126">
            <v>0</v>
          </cell>
          <cell r="AZ126">
            <v>0</v>
          </cell>
          <cell r="BA126">
            <v>0</v>
          </cell>
          <cell r="BB126">
            <v>0</v>
          </cell>
          <cell r="BC126">
            <v>0</v>
          </cell>
          <cell r="BD126">
            <v>0.875</v>
          </cell>
          <cell r="BE126">
            <v>0</v>
          </cell>
          <cell r="BF126">
            <v>0</v>
          </cell>
          <cell r="BG126">
            <v>0</v>
          </cell>
          <cell r="BH126">
            <v>0</v>
          </cell>
          <cell r="BI126">
            <v>0</v>
          </cell>
          <cell r="BJ126">
            <v>0</v>
          </cell>
          <cell r="BK126">
            <v>0</v>
          </cell>
          <cell r="BL126">
            <v>0</v>
          </cell>
          <cell r="BM126">
            <v>0</v>
          </cell>
          <cell r="BN126">
            <v>0</v>
          </cell>
          <cell r="BO126">
            <v>0</v>
          </cell>
          <cell r="BP126">
            <v>0</v>
          </cell>
        </row>
        <row r="127">
          <cell r="A127">
            <v>2098</v>
          </cell>
          <cell r="B127" t="str">
            <v>Vervynckt</v>
          </cell>
          <cell r="C127" t="str">
            <v>Danny</v>
          </cell>
          <cell r="D127" t="str">
            <v>Customer Services Securities</v>
          </cell>
          <cell r="E127">
            <v>4821</v>
          </cell>
          <cell r="F127" t="str">
            <v>Gestion financière et risques</v>
          </cell>
          <cell r="G127">
            <v>4823</v>
          </cell>
          <cell r="H127" t="str">
            <v>CORM</v>
          </cell>
          <cell r="I127">
            <v>9177</v>
          </cell>
          <cell r="J127" t="str">
            <v>EX2</v>
          </cell>
          <cell r="K127" t="str">
            <v>EX2</v>
          </cell>
          <cell r="L127" t="str">
            <v>COMP_667</v>
          </cell>
          <cell r="M127" t="str">
            <v>Senior Business Analyst</v>
          </cell>
          <cell r="N127" t="str">
            <v>Cadre Col II</v>
          </cell>
          <cell r="O127" t="str">
            <v/>
          </cell>
          <cell r="P127">
            <v>79176.26400000001</v>
          </cell>
          <cell r="Q127">
            <v>11582.414400000001</v>
          </cell>
          <cell r="R127">
            <v>118.31</v>
          </cell>
          <cell r="S127">
            <v>0</v>
          </cell>
          <cell r="T127">
            <v>6147.3636000000006</v>
          </cell>
          <cell r="U127">
            <v>2135.2883999999999</v>
          </cell>
          <cell r="V127">
            <v>99041.330400000006</v>
          </cell>
          <cell r="W127">
            <v>147.99359312563672</v>
          </cell>
          <cell r="X127">
            <v>0</v>
          </cell>
          <cell r="Y127">
            <v>0</v>
          </cell>
          <cell r="Z127">
            <v>0</v>
          </cell>
          <cell r="AA127">
            <v>0</v>
          </cell>
          <cell r="AB127">
            <v>0</v>
          </cell>
          <cell r="AC127">
            <v>0</v>
          </cell>
          <cell r="AD127">
            <v>0.9</v>
          </cell>
          <cell r="AE127" t="str">
            <v>Job Level</v>
          </cell>
          <cell r="AF127">
            <v>0</v>
          </cell>
          <cell r="AG127">
            <v>0</v>
          </cell>
          <cell r="AH127">
            <v>0</v>
          </cell>
          <cell r="AI127">
            <v>0</v>
          </cell>
          <cell r="AJ127" t="str">
            <v>Job Level</v>
          </cell>
          <cell r="AK127">
            <v>23.73</v>
          </cell>
          <cell r="AL127">
            <v>0</v>
          </cell>
          <cell r="AM127">
            <v>0</v>
          </cell>
          <cell r="AN127" t="str">
            <v>Job Level</v>
          </cell>
          <cell r="AO127" t="str">
            <v>EX2</v>
          </cell>
          <cell r="AP127">
            <v>24.067951157246171</v>
          </cell>
          <cell r="AQ127">
            <v>0</v>
          </cell>
          <cell r="AR127">
            <v>0</v>
          </cell>
          <cell r="AS127">
            <v>1.075</v>
          </cell>
          <cell r="AT127">
            <v>0</v>
          </cell>
          <cell r="AU127">
            <v>0</v>
          </cell>
          <cell r="AV127">
            <v>0</v>
          </cell>
          <cell r="AW127">
            <v>203.78</v>
          </cell>
          <cell r="AX127">
            <v>0</v>
          </cell>
          <cell r="AY127">
            <v>203.78</v>
          </cell>
          <cell r="AZ127">
            <v>0</v>
          </cell>
          <cell r="BA127">
            <v>0</v>
          </cell>
          <cell r="BB127">
            <v>0</v>
          </cell>
          <cell r="BC127">
            <v>0</v>
          </cell>
          <cell r="BD127">
            <v>0.9</v>
          </cell>
          <cell r="BE127">
            <v>0</v>
          </cell>
          <cell r="BF127">
            <v>0</v>
          </cell>
          <cell r="BG127">
            <v>0</v>
          </cell>
          <cell r="BH127">
            <v>0</v>
          </cell>
          <cell r="BI127">
            <v>0</v>
          </cell>
          <cell r="BJ127">
            <v>0</v>
          </cell>
          <cell r="BK127">
            <v>0</v>
          </cell>
          <cell r="BL127">
            <v>0</v>
          </cell>
          <cell r="BM127">
            <v>0</v>
          </cell>
          <cell r="BN127">
            <v>0</v>
          </cell>
          <cell r="BO127">
            <v>0</v>
          </cell>
          <cell r="BP127">
            <v>0</v>
          </cell>
        </row>
        <row r="128">
          <cell r="A128">
            <v>2099</v>
          </cell>
          <cell r="B128" t="str">
            <v>Goessens</v>
          </cell>
          <cell r="C128" t="str">
            <v>Peter</v>
          </cell>
          <cell r="D128" t="str">
            <v>Customer Loan Services</v>
          </cell>
          <cell r="E128">
            <v>5560</v>
          </cell>
          <cell r="F128" t="str">
            <v>Loanprocesses CSIT</v>
          </cell>
          <cell r="G128">
            <v>5564</v>
          </cell>
          <cell r="H128" t="str">
            <v>Consumer finance analyse</v>
          </cell>
          <cell r="I128">
            <v>10603</v>
          </cell>
          <cell r="J128" t="str">
            <v>EX1</v>
          </cell>
          <cell r="K128" t="str">
            <v>EX1</v>
          </cell>
          <cell r="L128" t="str">
            <v>COMP_872</v>
          </cell>
          <cell r="M128" t="str">
            <v>Credit Analyst</v>
          </cell>
          <cell r="N128" t="str">
            <v>Cadre Col II</v>
          </cell>
          <cell r="O128" t="str">
            <v/>
          </cell>
          <cell r="P128">
            <v>58906.656000000003</v>
          </cell>
          <cell r="Q128">
            <v>8703.0624000000007</v>
          </cell>
          <cell r="R128">
            <v>103.99</v>
          </cell>
          <cell r="S128">
            <v>0</v>
          </cell>
          <cell r="T128">
            <v>5492.5379999999996</v>
          </cell>
          <cell r="U128">
            <v>1808.0247999999999</v>
          </cell>
          <cell r="V128">
            <v>74910.281199999998</v>
          </cell>
          <cell r="W128">
            <v>132.24176469952732</v>
          </cell>
          <cell r="X128">
            <v>0</v>
          </cell>
          <cell r="Y128">
            <v>0</v>
          </cell>
          <cell r="Z128">
            <v>0</v>
          </cell>
          <cell r="AA128">
            <v>0</v>
          </cell>
          <cell r="AB128">
            <v>0</v>
          </cell>
          <cell r="AC128">
            <v>0</v>
          </cell>
          <cell r="AD128">
            <v>0.97499999999999998</v>
          </cell>
          <cell r="AE128" t="str">
            <v>Job Level</v>
          </cell>
          <cell r="AF128">
            <v>0</v>
          </cell>
          <cell r="AG128">
            <v>0</v>
          </cell>
          <cell r="AH128">
            <v>0</v>
          </cell>
          <cell r="AI128">
            <v>0</v>
          </cell>
          <cell r="AJ128" t="str">
            <v>Job Level</v>
          </cell>
          <cell r="AK128">
            <v>20.09</v>
          </cell>
          <cell r="AL128">
            <v>0</v>
          </cell>
          <cell r="AM128">
            <v>0</v>
          </cell>
          <cell r="AN128" t="str">
            <v>Job Level</v>
          </cell>
          <cell r="AO128" t="str">
            <v>EX1</v>
          </cell>
          <cell r="AP128">
            <v>20.372475372916597</v>
          </cell>
          <cell r="AQ128">
            <v>0</v>
          </cell>
          <cell r="AR128">
            <v>0</v>
          </cell>
          <cell r="AS128">
            <v>0.875</v>
          </cell>
          <cell r="AT128">
            <v>0</v>
          </cell>
          <cell r="AU128">
            <v>0</v>
          </cell>
          <cell r="AV128">
            <v>0</v>
          </cell>
          <cell r="AW128">
            <v>0</v>
          </cell>
          <cell r="AX128">
            <v>0</v>
          </cell>
          <cell r="AY128">
            <v>0</v>
          </cell>
          <cell r="AZ128">
            <v>0</v>
          </cell>
          <cell r="BA128">
            <v>0</v>
          </cell>
          <cell r="BB128">
            <v>0</v>
          </cell>
          <cell r="BC128">
            <v>0</v>
          </cell>
          <cell r="BD128">
            <v>0.97499999999999998</v>
          </cell>
          <cell r="BE128">
            <v>0</v>
          </cell>
          <cell r="BF128">
            <v>0</v>
          </cell>
          <cell r="BG128">
            <v>0</v>
          </cell>
          <cell r="BH128">
            <v>0</v>
          </cell>
          <cell r="BI128">
            <v>0</v>
          </cell>
          <cell r="BJ128">
            <v>0</v>
          </cell>
          <cell r="BK128">
            <v>0</v>
          </cell>
          <cell r="BL128">
            <v>0</v>
          </cell>
          <cell r="BM128">
            <v>0</v>
          </cell>
          <cell r="BN128">
            <v>0</v>
          </cell>
          <cell r="BO128">
            <v>0</v>
          </cell>
          <cell r="BP128">
            <v>0</v>
          </cell>
        </row>
        <row r="129">
          <cell r="A129">
            <v>2102</v>
          </cell>
          <cell r="B129" t="str">
            <v>Van de Leest</v>
          </cell>
          <cell r="C129" t="str">
            <v>Marie-Josee</v>
          </cell>
          <cell r="D129" t="str">
            <v>Non-Actif</v>
          </cell>
          <cell r="E129">
            <v>6156</v>
          </cell>
          <cell r="F129" t="str">
            <v>Non-Actif - Plan social(58+) - 2013-2016</v>
          </cell>
          <cell r="G129">
            <v>11502</v>
          </cell>
          <cell r="H129" t="str">
            <v>Non-Actif - Plan social(58+) - 2013-2016</v>
          </cell>
          <cell r="I129">
            <v>11502</v>
          </cell>
          <cell r="J129" t="str">
            <v>EX1</v>
          </cell>
          <cell r="K129">
            <v>0</v>
          </cell>
          <cell r="L129">
            <v>0</v>
          </cell>
          <cell r="M129">
            <v>0</v>
          </cell>
          <cell r="N129" t="str">
            <v>Cadre Col II</v>
          </cell>
          <cell r="O129" t="str">
            <v/>
          </cell>
          <cell r="P129">
            <v>54575.865599999997</v>
          </cell>
          <cell r="Q129">
            <v>7754.8319999999985</v>
          </cell>
          <cell r="R129">
            <v>96.33</v>
          </cell>
          <cell r="S129">
            <v>0</v>
          </cell>
          <cell r="T129">
            <v>2788.136</v>
          </cell>
          <cell r="U129">
            <v>0</v>
          </cell>
          <cell r="V129">
            <v>65118.833599999998</v>
          </cell>
          <cell r="W129">
            <v>114.93903343033739</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row>
        <row r="130">
          <cell r="A130">
            <v>2104</v>
          </cell>
          <cell r="B130" t="str">
            <v>Gevers</v>
          </cell>
          <cell r="C130" t="str">
            <v>Christel</v>
          </cell>
          <cell r="D130" t="str">
            <v>Corporate Office CSIT &amp; Procurement</v>
          </cell>
          <cell r="E130">
            <v>12532</v>
          </cell>
          <cell r="F130" t="str">
            <v>Procurement</v>
          </cell>
          <cell r="G130">
            <v>11100</v>
          </cell>
          <cell r="H130" t="str">
            <v>Procurement Operations &amp; Projects</v>
          </cell>
          <cell r="I130">
            <v>12131</v>
          </cell>
          <cell r="J130" t="str">
            <v>EX3</v>
          </cell>
          <cell r="K130" t="str">
            <v>EX4</v>
          </cell>
          <cell r="L130" t="str">
            <v>COMP_1383</v>
          </cell>
          <cell r="M130" t="str">
            <v>RESPONSABLE MIS &amp; PERFORMANCE MGMT COO</v>
          </cell>
          <cell r="N130" t="str">
            <v>Cadre Col II</v>
          </cell>
          <cell r="O130" t="str">
            <v xml:space="preserve">Stage band sup / </v>
          </cell>
          <cell r="P130">
            <v>79844.563200000004</v>
          </cell>
          <cell r="Q130">
            <v>11290.512000000001</v>
          </cell>
          <cell r="R130">
            <v>100.77</v>
          </cell>
          <cell r="S130">
            <v>0</v>
          </cell>
          <cell r="T130">
            <v>3485.9452000000001</v>
          </cell>
          <cell r="U130">
            <v>3157.7772</v>
          </cell>
          <cell r="V130">
            <v>97778.797600000005</v>
          </cell>
          <cell r="W130">
            <v>123.40438771605679</v>
          </cell>
          <cell r="X130">
            <v>0</v>
          </cell>
          <cell r="Y130">
            <v>0</v>
          </cell>
          <cell r="Z130">
            <v>0</v>
          </cell>
          <cell r="AA130">
            <v>0</v>
          </cell>
          <cell r="AB130">
            <v>0</v>
          </cell>
          <cell r="AC130">
            <v>0</v>
          </cell>
          <cell r="AD130">
            <v>1.2749999999999999</v>
          </cell>
          <cell r="AE130" t="str">
            <v>Above Job level</v>
          </cell>
          <cell r="AF130">
            <v>0</v>
          </cell>
          <cell r="AG130">
            <v>0</v>
          </cell>
          <cell r="AH130">
            <v>0</v>
          </cell>
          <cell r="AI130">
            <v>0</v>
          </cell>
          <cell r="AJ130" t="str">
            <v>Above Job level</v>
          </cell>
          <cell r="AK130">
            <v>84.23</v>
          </cell>
          <cell r="AL130">
            <v>0</v>
          </cell>
          <cell r="AM130">
            <v>0</v>
          </cell>
          <cell r="AN130" t="str">
            <v>Above Job level</v>
          </cell>
          <cell r="AO130" t="str">
            <v>EX3</v>
          </cell>
          <cell r="AP130">
            <v>247.20113857971228</v>
          </cell>
          <cell r="AQ130">
            <v>0</v>
          </cell>
          <cell r="AR130">
            <v>0</v>
          </cell>
          <cell r="AS130">
            <v>1.2749999999999999</v>
          </cell>
          <cell r="AT130">
            <v>0</v>
          </cell>
          <cell r="AU130">
            <v>0</v>
          </cell>
          <cell r="AV130">
            <v>0</v>
          </cell>
          <cell r="AW130">
            <v>577.42999999999995</v>
          </cell>
          <cell r="AX130">
            <v>0</v>
          </cell>
          <cell r="AY130">
            <v>577.42999999999995</v>
          </cell>
          <cell r="AZ130">
            <v>0</v>
          </cell>
          <cell r="BA130">
            <v>0</v>
          </cell>
          <cell r="BB130">
            <v>0</v>
          </cell>
          <cell r="BC130">
            <v>0</v>
          </cell>
          <cell r="BD130">
            <v>1.2749999999999999</v>
          </cell>
          <cell r="BE130">
            <v>0</v>
          </cell>
          <cell r="BF130">
            <v>0</v>
          </cell>
          <cell r="BG130">
            <v>0</v>
          </cell>
          <cell r="BH130">
            <v>633.24725683866563</v>
          </cell>
          <cell r="BI130">
            <v>0</v>
          </cell>
          <cell r="BJ130">
            <v>0</v>
          </cell>
          <cell r="BK130">
            <v>0</v>
          </cell>
          <cell r="BL130">
            <v>0</v>
          </cell>
          <cell r="BM130">
            <v>0</v>
          </cell>
          <cell r="BN130">
            <v>0</v>
          </cell>
          <cell r="BO130">
            <v>0</v>
          </cell>
          <cell r="BP130">
            <v>0</v>
          </cell>
        </row>
        <row r="131">
          <cell r="A131">
            <v>0</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row>
        <row r="132">
          <cell r="A132">
            <v>2107</v>
          </cell>
          <cell r="B132" t="str">
            <v>De Pierre</v>
          </cell>
          <cell r="C132" t="str">
            <v>Danny</v>
          </cell>
          <cell r="D132" t="str">
            <v>Customer Loan Services</v>
          </cell>
          <cell r="E132">
            <v>5560</v>
          </cell>
          <cell r="F132" t="str">
            <v>Business &amp; Corporate loans</v>
          </cell>
          <cell r="G132">
            <v>11035</v>
          </cell>
          <cell r="H132" t="str">
            <v>Analyse</v>
          </cell>
          <cell r="I132">
            <v>10841</v>
          </cell>
          <cell r="J132" t="str">
            <v>EX3</v>
          </cell>
          <cell r="K132" t="str">
            <v>EX3</v>
          </cell>
          <cell r="L132" t="str">
            <v>COMP_746</v>
          </cell>
          <cell r="M132" t="str">
            <v>Analyste crédit expert</v>
          </cell>
          <cell r="N132" t="str">
            <v>Cadre Col II</v>
          </cell>
          <cell r="O132" t="str">
            <v/>
          </cell>
          <cell r="P132">
            <v>65712.42240000001</v>
          </cell>
          <cell r="Q132">
            <v>9654.4943999999996</v>
          </cell>
          <cell r="R132">
            <v>82.98</v>
          </cell>
          <cell r="S132">
            <v>0</v>
          </cell>
          <cell r="T132">
            <v>5659.0959999999995</v>
          </cell>
          <cell r="U132">
            <v>3157.7772</v>
          </cell>
          <cell r="V132">
            <v>84183.790000000008</v>
          </cell>
          <cell r="W132">
            <v>106.3051800415746</v>
          </cell>
          <cell r="X132">
            <v>0</v>
          </cell>
          <cell r="Y132">
            <v>0</v>
          </cell>
          <cell r="Z132">
            <v>0</v>
          </cell>
          <cell r="AA132">
            <v>0</v>
          </cell>
          <cell r="AB132">
            <v>0</v>
          </cell>
          <cell r="AC132">
            <v>0</v>
          </cell>
          <cell r="AD132">
            <v>1.175</v>
          </cell>
          <cell r="AE132" t="str">
            <v>Job Level</v>
          </cell>
          <cell r="AF132">
            <v>0</v>
          </cell>
          <cell r="AG132">
            <v>0</v>
          </cell>
          <cell r="AH132">
            <v>0</v>
          </cell>
          <cell r="AI132">
            <v>0</v>
          </cell>
          <cell r="AJ132" t="str">
            <v>Job Level</v>
          </cell>
          <cell r="AK132">
            <v>56.15</v>
          </cell>
          <cell r="AL132">
            <v>0</v>
          </cell>
          <cell r="AM132">
            <v>0</v>
          </cell>
          <cell r="AN132" t="str">
            <v>Job Level</v>
          </cell>
          <cell r="AO132" t="str">
            <v>EX3</v>
          </cell>
          <cell r="AP132">
            <v>56.948184772950299</v>
          </cell>
          <cell r="AQ132">
            <v>0</v>
          </cell>
          <cell r="AR132">
            <v>0</v>
          </cell>
          <cell r="AS132">
            <v>1.25</v>
          </cell>
          <cell r="AT132">
            <v>0</v>
          </cell>
          <cell r="AU132">
            <v>0</v>
          </cell>
          <cell r="AV132">
            <v>0</v>
          </cell>
          <cell r="AW132">
            <v>524.95000000000005</v>
          </cell>
          <cell r="AX132">
            <v>0</v>
          </cell>
          <cell r="AY132">
            <v>524.95000000000005</v>
          </cell>
          <cell r="AZ132">
            <v>0</v>
          </cell>
          <cell r="BA132">
            <v>0</v>
          </cell>
          <cell r="BB132">
            <v>0</v>
          </cell>
          <cell r="BC132">
            <v>0</v>
          </cell>
          <cell r="BD132">
            <v>1.175</v>
          </cell>
          <cell r="BE132">
            <v>0</v>
          </cell>
          <cell r="BF132">
            <v>0</v>
          </cell>
          <cell r="BG132">
            <v>0</v>
          </cell>
          <cell r="BH132">
            <v>356.40057896729888</v>
          </cell>
          <cell r="BI132">
            <v>0</v>
          </cell>
          <cell r="BJ132">
            <v>0</v>
          </cell>
          <cell r="BK132">
            <v>0</v>
          </cell>
          <cell r="BL132">
            <v>0</v>
          </cell>
          <cell r="BM132">
            <v>0</v>
          </cell>
          <cell r="BN132">
            <v>0</v>
          </cell>
          <cell r="BO132">
            <v>0</v>
          </cell>
          <cell r="BP132">
            <v>0</v>
          </cell>
        </row>
        <row r="133">
          <cell r="A133">
            <v>2108</v>
          </cell>
          <cell r="B133" t="str">
            <v>Van Geyseghem</v>
          </cell>
          <cell r="C133" t="str">
            <v>Patrick</v>
          </cell>
          <cell r="D133" t="str">
            <v>Non-Actif</v>
          </cell>
          <cell r="E133">
            <v>6156</v>
          </cell>
          <cell r="F133" t="str">
            <v>Non-Actif - Plan social(58+) - 2013-2016</v>
          </cell>
          <cell r="G133">
            <v>11502</v>
          </cell>
          <cell r="H133" t="str">
            <v>Non-Actif - Plan social(58+) - 2013-2016</v>
          </cell>
          <cell r="I133">
            <v>11502</v>
          </cell>
          <cell r="J133" t="str">
            <v>EX3</v>
          </cell>
          <cell r="K133">
            <v>0</v>
          </cell>
          <cell r="L133">
            <v>0</v>
          </cell>
          <cell r="M133">
            <v>0</v>
          </cell>
          <cell r="N133" t="str">
            <v>Cadre Col II</v>
          </cell>
          <cell r="O133" t="str">
            <v/>
          </cell>
          <cell r="P133">
            <v>92692.166400000002</v>
          </cell>
          <cell r="Q133">
            <v>13507.967999999999</v>
          </cell>
          <cell r="R133">
            <v>117.07</v>
          </cell>
          <cell r="S133">
            <v>0</v>
          </cell>
          <cell r="T133">
            <v>6607.9815999999992</v>
          </cell>
          <cell r="U133">
            <v>0</v>
          </cell>
          <cell r="V133">
            <v>112808.11599999999</v>
          </cell>
          <cell r="W133">
            <v>142.4763996034944</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row>
        <row r="134">
          <cell r="A134">
            <v>2110</v>
          </cell>
          <cell r="B134" t="str">
            <v>Schreurs</v>
          </cell>
          <cell r="C134" t="str">
            <v>Marie-Louise</v>
          </cell>
          <cell r="D134" t="str">
            <v>Non-Actif</v>
          </cell>
          <cell r="E134">
            <v>6156</v>
          </cell>
          <cell r="F134" t="str">
            <v>Non-Actif - Plan social(58+) - 2013-2016</v>
          </cell>
          <cell r="G134">
            <v>11502</v>
          </cell>
          <cell r="H134" t="str">
            <v>Non-Actif - Plan social(58+) - 2013-2016</v>
          </cell>
          <cell r="I134">
            <v>11502</v>
          </cell>
          <cell r="J134" t="str">
            <v>BAREM05A</v>
          </cell>
          <cell r="K134">
            <v>0</v>
          </cell>
          <cell r="L134">
            <v>0</v>
          </cell>
          <cell r="M134">
            <v>0</v>
          </cell>
          <cell r="N134" t="str">
            <v>Employé Dexia-Old</v>
          </cell>
          <cell r="O134" t="str">
            <v/>
          </cell>
          <cell r="P134">
            <v>62069.279999999999</v>
          </cell>
          <cell r="Q134">
            <v>9151.5648000000001</v>
          </cell>
          <cell r="R134">
            <v>0</v>
          </cell>
          <cell r="S134">
            <v>0</v>
          </cell>
          <cell r="T134">
            <v>4531.2464</v>
          </cell>
          <cell r="U134">
            <v>0</v>
          </cell>
          <cell r="V134">
            <v>75752.091199999995</v>
          </cell>
          <cell r="W134" t="str">
            <v>-</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1.1000000000000001</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row>
        <row r="135">
          <cell r="A135">
            <v>2112</v>
          </cell>
          <cell r="B135" t="str">
            <v>Lambert</v>
          </cell>
          <cell r="C135" t="str">
            <v>Jean-Pol</v>
          </cell>
          <cell r="D135" t="str">
            <v>Customer, Account &amp; Payment Services</v>
          </cell>
          <cell r="E135">
            <v>4952</v>
          </cell>
          <cell r="F135" t="str">
            <v>Customer &amp; Account Services</v>
          </cell>
          <cell r="G135">
            <v>4955</v>
          </cell>
          <cell r="H135" t="str">
            <v>Social Accounts</v>
          </cell>
          <cell r="I135">
            <v>12442</v>
          </cell>
          <cell r="J135" t="str">
            <v>BAREM04B</v>
          </cell>
          <cell r="K135">
            <v>0</v>
          </cell>
          <cell r="L135">
            <v>0</v>
          </cell>
          <cell r="M135">
            <v>0</v>
          </cell>
          <cell r="N135" t="str">
            <v>Employé Dexia-Old</v>
          </cell>
          <cell r="O135" t="str">
            <v/>
          </cell>
          <cell r="P135">
            <v>54796.080000000009</v>
          </cell>
          <cell r="Q135">
            <v>7781.5583999999999</v>
          </cell>
          <cell r="R135">
            <v>0</v>
          </cell>
          <cell r="S135">
            <v>0</v>
          </cell>
          <cell r="T135">
            <v>2766.8179999999998</v>
          </cell>
          <cell r="U135">
            <v>645.61239999999998</v>
          </cell>
          <cell r="V135">
            <v>65990.068800000008</v>
          </cell>
          <cell r="W135" t="str">
            <v>-</v>
          </cell>
          <cell r="X135">
            <v>0</v>
          </cell>
          <cell r="Y135">
            <v>0</v>
          </cell>
          <cell r="Z135">
            <v>0</v>
          </cell>
          <cell r="AA135">
            <v>0</v>
          </cell>
          <cell r="AB135">
            <v>0</v>
          </cell>
          <cell r="AC135">
            <v>0</v>
          </cell>
          <cell r="AD135">
            <v>1.1499999999999999</v>
          </cell>
          <cell r="AE135" t="str">
            <v>Job Level</v>
          </cell>
          <cell r="AF135">
            <v>0</v>
          </cell>
          <cell r="AG135">
            <v>0</v>
          </cell>
          <cell r="AH135">
            <v>0</v>
          </cell>
          <cell r="AI135">
            <v>0</v>
          </cell>
          <cell r="AJ135">
            <v>0</v>
          </cell>
          <cell r="AK135">
            <v>0</v>
          </cell>
          <cell r="AL135">
            <v>0</v>
          </cell>
          <cell r="AM135">
            <v>0</v>
          </cell>
          <cell r="AN135" t="str">
            <v>Job Level</v>
          </cell>
          <cell r="AO135">
            <v>0</v>
          </cell>
          <cell r="AP135">
            <v>0</v>
          </cell>
          <cell r="AQ135">
            <v>0</v>
          </cell>
          <cell r="AR135">
            <v>0</v>
          </cell>
          <cell r="AS135">
            <v>1.2</v>
          </cell>
          <cell r="AT135">
            <v>0</v>
          </cell>
          <cell r="AU135">
            <v>0</v>
          </cell>
          <cell r="AV135">
            <v>0</v>
          </cell>
          <cell r="AW135">
            <v>0</v>
          </cell>
          <cell r="AX135">
            <v>0</v>
          </cell>
          <cell r="AY135">
            <v>0</v>
          </cell>
          <cell r="AZ135">
            <v>0</v>
          </cell>
          <cell r="BA135">
            <v>0</v>
          </cell>
          <cell r="BB135">
            <v>0</v>
          </cell>
          <cell r="BC135">
            <v>0</v>
          </cell>
          <cell r="BD135">
            <v>1.1499999999999999</v>
          </cell>
          <cell r="BE135">
            <v>0</v>
          </cell>
          <cell r="BF135">
            <v>0</v>
          </cell>
          <cell r="BG135">
            <v>0</v>
          </cell>
          <cell r="BH135">
            <v>0</v>
          </cell>
          <cell r="BI135">
            <v>0</v>
          </cell>
          <cell r="BJ135">
            <v>0</v>
          </cell>
          <cell r="BK135">
            <v>0</v>
          </cell>
          <cell r="BL135">
            <v>0</v>
          </cell>
          <cell r="BM135">
            <v>0</v>
          </cell>
          <cell r="BN135">
            <v>0</v>
          </cell>
          <cell r="BO135">
            <v>0</v>
          </cell>
          <cell r="BP135">
            <v>0</v>
          </cell>
        </row>
        <row r="136">
          <cell r="A136">
            <v>2113</v>
          </cell>
          <cell r="B136" t="str">
            <v>Mertens</v>
          </cell>
          <cell r="C136" t="str">
            <v>Rudi</v>
          </cell>
          <cell r="D136" t="str">
            <v>Sales Services &amp; RC Office &amp; CMTO</v>
          </cell>
          <cell r="E136">
            <v>12733</v>
          </cell>
          <cell r="F136" t="str">
            <v>Sales Services &amp; RC Office</v>
          </cell>
          <cell r="G136">
            <v>11696</v>
          </cell>
          <cell r="H136" t="str">
            <v>Rewarding</v>
          </cell>
          <cell r="I136">
            <v>6906</v>
          </cell>
          <cell r="J136" t="str">
            <v>EX2</v>
          </cell>
          <cell r="K136" t="str">
            <v>EX2</v>
          </cell>
          <cell r="L136" t="str">
            <v>COMP_469</v>
          </cell>
          <cell r="M136" t="str">
            <v>Coord.d'équipe (suivi com.,commiss.)</v>
          </cell>
          <cell r="N136" t="str">
            <v>Cadre Col II</v>
          </cell>
          <cell r="O136" t="str">
            <v/>
          </cell>
          <cell r="P136">
            <v>76089.36480000001</v>
          </cell>
          <cell r="Q136">
            <v>11140.871999999999</v>
          </cell>
          <cell r="R136">
            <v>113.69</v>
          </cell>
          <cell r="S136">
            <v>0</v>
          </cell>
          <cell r="T136">
            <v>6121.0067999999992</v>
          </cell>
          <cell r="U136">
            <v>2135.2883999999999</v>
          </cell>
          <cell r="V136">
            <v>95486.532000000021</v>
          </cell>
          <cell r="W136">
            <v>142.67255156636557</v>
          </cell>
          <cell r="X136">
            <v>0</v>
          </cell>
          <cell r="Y136">
            <v>0</v>
          </cell>
          <cell r="Z136">
            <v>0</v>
          </cell>
          <cell r="AA136">
            <v>0</v>
          </cell>
          <cell r="AB136">
            <v>0</v>
          </cell>
          <cell r="AC136">
            <v>0</v>
          </cell>
          <cell r="AD136">
            <v>1.2250000000000001</v>
          </cell>
          <cell r="AE136" t="str">
            <v>Job Level</v>
          </cell>
          <cell r="AF136">
            <v>0</v>
          </cell>
          <cell r="AG136">
            <v>0</v>
          </cell>
          <cell r="AH136">
            <v>0</v>
          </cell>
          <cell r="AI136">
            <v>0</v>
          </cell>
          <cell r="AJ136" t="str">
            <v>Above Job level</v>
          </cell>
          <cell r="AK136">
            <v>37.19</v>
          </cell>
          <cell r="AL136">
            <v>0</v>
          </cell>
          <cell r="AM136">
            <v>0</v>
          </cell>
          <cell r="AN136" t="str">
            <v>Job Level</v>
          </cell>
          <cell r="AO136" t="str">
            <v>EX2</v>
          </cell>
          <cell r="AP136">
            <v>24.414667730484325</v>
          </cell>
          <cell r="AQ136">
            <v>0</v>
          </cell>
          <cell r="AR136">
            <v>0</v>
          </cell>
          <cell r="AS136">
            <v>1.2749999999999999</v>
          </cell>
          <cell r="AT136">
            <v>0</v>
          </cell>
          <cell r="AU136">
            <v>0</v>
          </cell>
          <cell r="AV136">
            <v>0</v>
          </cell>
          <cell r="AW136">
            <v>595.80999999999995</v>
          </cell>
          <cell r="AX136">
            <v>0</v>
          </cell>
          <cell r="AY136">
            <v>595.80999999999995</v>
          </cell>
          <cell r="AZ136">
            <v>0</v>
          </cell>
          <cell r="BA136">
            <v>0</v>
          </cell>
          <cell r="BB136">
            <v>0</v>
          </cell>
          <cell r="BC136">
            <v>0</v>
          </cell>
          <cell r="BD136">
            <v>1.2250000000000001</v>
          </cell>
          <cell r="BE136">
            <v>0</v>
          </cell>
          <cell r="BF136">
            <v>0</v>
          </cell>
          <cell r="BG136">
            <v>0</v>
          </cell>
          <cell r="BH136">
            <v>386.09134607285182</v>
          </cell>
          <cell r="BI136">
            <v>2500</v>
          </cell>
          <cell r="BJ136">
            <v>0</v>
          </cell>
          <cell r="BK136">
            <v>0</v>
          </cell>
          <cell r="BL136">
            <v>0</v>
          </cell>
          <cell r="BM136">
            <v>0</v>
          </cell>
          <cell r="BN136">
            <v>0</v>
          </cell>
          <cell r="BO136">
            <v>0</v>
          </cell>
          <cell r="BP136">
            <v>0</v>
          </cell>
        </row>
        <row r="137">
          <cell r="A137">
            <v>2114</v>
          </cell>
          <cell r="B137" t="str">
            <v>Ronsmans</v>
          </cell>
          <cell r="C137" t="str">
            <v>Carine</v>
          </cell>
          <cell r="D137" t="str">
            <v>Chief Data Officer-Custom.Data Analytics</v>
          </cell>
          <cell r="E137">
            <v>12304</v>
          </cell>
          <cell r="F137" t="str">
            <v>Customer &amp; Competition Research</v>
          </cell>
          <cell r="G137">
            <v>7086</v>
          </cell>
          <cell r="H137" t="str">
            <v>Customer &amp; Competition Research</v>
          </cell>
          <cell r="I137">
            <v>7086</v>
          </cell>
          <cell r="J137" t="str">
            <v>BAREM04</v>
          </cell>
          <cell r="K137">
            <v>0</v>
          </cell>
          <cell r="L137">
            <v>0</v>
          </cell>
          <cell r="M137">
            <v>0</v>
          </cell>
          <cell r="N137" t="str">
            <v>Employé Dexia-Old</v>
          </cell>
          <cell r="O137" t="str">
            <v/>
          </cell>
          <cell r="P137">
            <v>49061.875200000002</v>
          </cell>
          <cell r="Q137">
            <v>6968.3519999999999</v>
          </cell>
          <cell r="R137">
            <v>0</v>
          </cell>
          <cell r="S137">
            <v>0</v>
          </cell>
          <cell r="T137">
            <v>2586.0672</v>
          </cell>
          <cell r="U137">
            <v>645.74159999999995</v>
          </cell>
          <cell r="V137">
            <v>59262.036</v>
          </cell>
          <cell r="W137" t="str">
            <v>-</v>
          </cell>
          <cell r="X137">
            <v>0</v>
          </cell>
          <cell r="Y137">
            <v>0</v>
          </cell>
          <cell r="Z137">
            <v>0</v>
          </cell>
          <cell r="AA137">
            <v>0</v>
          </cell>
          <cell r="AB137">
            <v>0</v>
          </cell>
          <cell r="AC137">
            <v>0</v>
          </cell>
          <cell r="AD137">
            <v>0.95</v>
          </cell>
          <cell r="AE137" t="str">
            <v>Job Level</v>
          </cell>
          <cell r="AF137">
            <v>0</v>
          </cell>
          <cell r="AG137">
            <v>0</v>
          </cell>
          <cell r="AH137">
            <v>0</v>
          </cell>
          <cell r="AI137">
            <v>0</v>
          </cell>
          <cell r="AJ137">
            <v>0</v>
          </cell>
          <cell r="AK137">
            <v>0</v>
          </cell>
          <cell r="AL137">
            <v>0</v>
          </cell>
          <cell r="AM137">
            <v>0</v>
          </cell>
          <cell r="AN137" t="str">
            <v>Job Level</v>
          </cell>
          <cell r="AO137">
            <v>0</v>
          </cell>
          <cell r="AP137">
            <v>0</v>
          </cell>
          <cell r="AQ137">
            <v>0</v>
          </cell>
          <cell r="AR137">
            <v>0</v>
          </cell>
          <cell r="AS137">
            <v>0.85</v>
          </cell>
          <cell r="AT137">
            <v>0</v>
          </cell>
          <cell r="AU137">
            <v>0</v>
          </cell>
          <cell r="AV137">
            <v>0</v>
          </cell>
          <cell r="AW137">
            <v>0</v>
          </cell>
          <cell r="AX137">
            <v>0</v>
          </cell>
          <cell r="AY137">
            <v>0</v>
          </cell>
          <cell r="AZ137">
            <v>0</v>
          </cell>
          <cell r="BA137">
            <v>0</v>
          </cell>
          <cell r="BB137">
            <v>0</v>
          </cell>
          <cell r="BC137">
            <v>0</v>
          </cell>
          <cell r="BD137">
            <v>0.95</v>
          </cell>
          <cell r="BE137">
            <v>0</v>
          </cell>
          <cell r="BF137">
            <v>0</v>
          </cell>
          <cell r="BG137">
            <v>0</v>
          </cell>
          <cell r="BH137">
            <v>0</v>
          </cell>
          <cell r="BI137">
            <v>0</v>
          </cell>
          <cell r="BJ137">
            <v>0</v>
          </cell>
          <cell r="BK137">
            <v>0</v>
          </cell>
          <cell r="BL137">
            <v>0</v>
          </cell>
          <cell r="BM137">
            <v>0</v>
          </cell>
          <cell r="BN137">
            <v>0</v>
          </cell>
          <cell r="BO137">
            <v>0</v>
          </cell>
          <cell r="BP137">
            <v>0</v>
          </cell>
        </row>
        <row r="138">
          <cell r="A138">
            <v>2115</v>
          </cell>
          <cell r="B138" t="str">
            <v>Autru</v>
          </cell>
          <cell r="C138" t="str">
            <v>Marleen</v>
          </cell>
          <cell r="D138" t="str">
            <v>Customer, Account &amp; Payment Services</v>
          </cell>
          <cell r="E138">
            <v>4952</v>
          </cell>
          <cell r="F138" t="str">
            <v>Cards &amp; Financial Management</v>
          </cell>
          <cell r="G138">
            <v>4957</v>
          </cell>
          <cell r="H138" t="str">
            <v>Daily Interest &amp; Terms accounts</v>
          </cell>
          <cell r="I138">
            <v>7131</v>
          </cell>
          <cell r="J138" t="str">
            <v>BAREM04B</v>
          </cell>
          <cell r="K138">
            <v>0</v>
          </cell>
          <cell r="L138">
            <v>0</v>
          </cell>
          <cell r="M138">
            <v>0</v>
          </cell>
          <cell r="N138" t="str">
            <v>Employé Dexia-Old</v>
          </cell>
          <cell r="O138" t="str">
            <v/>
          </cell>
          <cell r="P138">
            <v>54779.144000000008</v>
          </cell>
          <cell r="Q138">
            <v>8118.84</v>
          </cell>
          <cell r="R138">
            <v>0</v>
          </cell>
          <cell r="S138">
            <v>0</v>
          </cell>
          <cell r="T138">
            <v>5528.717333333334</v>
          </cell>
          <cell r="U138">
            <v>645.56933333333336</v>
          </cell>
          <cell r="V138">
            <v>69072.270666666678</v>
          </cell>
          <cell r="W138" t="str">
            <v>-</v>
          </cell>
          <cell r="X138">
            <v>0</v>
          </cell>
          <cell r="Y138">
            <v>0</v>
          </cell>
          <cell r="Z138">
            <v>0</v>
          </cell>
          <cell r="AA138">
            <v>0</v>
          </cell>
          <cell r="AB138">
            <v>0</v>
          </cell>
          <cell r="AC138">
            <v>0</v>
          </cell>
          <cell r="AD138">
            <v>1.1499999999999999</v>
          </cell>
          <cell r="AE138" t="str">
            <v>Job Level</v>
          </cell>
          <cell r="AF138">
            <v>0</v>
          </cell>
          <cell r="AG138">
            <v>0</v>
          </cell>
          <cell r="AH138">
            <v>0</v>
          </cell>
          <cell r="AI138">
            <v>0</v>
          </cell>
          <cell r="AJ138">
            <v>0</v>
          </cell>
          <cell r="AK138">
            <v>0</v>
          </cell>
          <cell r="AL138">
            <v>0</v>
          </cell>
          <cell r="AM138">
            <v>0</v>
          </cell>
          <cell r="AN138" t="str">
            <v>Job Level</v>
          </cell>
          <cell r="AO138">
            <v>0</v>
          </cell>
          <cell r="AP138">
            <v>0</v>
          </cell>
          <cell r="AQ138">
            <v>0</v>
          </cell>
          <cell r="AR138">
            <v>0</v>
          </cell>
          <cell r="AS138">
            <v>1.325</v>
          </cell>
          <cell r="AT138">
            <v>0</v>
          </cell>
          <cell r="AU138">
            <v>0</v>
          </cell>
          <cell r="AV138">
            <v>0</v>
          </cell>
          <cell r="AW138">
            <v>0</v>
          </cell>
          <cell r="AX138">
            <v>0</v>
          </cell>
          <cell r="AY138">
            <v>0</v>
          </cell>
          <cell r="AZ138">
            <v>0</v>
          </cell>
          <cell r="BA138">
            <v>0</v>
          </cell>
          <cell r="BB138">
            <v>0</v>
          </cell>
          <cell r="BC138">
            <v>0</v>
          </cell>
          <cell r="BD138">
            <v>1.1499999999999999</v>
          </cell>
          <cell r="BE138">
            <v>0</v>
          </cell>
          <cell r="BF138">
            <v>0</v>
          </cell>
          <cell r="BG138">
            <v>0</v>
          </cell>
          <cell r="BH138">
            <v>0</v>
          </cell>
          <cell r="BI138">
            <v>0</v>
          </cell>
          <cell r="BJ138">
            <v>0</v>
          </cell>
          <cell r="BK138">
            <v>0</v>
          </cell>
          <cell r="BL138">
            <v>0</v>
          </cell>
          <cell r="BM138">
            <v>0</v>
          </cell>
          <cell r="BN138">
            <v>0</v>
          </cell>
          <cell r="BO138">
            <v>0</v>
          </cell>
          <cell r="BP138">
            <v>0</v>
          </cell>
        </row>
        <row r="139">
          <cell r="A139">
            <v>2122</v>
          </cell>
          <cell r="B139" t="str">
            <v>Dumont</v>
          </cell>
          <cell r="C139" t="str">
            <v>Philippe</v>
          </cell>
          <cell r="D139" t="str">
            <v>Non-Actif</v>
          </cell>
          <cell r="E139">
            <v>6156</v>
          </cell>
          <cell r="F139" t="str">
            <v>Non-Actif - Plan social(58+) - 2013-2016</v>
          </cell>
          <cell r="G139">
            <v>11502</v>
          </cell>
          <cell r="H139" t="str">
            <v>Non-Actif - Plan social(58+) - 2013-2016</v>
          </cell>
          <cell r="I139">
            <v>11502</v>
          </cell>
          <cell r="J139" t="str">
            <v>BAREM05A</v>
          </cell>
          <cell r="K139">
            <v>0</v>
          </cell>
          <cell r="L139">
            <v>0</v>
          </cell>
          <cell r="M139">
            <v>0</v>
          </cell>
          <cell r="N139" t="str">
            <v>Employé Dexia-Old</v>
          </cell>
          <cell r="O139" t="str">
            <v/>
          </cell>
          <cell r="P139">
            <v>61808.6976</v>
          </cell>
          <cell r="Q139">
            <v>8866.2047999999995</v>
          </cell>
          <cell r="R139">
            <v>0</v>
          </cell>
          <cell r="S139">
            <v>0</v>
          </cell>
          <cell r="T139">
            <v>3654.2527999999998</v>
          </cell>
          <cell r="U139">
            <v>0</v>
          </cell>
          <cell r="V139">
            <v>74329.155199999994</v>
          </cell>
          <cell r="W139" t="str">
            <v>-</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1</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row>
        <row r="140">
          <cell r="A140">
            <v>2123</v>
          </cell>
          <cell r="B140" t="str">
            <v>Cock</v>
          </cell>
          <cell r="C140" t="str">
            <v>Guido</v>
          </cell>
          <cell r="D140" t="str">
            <v>Customer, Account &amp; Payment Services</v>
          </cell>
          <cell r="E140">
            <v>4952</v>
          </cell>
          <cell r="F140" t="str">
            <v>Customer Logistics &amp; Business Security</v>
          </cell>
          <cell r="G140">
            <v>6840</v>
          </cell>
          <cell r="H140" t="str">
            <v>Cash Center</v>
          </cell>
          <cell r="I140">
            <v>5352</v>
          </cell>
          <cell r="J140" t="str">
            <v>EX2</v>
          </cell>
          <cell r="K140" t="str">
            <v>EX2</v>
          </cell>
          <cell r="L140" t="str">
            <v>COMP_421</v>
          </cell>
          <cell r="M140" t="str">
            <v>Verantwoordelijke Cash Center &amp; Dealing</v>
          </cell>
          <cell r="N140" t="str">
            <v>Cadre Col II</v>
          </cell>
          <cell r="O140" t="str">
            <v/>
          </cell>
          <cell r="P140">
            <v>68533.109333333327</v>
          </cell>
          <cell r="Q140">
            <v>10047.610666666666</v>
          </cell>
          <cell r="R140">
            <v>102.38</v>
          </cell>
          <cell r="S140">
            <v>0</v>
          </cell>
          <cell r="T140">
            <v>5813.9515555555545</v>
          </cell>
          <cell r="U140">
            <v>2135.2453333333333</v>
          </cell>
          <cell r="V140">
            <v>86529.916888888882</v>
          </cell>
          <cell r="W140">
            <v>129.26500748705428</v>
          </cell>
          <cell r="X140">
            <v>0</v>
          </cell>
          <cell r="Y140">
            <v>0</v>
          </cell>
          <cell r="Z140">
            <v>0</v>
          </cell>
          <cell r="AA140">
            <v>0</v>
          </cell>
          <cell r="AB140">
            <v>0</v>
          </cell>
          <cell r="AC140">
            <v>0</v>
          </cell>
          <cell r="AD140">
            <v>1</v>
          </cell>
          <cell r="AE140" t="str">
            <v>Job Level</v>
          </cell>
          <cell r="AF140">
            <v>0</v>
          </cell>
          <cell r="AG140">
            <v>0</v>
          </cell>
          <cell r="AH140">
            <v>0</v>
          </cell>
          <cell r="AI140">
            <v>0</v>
          </cell>
          <cell r="AJ140" t="str">
            <v>Above Job level</v>
          </cell>
          <cell r="AK140">
            <v>35.6</v>
          </cell>
          <cell r="AL140">
            <v>0</v>
          </cell>
          <cell r="AM140">
            <v>0</v>
          </cell>
          <cell r="AN140" t="str">
            <v>Job Level</v>
          </cell>
          <cell r="AO140" t="str">
            <v>EX2</v>
          </cell>
          <cell r="AP140">
            <v>24.067951159509903</v>
          </cell>
          <cell r="AQ140">
            <v>0</v>
          </cell>
          <cell r="AR140">
            <v>0</v>
          </cell>
          <cell r="AS140">
            <v>1.2749999999999999</v>
          </cell>
          <cell r="AT140">
            <v>0</v>
          </cell>
          <cell r="AU140">
            <v>0</v>
          </cell>
          <cell r="AV140">
            <v>0</v>
          </cell>
          <cell r="AW140">
            <v>488.08</v>
          </cell>
          <cell r="AX140">
            <v>1000</v>
          </cell>
          <cell r="AY140">
            <v>1488.08</v>
          </cell>
          <cell r="AZ140">
            <v>0</v>
          </cell>
          <cell r="BA140">
            <v>0</v>
          </cell>
          <cell r="BB140">
            <v>0</v>
          </cell>
          <cell r="BC140">
            <v>0</v>
          </cell>
          <cell r="BD140">
            <v>1</v>
          </cell>
          <cell r="BE140">
            <v>0</v>
          </cell>
          <cell r="BF140">
            <v>0</v>
          </cell>
          <cell r="BG140">
            <v>0</v>
          </cell>
          <cell r="BH140">
            <v>111.66488833824</v>
          </cell>
          <cell r="BI140">
            <v>0</v>
          </cell>
          <cell r="BJ140">
            <v>0</v>
          </cell>
          <cell r="BK140">
            <v>0</v>
          </cell>
          <cell r="BL140">
            <v>0</v>
          </cell>
          <cell r="BM140">
            <v>0</v>
          </cell>
          <cell r="BN140">
            <v>0</v>
          </cell>
          <cell r="BO140">
            <v>0</v>
          </cell>
          <cell r="BP140">
            <v>0</v>
          </cell>
        </row>
        <row r="141">
          <cell r="A141">
            <v>2139</v>
          </cell>
          <cell r="B141" t="str">
            <v>Callens</v>
          </cell>
          <cell r="C141" t="str">
            <v>Lieveke</v>
          </cell>
          <cell r="D141" t="str">
            <v>Customer, Account &amp; Payment Services</v>
          </cell>
          <cell r="E141">
            <v>4952</v>
          </cell>
          <cell r="F141" t="str">
            <v>Project Office CAPS</v>
          </cell>
          <cell r="G141">
            <v>10844</v>
          </cell>
          <cell r="H141" t="str">
            <v>Testteam CAPS</v>
          </cell>
          <cell r="I141">
            <v>7526</v>
          </cell>
          <cell r="J141" t="str">
            <v>BAREM05B</v>
          </cell>
          <cell r="K141">
            <v>0</v>
          </cell>
          <cell r="L141">
            <v>0</v>
          </cell>
          <cell r="M141">
            <v>0</v>
          </cell>
          <cell r="N141" t="str">
            <v>Employé Dexia-Old</v>
          </cell>
          <cell r="O141" t="str">
            <v/>
          </cell>
          <cell r="P141">
            <v>65175.945600000006</v>
          </cell>
          <cell r="Q141">
            <v>9254.5727999999999</v>
          </cell>
          <cell r="R141">
            <v>0</v>
          </cell>
          <cell r="S141">
            <v>0</v>
          </cell>
          <cell r="T141">
            <v>3097.9575999999997</v>
          </cell>
          <cell r="U141">
            <v>645.74159999999995</v>
          </cell>
          <cell r="V141">
            <v>78174.217599999989</v>
          </cell>
          <cell r="W141" t="str">
            <v>-</v>
          </cell>
          <cell r="X141">
            <v>0</v>
          </cell>
          <cell r="Y141">
            <v>0</v>
          </cell>
          <cell r="Z141">
            <v>0</v>
          </cell>
          <cell r="AA141">
            <v>0</v>
          </cell>
          <cell r="AB141">
            <v>0</v>
          </cell>
          <cell r="AC141">
            <v>0</v>
          </cell>
          <cell r="AD141">
            <v>1.35</v>
          </cell>
          <cell r="AE141" t="str">
            <v>Above Job level</v>
          </cell>
          <cell r="AF141">
            <v>0</v>
          </cell>
          <cell r="AG141">
            <v>0</v>
          </cell>
          <cell r="AH141">
            <v>0</v>
          </cell>
          <cell r="AI141">
            <v>0</v>
          </cell>
          <cell r="AJ141">
            <v>0</v>
          </cell>
          <cell r="AK141">
            <v>0</v>
          </cell>
          <cell r="AL141">
            <v>0</v>
          </cell>
          <cell r="AM141">
            <v>0</v>
          </cell>
          <cell r="AN141" t="str">
            <v>Above Job level</v>
          </cell>
          <cell r="AO141">
            <v>0</v>
          </cell>
          <cell r="AP141">
            <v>0</v>
          </cell>
          <cell r="AQ141">
            <v>0</v>
          </cell>
          <cell r="AR141">
            <v>0</v>
          </cell>
          <cell r="AS141">
            <v>1.2250000000000001</v>
          </cell>
          <cell r="AT141">
            <v>0</v>
          </cell>
          <cell r="AU141">
            <v>0</v>
          </cell>
          <cell r="AV141">
            <v>0</v>
          </cell>
          <cell r="AW141">
            <v>0</v>
          </cell>
          <cell r="AX141">
            <v>0</v>
          </cell>
          <cell r="AY141">
            <v>0</v>
          </cell>
          <cell r="AZ141">
            <v>0</v>
          </cell>
          <cell r="BA141">
            <v>0</v>
          </cell>
          <cell r="BB141">
            <v>0</v>
          </cell>
          <cell r="BC141">
            <v>0</v>
          </cell>
          <cell r="BD141">
            <v>1.35</v>
          </cell>
          <cell r="BE141">
            <v>0</v>
          </cell>
          <cell r="BF141">
            <v>0</v>
          </cell>
          <cell r="BG141">
            <v>0</v>
          </cell>
          <cell r="BH141">
            <v>0</v>
          </cell>
          <cell r="BI141">
            <v>0</v>
          </cell>
          <cell r="BJ141">
            <v>0</v>
          </cell>
          <cell r="BK141">
            <v>0</v>
          </cell>
          <cell r="BL141">
            <v>0</v>
          </cell>
          <cell r="BM141">
            <v>0</v>
          </cell>
          <cell r="BN141">
            <v>0</v>
          </cell>
          <cell r="BO141">
            <v>0</v>
          </cell>
          <cell r="BP141">
            <v>0</v>
          </cell>
        </row>
        <row r="142">
          <cell r="A142">
            <v>2149</v>
          </cell>
          <cell r="B142" t="str">
            <v>Van Huynegem</v>
          </cell>
          <cell r="C142" t="str">
            <v>Hilde</v>
          </cell>
          <cell r="D142" t="str">
            <v>Customer, Account &amp; Payment Services</v>
          </cell>
          <cell r="E142">
            <v>4952</v>
          </cell>
          <cell r="F142" t="str">
            <v>Customer Logistics &amp; Business Security</v>
          </cell>
          <cell r="G142">
            <v>6840</v>
          </cell>
          <cell r="H142" t="str">
            <v>Cash &amp; Transport Services - Team</v>
          </cell>
          <cell r="I142">
            <v>7572</v>
          </cell>
          <cell r="J142" t="str">
            <v>BAREM05</v>
          </cell>
          <cell r="K142">
            <v>0</v>
          </cell>
          <cell r="L142">
            <v>0</v>
          </cell>
          <cell r="M142">
            <v>0</v>
          </cell>
          <cell r="N142" t="str">
            <v>Employé Dexia-Old</v>
          </cell>
          <cell r="O142" t="str">
            <v/>
          </cell>
          <cell r="P142">
            <v>58493.64959999999</v>
          </cell>
          <cell r="Q142">
            <v>8645.8511999999992</v>
          </cell>
          <cell r="R142">
            <v>0</v>
          </cell>
          <cell r="S142">
            <v>0</v>
          </cell>
          <cell r="T142">
            <v>5482.7088000000003</v>
          </cell>
          <cell r="U142">
            <v>645.61239999999998</v>
          </cell>
          <cell r="V142">
            <v>73267.822</v>
          </cell>
          <cell r="W142" t="str">
            <v>-</v>
          </cell>
          <cell r="X142">
            <v>0</v>
          </cell>
          <cell r="Y142">
            <v>0</v>
          </cell>
          <cell r="Z142">
            <v>0</v>
          </cell>
          <cell r="AA142">
            <v>0</v>
          </cell>
          <cell r="AB142">
            <v>0</v>
          </cell>
          <cell r="AC142">
            <v>0</v>
          </cell>
          <cell r="AD142">
            <v>0.8</v>
          </cell>
          <cell r="AE142" t="str">
            <v>Job Level</v>
          </cell>
          <cell r="AF142">
            <v>0</v>
          </cell>
          <cell r="AG142">
            <v>0</v>
          </cell>
          <cell r="AH142">
            <v>0</v>
          </cell>
          <cell r="AI142">
            <v>0</v>
          </cell>
          <cell r="AJ142">
            <v>0</v>
          </cell>
          <cell r="AK142">
            <v>0</v>
          </cell>
          <cell r="AL142">
            <v>0</v>
          </cell>
          <cell r="AM142">
            <v>0</v>
          </cell>
          <cell r="AN142" t="str">
            <v>Job Level</v>
          </cell>
          <cell r="AO142">
            <v>0</v>
          </cell>
          <cell r="AP142">
            <v>0</v>
          </cell>
          <cell r="AQ142">
            <v>0</v>
          </cell>
          <cell r="AR142">
            <v>0</v>
          </cell>
          <cell r="AS142">
            <v>1</v>
          </cell>
          <cell r="AT142">
            <v>0</v>
          </cell>
          <cell r="AU142">
            <v>0</v>
          </cell>
          <cell r="AV142">
            <v>0</v>
          </cell>
          <cell r="AW142">
            <v>0</v>
          </cell>
          <cell r="AX142">
            <v>0</v>
          </cell>
          <cell r="AY142">
            <v>0</v>
          </cell>
          <cell r="AZ142">
            <v>0</v>
          </cell>
          <cell r="BA142">
            <v>0</v>
          </cell>
          <cell r="BB142">
            <v>0</v>
          </cell>
          <cell r="BC142">
            <v>0</v>
          </cell>
          <cell r="BD142">
            <v>0.8</v>
          </cell>
          <cell r="BE142">
            <v>0</v>
          </cell>
          <cell r="BF142">
            <v>0</v>
          </cell>
          <cell r="BG142">
            <v>0</v>
          </cell>
          <cell r="BH142">
            <v>0</v>
          </cell>
          <cell r="BI142">
            <v>0</v>
          </cell>
          <cell r="BJ142">
            <v>0</v>
          </cell>
          <cell r="BK142">
            <v>0</v>
          </cell>
          <cell r="BL142">
            <v>0</v>
          </cell>
          <cell r="BM142">
            <v>0</v>
          </cell>
          <cell r="BN142">
            <v>0</v>
          </cell>
          <cell r="BO142">
            <v>0</v>
          </cell>
          <cell r="BP142">
            <v>0</v>
          </cell>
        </row>
        <row r="143">
          <cell r="A143">
            <v>2156</v>
          </cell>
          <cell r="B143" t="str">
            <v>Vanlokeren</v>
          </cell>
          <cell r="C143" t="str">
            <v>Luc</v>
          </cell>
          <cell r="D143" t="str">
            <v>Customer Loan Services</v>
          </cell>
          <cell r="E143">
            <v>5560</v>
          </cell>
          <cell r="F143" t="str">
            <v>Business &amp; Corporate loans</v>
          </cell>
          <cell r="G143">
            <v>11035</v>
          </cell>
          <cell r="H143" t="str">
            <v>Gestion Administrative</v>
          </cell>
          <cell r="I143">
            <v>10597</v>
          </cell>
          <cell r="J143" t="str">
            <v>BAREM05B</v>
          </cell>
          <cell r="K143">
            <v>0</v>
          </cell>
          <cell r="L143">
            <v>0</v>
          </cell>
          <cell r="M143">
            <v>0</v>
          </cell>
          <cell r="N143" t="str">
            <v>Employé Dexia-Old</v>
          </cell>
          <cell r="O143" t="str">
            <v/>
          </cell>
          <cell r="P143">
            <v>65457.407999999996</v>
          </cell>
          <cell r="Q143">
            <v>9294.5231999999996</v>
          </cell>
          <cell r="R143">
            <v>0</v>
          </cell>
          <cell r="S143">
            <v>0</v>
          </cell>
          <cell r="T143">
            <v>3113.5907999999999</v>
          </cell>
          <cell r="U143">
            <v>645.61239999999998</v>
          </cell>
          <cell r="V143">
            <v>78511.134399999995</v>
          </cell>
          <cell r="W143" t="str">
            <v>-</v>
          </cell>
          <cell r="X143">
            <v>0</v>
          </cell>
          <cell r="Y143">
            <v>0</v>
          </cell>
          <cell r="Z143">
            <v>0</v>
          </cell>
          <cell r="AA143">
            <v>0</v>
          </cell>
          <cell r="AB143">
            <v>0</v>
          </cell>
          <cell r="AC143">
            <v>0</v>
          </cell>
          <cell r="AD143">
            <v>1.2649999999999999</v>
          </cell>
          <cell r="AE143" t="str">
            <v>Above Job level</v>
          </cell>
          <cell r="AF143">
            <v>0</v>
          </cell>
          <cell r="AG143">
            <v>0</v>
          </cell>
          <cell r="AH143">
            <v>0</v>
          </cell>
          <cell r="AI143">
            <v>0</v>
          </cell>
          <cell r="AJ143">
            <v>0</v>
          </cell>
          <cell r="AK143">
            <v>0</v>
          </cell>
          <cell r="AL143">
            <v>0</v>
          </cell>
          <cell r="AM143">
            <v>0</v>
          </cell>
          <cell r="AN143" t="str">
            <v>Above Job level</v>
          </cell>
          <cell r="AO143">
            <v>0</v>
          </cell>
          <cell r="AP143">
            <v>0</v>
          </cell>
          <cell r="AQ143">
            <v>0</v>
          </cell>
          <cell r="AR143">
            <v>0</v>
          </cell>
          <cell r="AS143">
            <v>1.2749999999999999</v>
          </cell>
          <cell r="AT143">
            <v>0</v>
          </cell>
          <cell r="AU143">
            <v>0</v>
          </cell>
          <cell r="AV143">
            <v>0</v>
          </cell>
          <cell r="AW143">
            <v>0</v>
          </cell>
          <cell r="AX143">
            <v>0</v>
          </cell>
          <cell r="AY143">
            <v>0</v>
          </cell>
          <cell r="AZ143">
            <v>0</v>
          </cell>
          <cell r="BA143">
            <v>0</v>
          </cell>
          <cell r="BB143">
            <v>0</v>
          </cell>
          <cell r="BC143">
            <v>0</v>
          </cell>
          <cell r="BD143">
            <v>1.2649999999999999</v>
          </cell>
          <cell r="BE143">
            <v>0</v>
          </cell>
          <cell r="BF143">
            <v>0</v>
          </cell>
          <cell r="BG143">
            <v>0</v>
          </cell>
          <cell r="BH143">
            <v>0</v>
          </cell>
          <cell r="BI143">
            <v>0</v>
          </cell>
          <cell r="BJ143">
            <v>0</v>
          </cell>
          <cell r="BK143">
            <v>0</v>
          </cell>
          <cell r="BL143">
            <v>0</v>
          </cell>
          <cell r="BM143">
            <v>0</v>
          </cell>
          <cell r="BN143">
            <v>0</v>
          </cell>
          <cell r="BO143">
            <v>0</v>
          </cell>
          <cell r="BP143">
            <v>0</v>
          </cell>
        </row>
        <row r="144">
          <cell r="A144">
            <v>2161</v>
          </cell>
          <cell r="B144" t="str">
            <v>Descrevel</v>
          </cell>
          <cell r="C144" t="str">
            <v>Jean-Marie</v>
          </cell>
          <cell r="D144" t="str">
            <v>Non-Actif</v>
          </cell>
          <cell r="E144">
            <v>6156</v>
          </cell>
          <cell r="F144" t="str">
            <v>Non-Actif - Plan social(58+) - 2013-2016</v>
          </cell>
          <cell r="G144">
            <v>11502</v>
          </cell>
          <cell r="H144" t="str">
            <v>Non-Actif - Plan social(58+) - 2013-2016</v>
          </cell>
          <cell r="I144">
            <v>11502</v>
          </cell>
          <cell r="J144" t="str">
            <v>EX3</v>
          </cell>
          <cell r="K144">
            <v>0</v>
          </cell>
          <cell r="L144">
            <v>0</v>
          </cell>
          <cell r="M144">
            <v>0</v>
          </cell>
          <cell r="N144" t="str">
            <v>Cadre Col II</v>
          </cell>
          <cell r="O144" t="str">
            <v/>
          </cell>
          <cell r="P144">
            <v>68034.556800000006</v>
          </cell>
          <cell r="Q144">
            <v>9974.5151999999998</v>
          </cell>
          <cell r="R144">
            <v>85.9</v>
          </cell>
          <cell r="S144">
            <v>0</v>
          </cell>
          <cell r="T144">
            <v>5687.0039999999999</v>
          </cell>
          <cell r="U144">
            <v>0</v>
          </cell>
          <cell r="V144">
            <v>83696.076000000001</v>
          </cell>
          <cell r="W144">
            <v>105.67413483025732</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1.075</v>
          </cell>
          <cell r="AT144">
            <v>0</v>
          </cell>
          <cell r="AU144">
            <v>0</v>
          </cell>
          <cell r="AV144">
            <v>0</v>
          </cell>
          <cell r="AW144">
            <v>240.43</v>
          </cell>
          <cell r="AX144">
            <v>0</v>
          </cell>
          <cell r="AY144">
            <v>240.43</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row>
        <row r="146">
          <cell r="A146">
            <v>2169</v>
          </cell>
          <cell r="B146" t="str">
            <v>Delcharlerie</v>
          </cell>
          <cell r="C146" t="str">
            <v>Maryvone</v>
          </cell>
          <cell r="D146" t="str">
            <v>Financial Markets Customer Services</v>
          </cell>
          <cell r="E146">
            <v>4773</v>
          </cell>
          <cell r="F146" t="str">
            <v>Control &amp; Support Financial Markets</v>
          </cell>
          <cell r="G146">
            <v>4776</v>
          </cell>
          <cell r="H146" t="str">
            <v>Software Configuration Management</v>
          </cell>
          <cell r="I146">
            <v>8807</v>
          </cell>
          <cell r="J146" t="str">
            <v>EX4</v>
          </cell>
          <cell r="K146" t="str">
            <v>EX4</v>
          </cell>
          <cell r="L146" t="str">
            <v>COMP_38</v>
          </cell>
          <cell r="M146" t="str">
            <v>Responsable de service Operations FM</v>
          </cell>
          <cell r="N146" t="str">
            <v>Cadre Col II</v>
          </cell>
          <cell r="O146" t="str">
            <v/>
          </cell>
          <cell r="P146">
            <v>88626.412799999991</v>
          </cell>
          <cell r="Q146">
            <v>12813.36</v>
          </cell>
          <cell r="R146">
            <v>94.18</v>
          </cell>
          <cell r="S146">
            <v>0</v>
          </cell>
          <cell r="T146">
            <v>5802.0427999999993</v>
          </cell>
          <cell r="U146">
            <v>4501.8447999999999</v>
          </cell>
          <cell r="V146">
            <v>111743.66039999999</v>
          </cell>
          <cell r="W146">
            <v>118.74584115483913</v>
          </cell>
          <cell r="X146">
            <v>0</v>
          </cell>
          <cell r="Y146">
            <v>0</v>
          </cell>
          <cell r="Z146">
            <v>0</v>
          </cell>
          <cell r="AA146">
            <v>0</v>
          </cell>
          <cell r="AB146">
            <v>0</v>
          </cell>
          <cell r="AC146">
            <v>0</v>
          </cell>
          <cell r="AD146">
            <v>1.3</v>
          </cell>
          <cell r="AE146" t="str">
            <v>Above Job level</v>
          </cell>
          <cell r="AF146">
            <v>0</v>
          </cell>
          <cell r="AG146">
            <v>0</v>
          </cell>
          <cell r="AH146">
            <v>0</v>
          </cell>
          <cell r="AI146">
            <v>0</v>
          </cell>
          <cell r="AJ146" t="str">
            <v xml:space="preserve">Exceptional </v>
          </cell>
          <cell r="AK146">
            <v>133.44</v>
          </cell>
          <cell r="AL146">
            <v>0</v>
          </cell>
          <cell r="AM146">
            <v>0</v>
          </cell>
          <cell r="AN146" t="str">
            <v>Above Job level</v>
          </cell>
          <cell r="AO146" t="str">
            <v>EX4</v>
          </cell>
          <cell r="AP146">
            <v>101.4990363536117</v>
          </cell>
          <cell r="AQ146">
            <v>0</v>
          </cell>
          <cell r="AR146">
            <v>0</v>
          </cell>
          <cell r="AS146">
            <v>1.75</v>
          </cell>
          <cell r="AT146">
            <v>0</v>
          </cell>
          <cell r="AU146">
            <v>0</v>
          </cell>
          <cell r="AV146">
            <v>0</v>
          </cell>
          <cell r="AW146">
            <v>2733.41</v>
          </cell>
          <cell r="AX146">
            <v>0</v>
          </cell>
          <cell r="AY146">
            <v>2733.41</v>
          </cell>
          <cell r="AZ146">
            <v>0</v>
          </cell>
          <cell r="BA146">
            <v>0</v>
          </cell>
          <cell r="BB146">
            <v>0</v>
          </cell>
          <cell r="BC146">
            <v>0</v>
          </cell>
          <cell r="BD146">
            <v>1.3</v>
          </cell>
          <cell r="BE146">
            <v>0</v>
          </cell>
          <cell r="BF146">
            <v>0</v>
          </cell>
          <cell r="BG146">
            <v>0</v>
          </cell>
          <cell r="BH146">
            <v>694.37650735089005</v>
          </cell>
          <cell r="BI146">
            <v>2000</v>
          </cell>
          <cell r="BJ146">
            <v>0</v>
          </cell>
          <cell r="BK146">
            <v>0</v>
          </cell>
          <cell r="BL146">
            <v>0</v>
          </cell>
          <cell r="BM146">
            <v>0</v>
          </cell>
          <cell r="BN146">
            <v>0</v>
          </cell>
          <cell r="BO146">
            <v>0</v>
          </cell>
          <cell r="BP146">
            <v>0</v>
          </cell>
        </row>
        <row r="147">
          <cell r="A147">
            <v>2170</v>
          </cell>
          <cell r="B147" t="str">
            <v>De Wever</v>
          </cell>
          <cell r="C147" t="str">
            <v>Stef</v>
          </cell>
          <cell r="D147" t="str">
            <v>Marketing PCB</v>
          </cell>
          <cell r="E147">
            <v>5022</v>
          </cell>
          <cell r="F147" t="str">
            <v>Corporate Office PCB transversal</v>
          </cell>
          <cell r="G147">
            <v>11769</v>
          </cell>
          <cell r="H147" t="str">
            <v>Compliance, Audit &amp; Operational Risk</v>
          </cell>
          <cell r="I147">
            <v>9390</v>
          </cell>
          <cell r="J147" t="str">
            <v>EX2</v>
          </cell>
          <cell r="K147" t="str">
            <v>EX2</v>
          </cell>
          <cell r="L147" t="str">
            <v>COMP_1092</v>
          </cell>
          <cell r="M147" t="str">
            <v>CorrespondAudit,CORM,Distr PFS &amp; BB/CCC</v>
          </cell>
          <cell r="N147" t="str">
            <v>Cadre Col II</v>
          </cell>
          <cell r="O147" t="str">
            <v/>
          </cell>
          <cell r="P147">
            <v>67586.332800000004</v>
          </cell>
          <cell r="Q147">
            <v>9929.5536000000011</v>
          </cell>
          <cell r="R147">
            <v>100.99</v>
          </cell>
          <cell r="S147">
            <v>0</v>
          </cell>
          <cell r="T147">
            <v>5744.2288000000008</v>
          </cell>
          <cell r="U147">
            <v>2135.2883999999999</v>
          </cell>
          <cell r="V147">
            <v>85395.403600000005</v>
          </cell>
          <cell r="W147">
            <v>127.60097274524711</v>
          </cell>
          <cell r="X147">
            <v>0</v>
          </cell>
          <cell r="Y147">
            <v>0</v>
          </cell>
          <cell r="Z147">
            <v>0</v>
          </cell>
          <cell r="AA147">
            <v>0</v>
          </cell>
          <cell r="AB147">
            <v>0</v>
          </cell>
          <cell r="AC147">
            <v>0</v>
          </cell>
          <cell r="AD147">
            <v>1</v>
          </cell>
          <cell r="AE147" t="str">
            <v>Job Level</v>
          </cell>
          <cell r="AF147">
            <v>0</v>
          </cell>
          <cell r="AG147">
            <v>0</v>
          </cell>
          <cell r="AH147">
            <v>0</v>
          </cell>
          <cell r="AI147">
            <v>0</v>
          </cell>
          <cell r="AJ147" t="str">
            <v>Job Level</v>
          </cell>
          <cell r="AK147">
            <v>23.87</v>
          </cell>
          <cell r="AL147">
            <v>0</v>
          </cell>
          <cell r="AM147">
            <v>0</v>
          </cell>
          <cell r="AN147" t="str">
            <v>Job Level</v>
          </cell>
          <cell r="AO147" t="str">
            <v>EX2</v>
          </cell>
          <cell r="AP147">
            <v>24.115592857509</v>
          </cell>
          <cell r="AQ147">
            <v>0</v>
          </cell>
          <cell r="AR147">
            <v>0</v>
          </cell>
          <cell r="AS147">
            <v>1.1499999999999999</v>
          </cell>
          <cell r="AT147">
            <v>0</v>
          </cell>
          <cell r="AU147">
            <v>0</v>
          </cell>
          <cell r="AV147">
            <v>0</v>
          </cell>
          <cell r="AW147">
            <v>311.01</v>
          </cell>
          <cell r="AX147">
            <v>0</v>
          </cell>
          <cell r="AY147">
            <v>311.01</v>
          </cell>
          <cell r="AZ147">
            <v>0</v>
          </cell>
          <cell r="BA147">
            <v>0</v>
          </cell>
          <cell r="BB147">
            <v>0</v>
          </cell>
          <cell r="BC147">
            <v>0</v>
          </cell>
          <cell r="BD147">
            <v>1</v>
          </cell>
          <cell r="BE147">
            <v>0</v>
          </cell>
          <cell r="BF147">
            <v>0</v>
          </cell>
          <cell r="BG147">
            <v>0</v>
          </cell>
          <cell r="BH147">
            <v>0</v>
          </cell>
          <cell r="BI147">
            <v>0</v>
          </cell>
          <cell r="BJ147">
            <v>0</v>
          </cell>
          <cell r="BK147">
            <v>0</v>
          </cell>
          <cell r="BL147">
            <v>0</v>
          </cell>
          <cell r="BM147">
            <v>0</v>
          </cell>
          <cell r="BN147">
            <v>0</v>
          </cell>
          <cell r="BO147">
            <v>0</v>
          </cell>
          <cell r="BP147">
            <v>0</v>
          </cell>
        </row>
        <row r="148">
          <cell r="A148">
            <v>2176</v>
          </cell>
          <cell r="B148" t="str">
            <v>Petit</v>
          </cell>
          <cell r="C148" t="str">
            <v>Véronique</v>
          </cell>
          <cell r="D148" t="str">
            <v>Non-Actif</v>
          </cell>
          <cell r="E148">
            <v>6156</v>
          </cell>
          <cell r="F148" t="str">
            <v>Non-Actif - Plan social(58+) - 2013-2016</v>
          </cell>
          <cell r="G148">
            <v>11502</v>
          </cell>
          <cell r="H148" t="str">
            <v>Non-Actif - Plan social(58+) - 2013-2016</v>
          </cell>
          <cell r="I148">
            <v>11502</v>
          </cell>
          <cell r="J148" t="str">
            <v>BAREM04B</v>
          </cell>
          <cell r="K148">
            <v>0</v>
          </cell>
          <cell r="L148">
            <v>0</v>
          </cell>
          <cell r="M148">
            <v>0</v>
          </cell>
          <cell r="N148" t="str">
            <v>Employé Dexia-Old</v>
          </cell>
          <cell r="O148" t="str">
            <v/>
          </cell>
          <cell r="P148">
            <v>54553.349999999991</v>
          </cell>
          <cell r="Q148">
            <v>7752.28</v>
          </cell>
          <cell r="R148">
            <v>0</v>
          </cell>
          <cell r="S148">
            <v>0</v>
          </cell>
          <cell r="T148">
            <v>2782.645</v>
          </cell>
          <cell r="U148">
            <v>0</v>
          </cell>
          <cell r="V148">
            <v>65088.274999999987</v>
          </cell>
          <cell r="W148" t="str">
            <v>-</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row>
        <row r="149">
          <cell r="A149">
            <v>2180</v>
          </cell>
          <cell r="B149" t="str">
            <v>Moreels</v>
          </cell>
          <cell r="C149" t="str">
            <v>Marina</v>
          </cell>
          <cell r="D149" t="str">
            <v>Non-Actif</v>
          </cell>
          <cell r="E149">
            <v>6156</v>
          </cell>
          <cell r="F149" t="str">
            <v>Non-Actif - Mal. Lg. Durée</v>
          </cell>
          <cell r="G149">
            <v>6162</v>
          </cell>
          <cell r="H149" t="str">
            <v>Non-Actif - Mal. Lg. Durée</v>
          </cell>
          <cell r="I149">
            <v>6162</v>
          </cell>
          <cell r="J149" t="str">
            <v>BAREM03A</v>
          </cell>
          <cell r="K149">
            <v>0</v>
          </cell>
          <cell r="L149">
            <v>0</v>
          </cell>
          <cell r="M149">
            <v>0</v>
          </cell>
          <cell r="N149" t="str">
            <v>Employé Dexia-Old</v>
          </cell>
          <cell r="O149" t="str">
            <v/>
          </cell>
          <cell r="P149">
            <v>46664.48000000001</v>
          </cell>
          <cell r="Q149">
            <v>6627.5440000000008</v>
          </cell>
          <cell r="R149">
            <v>0</v>
          </cell>
          <cell r="S149">
            <v>0</v>
          </cell>
          <cell r="T149">
            <v>2501.3119999999999</v>
          </cell>
          <cell r="U149">
            <v>645.56933333333336</v>
          </cell>
          <cell r="V149">
            <v>56438.905333333343</v>
          </cell>
          <cell r="W149" t="str">
            <v>-</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row>
        <row r="150">
          <cell r="A150">
            <v>2181</v>
          </cell>
          <cell r="B150" t="str">
            <v>Baeyens</v>
          </cell>
          <cell r="C150" t="str">
            <v>Karine</v>
          </cell>
          <cell r="D150" t="str">
            <v>Distribution Corporate</v>
          </cell>
          <cell r="E150">
            <v>5399</v>
          </cell>
          <cell r="F150" t="str">
            <v>Secrétariat</v>
          </cell>
          <cell r="G150">
            <v>9387</v>
          </cell>
          <cell r="H150" t="str">
            <v>Secrétariat</v>
          </cell>
          <cell r="I150">
            <v>9387</v>
          </cell>
          <cell r="J150" t="str">
            <v>BAREM05</v>
          </cell>
          <cell r="K150">
            <v>0</v>
          </cell>
          <cell r="L150">
            <v>0</v>
          </cell>
          <cell r="M150">
            <v>0</v>
          </cell>
          <cell r="N150" t="str">
            <v>Employé Dexia-Old</v>
          </cell>
          <cell r="O150" t="str">
            <v/>
          </cell>
          <cell r="P150">
            <v>58493.64959999999</v>
          </cell>
          <cell r="Q150">
            <v>8645.8511999999992</v>
          </cell>
          <cell r="R150">
            <v>0</v>
          </cell>
          <cell r="S150">
            <v>0</v>
          </cell>
          <cell r="T150">
            <v>4463.8867999999993</v>
          </cell>
          <cell r="U150">
            <v>645.61239999999998</v>
          </cell>
          <cell r="V150">
            <v>72248.999999999985</v>
          </cell>
          <cell r="W150" t="str">
            <v>-</v>
          </cell>
          <cell r="X150">
            <v>0</v>
          </cell>
          <cell r="Y150">
            <v>0</v>
          </cell>
          <cell r="Z150">
            <v>0</v>
          </cell>
          <cell r="AA150">
            <v>0</v>
          </cell>
          <cell r="AB150">
            <v>0</v>
          </cell>
          <cell r="AC150">
            <v>0</v>
          </cell>
          <cell r="AD150">
            <v>1.3</v>
          </cell>
          <cell r="AE150" t="str">
            <v>Above Job level</v>
          </cell>
          <cell r="AF150">
            <v>0</v>
          </cell>
          <cell r="AG150">
            <v>0</v>
          </cell>
          <cell r="AH150">
            <v>0</v>
          </cell>
          <cell r="AI150">
            <v>0</v>
          </cell>
          <cell r="AJ150">
            <v>0</v>
          </cell>
          <cell r="AK150">
            <v>0</v>
          </cell>
          <cell r="AL150">
            <v>0</v>
          </cell>
          <cell r="AM150">
            <v>0</v>
          </cell>
          <cell r="AN150" t="str">
            <v>Above Job level</v>
          </cell>
          <cell r="AO150">
            <v>0</v>
          </cell>
          <cell r="AP150">
            <v>0</v>
          </cell>
          <cell r="AQ150">
            <v>0</v>
          </cell>
          <cell r="AR150">
            <v>0</v>
          </cell>
          <cell r="AS150">
            <v>1.3</v>
          </cell>
          <cell r="AT150">
            <v>0</v>
          </cell>
          <cell r="AU150">
            <v>0</v>
          </cell>
          <cell r="AV150">
            <v>0</v>
          </cell>
          <cell r="AW150">
            <v>0</v>
          </cell>
          <cell r="AX150">
            <v>500</v>
          </cell>
          <cell r="AY150">
            <v>500</v>
          </cell>
          <cell r="AZ150">
            <v>0</v>
          </cell>
          <cell r="BA150">
            <v>0</v>
          </cell>
          <cell r="BB150">
            <v>0</v>
          </cell>
          <cell r="BC150">
            <v>0</v>
          </cell>
          <cell r="BD150">
            <v>1.3</v>
          </cell>
          <cell r="BE150">
            <v>0</v>
          </cell>
          <cell r="BF150">
            <v>0</v>
          </cell>
          <cell r="BG150">
            <v>0</v>
          </cell>
          <cell r="BH150">
            <v>0</v>
          </cell>
          <cell r="BI150">
            <v>0</v>
          </cell>
          <cell r="BJ150">
            <v>0</v>
          </cell>
          <cell r="BK150">
            <v>0</v>
          </cell>
          <cell r="BL150">
            <v>0</v>
          </cell>
          <cell r="BM150">
            <v>0</v>
          </cell>
          <cell r="BN150">
            <v>0</v>
          </cell>
          <cell r="BO150">
            <v>0</v>
          </cell>
          <cell r="BP150">
            <v>0</v>
          </cell>
        </row>
        <row r="151">
          <cell r="A151">
            <v>0</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row>
        <row r="152">
          <cell r="A152">
            <v>2192</v>
          </cell>
          <cell r="B152" t="str">
            <v>Smyers</v>
          </cell>
          <cell r="C152" t="str">
            <v>Jean-Pierre</v>
          </cell>
          <cell r="D152" t="str">
            <v>Non-Actif</v>
          </cell>
          <cell r="E152">
            <v>6156</v>
          </cell>
          <cell r="F152" t="str">
            <v>Non-Actif - Plan social(58+) - 2013-2016</v>
          </cell>
          <cell r="G152">
            <v>11502</v>
          </cell>
          <cell r="H152" t="str">
            <v>Non-Actif - Plan social(58+) - 2013-2016</v>
          </cell>
          <cell r="I152">
            <v>11502</v>
          </cell>
          <cell r="J152" t="str">
            <v>EX2</v>
          </cell>
          <cell r="K152">
            <v>0</v>
          </cell>
          <cell r="L152">
            <v>0</v>
          </cell>
          <cell r="M152">
            <v>0</v>
          </cell>
          <cell r="N152" t="str">
            <v>Cadre Col II</v>
          </cell>
          <cell r="O152" t="str">
            <v/>
          </cell>
          <cell r="P152">
            <v>82222.656000000017</v>
          </cell>
          <cell r="Q152">
            <v>12023.539199999999</v>
          </cell>
          <cell r="R152">
            <v>122.87</v>
          </cell>
          <cell r="S152">
            <v>0</v>
          </cell>
          <cell r="T152">
            <v>6280.0520000000006</v>
          </cell>
          <cell r="U152">
            <v>0</v>
          </cell>
          <cell r="V152">
            <v>100526.24720000001</v>
          </cell>
          <cell r="W152">
            <v>150.22209928932483</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row>
        <row r="153">
          <cell r="A153">
            <v>2198</v>
          </cell>
          <cell r="B153" t="str">
            <v>Balfroid</v>
          </cell>
          <cell r="C153" t="str">
            <v>François</v>
          </cell>
          <cell r="D153" t="str">
            <v>Non-Actif</v>
          </cell>
          <cell r="E153">
            <v>6156</v>
          </cell>
          <cell r="F153" t="str">
            <v>Non-Actif - Plan social(58+) - 2013-2016</v>
          </cell>
          <cell r="G153">
            <v>11502</v>
          </cell>
          <cell r="H153" t="str">
            <v>Non-Actif - Plan social(58+) - 2013-2016</v>
          </cell>
          <cell r="I153">
            <v>11502</v>
          </cell>
          <cell r="J153" t="str">
            <v>BAREM05A</v>
          </cell>
          <cell r="K153">
            <v>0</v>
          </cell>
          <cell r="L153">
            <v>0</v>
          </cell>
          <cell r="M153">
            <v>0</v>
          </cell>
          <cell r="N153" t="str">
            <v>Employé Dexia-Old</v>
          </cell>
          <cell r="O153" t="str">
            <v/>
          </cell>
          <cell r="P153">
            <v>61812.595199999996</v>
          </cell>
          <cell r="Q153">
            <v>8781.8495999999996</v>
          </cell>
          <cell r="R153">
            <v>0</v>
          </cell>
          <cell r="S153">
            <v>0</v>
          </cell>
          <cell r="T153">
            <v>3013.9776000000002</v>
          </cell>
          <cell r="U153">
            <v>0</v>
          </cell>
          <cell r="V153">
            <v>73608.422399999996</v>
          </cell>
          <cell r="W153" t="str">
            <v>-</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row>
        <row r="154">
          <cell r="A154">
            <v>2199</v>
          </cell>
          <cell r="B154" t="str">
            <v>De Ronne</v>
          </cell>
          <cell r="C154" t="str">
            <v>Martin</v>
          </cell>
          <cell r="D154" t="str">
            <v>Customer, Account &amp; Payment Services</v>
          </cell>
          <cell r="E154">
            <v>4952</v>
          </cell>
          <cell r="F154" t="str">
            <v>Customer Logistics &amp; Business Security</v>
          </cell>
          <cell r="G154">
            <v>6840</v>
          </cell>
          <cell r="H154" t="str">
            <v>Cash &amp; Transport Services - Team</v>
          </cell>
          <cell r="I154">
            <v>7572</v>
          </cell>
          <cell r="J154" t="str">
            <v>BAREM05</v>
          </cell>
          <cell r="K154">
            <v>0</v>
          </cell>
          <cell r="L154">
            <v>0</v>
          </cell>
          <cell r="M154">
            <v>0</v>
          </cell>
          <cell r="N154" t="str">
            <v>Employé Dexia-Old</v>
          </cell>
          <cell r="O154" t="str">
            <v/>
          </cell>
          <cell r="P154">
            <v>58979.318399999996</v>
          </cell>
          <cell r="Q154">
            <v>8375.2464</v>
          </cell>
          <cell r="R154">
            <v>0</v>
          </cell>
          <cell r="S154">
            <v>0</v>
          </cell>
          <cell r="T154">
            <v>2906.0956000000001</v>
          </cell>
          <cell r="U154">
            <v>645.61239999999998</v>
          </cell>
          <cell r="V154">
            <v>70906.272799999992</v>
          </cell>
          <cell r="W154" t="str">
            <v>-</v>
          </cell>
          <cell r="X154">
            <v>0</v>
          </cell>
          <cell r="Y154">
            <v>0</v>
          </cell>
          <cell r="Z154">
            <v>0</v>
          </cell>
          <cell r="AA154">
            <v>0</v>
          </cell>
          <cell r="AB154">
            <v>0</v>
          </cell>
          <cell r="AC154">
            <v>0</v>
          </cell>
          <cell r="AD154">
            <v>1</v>
          </cell>
          <cell r="AE154" t="str">
            <v>Job Level</v>
          </cell>
          <cell r="AF154">
            <v>0</v>
          </cell>
          <cell r="AG154">
            <v>0</v>
          </cell>
          <cell r="AH154">
            <v>0</v>
          </cell>
          <cell r="AI154">
            <v>0</v>
          </cell>
          <cell r="AJ154">
            <v>0</v>
          </cell>
          <cell r="AK154">
            <v>0</v>
          </cell>
          <cell r="AL154">
            <v>0</v>
          </cell>
          <cell r="AM154">
            <v>0</v>
          </cell>
          <cell r="AN154" t="str">
            <v>Job Level</v>
          </cell>
          <cell r="AO154">
            <v>0</v>
          </cell>
          <cell r="AP154">
            <v>0</v>
          </cell>
          <cell r="AQ154">
            <v>0</v>
          </cell>
          <cell r="AR154">
            <v>0</v>
          </cell>
          <cell r="AS154">
            <v>1.125</v>
          </cell>
          <cell r="AT154">
            <v>0</v>
          </cell>
          <cell r="AU154">
            <v>0</v>
          </cell>
          <cell r="AV154">
            <v>0</v>
          </cell>
          <cell r="AW154">
            <v>0</v>
          </cell>
          <cell r="AX154">
            <v>0</v>
          </cell>
          <cell r="AY154">
            <v>0</v>
          </cell>
          <cell r="AZ154">
            <v>0</v>
          </cell>
          <cell r="BA154">
            <v>0</v>
          </cell>
          <cell r="BB154">
            <v>0</v>
          </cell>
          <cell r="BC154">
            <v>0</v>
          </cell>
          <cell r="BD154">
            <v>1</v>
          </cell>
          <cell r="BE154">
            <v>0</v>
          </cell>
          <cell r="BF154">
            <v>0</v>
          </cell>
          <cell r="BG154">
            <v>0</v>
          </cell>
          <cell r="BH154">
            <v>0</v>
          </cell>
          <cell r="BI154">
            <v>0</v>
          </cell>
          <cell r="BJ154">
            <v>0</v>
          </cell>
          <cell r="BK154">
            <v>0</v>
          </cell>
          <cell r="BL154">
            <v>0</v>
          </cell>
          <cell r="BM154">
            <v>0</v>
          </cell>
          <cell r="BN154">
            <v>0</v>
          </cell>
          <cell r="BO154">
            <v>0</v>
          </cell>
          <cell r="BP154">
            <v>0</v>
          </cell>
        </row>
        <row r="155">
          <cell r="A155">
            <v>2201</v>
          </cell>
          <cell r="B155" t="str">
            <v>Verhaeghe</v>
          </cell>
          <cell r="C155" t="str">
            <v>Catharina</v>
          </cell>
          <cell r="D155" t="str">
            <v>Customer, Account &amp; Payment Services</v>
          </cell>
          <cell r="E155">
            <v>4952</v>
          </cell>
          <cell r="F155" t="str">
            <v>Management Assistant</v>
          </cell>
          <cell r="G155">
            <v>4953</v>
          </cell>
          <cell r="H155" t="str">
            <v>Management assistant</v>
          </cell>
          <cell r="I155">
            <v>4953</v>
          </cell>
          <cell r="J155" t="str">
            <v>BAREM05</v>
          </cell>
          <cell r="K155">
            <v>0</v>
          </cell>
          <cell r="L155">
            <v>0</v>
          </cell>
          <cell r="M155">
            <v>0</v>
          </cell>
          <cell r="N155" t="str">
            <v>Employé Dexia-Old</v>
          </cell>
          <cell r="O155" t="str">
            <v/>
          </cell>
          <cell r="P155">
            <v>58732.481999999996</v>
          </cell>
          <cell r="Q155">
            <v>8594.9039999999986</v>
          </cell>
          <cell r="R155">
            <v>0</v>
          </cell>
          <cell r="S155">
            <v>0</v>
          </cell>
          <cell r="T155">
            <v>4841.808</v>
          </cell>
          <cell r="U155">
            <v>645.67699999999979</v>
          </cell>
          <cell r="V155">
            <v>72814.870999999999</v>
          </cell>
          <cell r="W155" t="str">
            <v>-</v>
          </cell>
          <cell r="X155">
            <v>0</v>
          </cell>
          <cell r="Y155">
            <v>0</v>
          </cell>
          <cell r="Z155">
            <v>0</v>
          </cell>
          <cell r="AA155">
            <v>0</v>
          </cell>
          <cell r="AB155">
            <v>0</v>
          </cell>
          <cell r="AC155">
            <v>0</v>
          </cell>
          <cell r="AD155">
            <v>1.5249999999999999</v>
          </cell>
          <cell r="AE155" t="str">
            <v xml:space="preserve">Exceptional </v>
          </cell>
          <cell r="AF155">
            <v>0</v>
          </cell>
          <cell r="AG155">
            <v>0</v>
          </cell>
          <cell r="AH155">
            <v>0</v>
          </cell>
          <cell r="AI155">
            <v>0</v>
          </cell>
          <cell r="AJ155">
            <v>0</v>
          </cell>
          <cell r="AK155">
            <v>0</v>
          </cell>
          <cell r="AL155">
            <v>0</v>
          </cell>
          <cell r="AM155">
            <v>0</v>
          </cell>
          <cell r="AN155" t="str">
            <v xml:space="preserve">Exceptional </v>
          </cell>
          <cell r="AO155">
            <v>0</v>
          </cell>
          <cell r="AP155">
            <v>0</v>
          </cell>
          <cell r="AQ155">
            <v>100</v>
          </cell>
          <cell r="AR155">
            <v>0</v>
          </cell>
          <cell r="AS155">
            <v>1.5249999999999999</v>
          </cell>
          <cell r="AT155">
            <v>0</v>
          </cell>
          <cell r="AU155">
            <v>0</v>
          </cell>
          <cell r="AV155">
            <v>1080.69</v>
          </cell>
          <cell r="AW155">
            <v>0</v>
          </cell>
          <cell r="AX155">
            <v>0</v>
          </cell>
          <cell r="AY155">
            <v>0</v>
          </cell>
          <cell r="AZ155">
            <v>0</v>
          </cell>
          <cell r="BA155">
            <v>0</v>
          </cell>
          <cell r="BB155">
            <v>0</v>
          </cell>
          <cell r="BC155">
            <v>0</v>
          </cell>
          <cell r="BD155">
            <v>1.5249999999999999</v>
          </cell>
          <cell r="BE155">
            <v>0</v>
          </cell>
          <cell r="BF155">
            <v>0</v>
          </cell>
          <cell r="BG155">
            <v>0</v>
          </cell>
          <cell r="BH155">
            <v>0</v>
          </cell>
          <cell r="BI155">
            <v>0</v>
          </cell>
          <cell r="BJ155">
            <v>0</v>
          </cell>
          <cell r="BK155">
            <v>0</v>
          </cell>
          <cell r="BL155">
            <v>0</v>
          </cell>
          <cell r="BM155">
            <v>0</v>
          </cell>
          <cell r="BN155">
            <v>0</v>
          </cell>
          <cell r="BO155">
            <v>0</v>
          </cell>
          <cell r="BP155">
            <v>0</v>
          </cell>
        </row>
        <row r="156">
          <cell r="A156">
            <v>2202</v>
          </cell>
          <cell r="B156" t="str">
            <v>Maertens</v>
          </cell>
          <cell r="C156" t="str">
            <v>Ann</v>
          </cell>
          <cell r="D156" t="str">
            <v>Servicing PCB</v>
          </cell>
          <cell r="E156">
            <v>12133</v>
          </cell>
          <cell r="F156" t="str">
            <v>Servicing PCB Centre</v>
          </cell>
          <cell r="G156">
            <v>10893</v>
          </cell>
          <cell r="H156" t="str">
            <v>Select Service PCB</v>
          </cell>
          <cell r="I156">
            <v>11661</v>
          </cell>
          <cell r="J156" t="str">
            <v>BAREM04A</v>
          </cell>
          <cell r="K156">
            <v>0</v>
          </cell>
          <cell r="L156">
            <v>0</v>
          </cell>
          <cell r="M156">
            <v>0</v>
          </cell>
          <cell r="N156" t="str">
            <v>Employé Dexia-Old</v>
          </cell>
          <cell r="O156" t="str">
            <v/>
          </cell>
          <cell r="P156">
            <v>51928.56</v>
          </cell>
          <cell r="Q156">
            <v>7374.6419999999998</v>
          </cell>
          <cell r="R156">
            <v>0</v>
          </cell>
          <cell r="S156">
            <v>0</v>
          </cell>
          <cell r="T156">
            <v>2676.5394999999999</v>
          </cell>
          <cell r="U156">
            <v>645.67699999999979</v>
          </cell>
          <cell r="V156">
            <v>62625.4185</v>
          </cell>
          <cell r="W156" t="str">
            <v>-</v>
          </cell>
          <cell r="X156">
            <v>0</v>
          </cell>
          <cell r="Y156">
            <v>0</v>
          </cell>
          <cell r="Z156">
            <v>0</v>
          </cell>
          <cell r="AA156">
            <v>0</v>
          </cell>
          <cell r="AB156">
            <v>0</v>
          </cell>
          <cell r="AC156">
            <v>0</v>
          </cell>
          <cell r="AD156">
            <v>1.0249999999999999</v>
          </cell>
          <cell r="AE156" t="str">
            <v>Job Level</v>
          </cell>
          <cell r="AF156">
            <v>0</v>
          </cell>
          <cell r="AG156">
            <v>0</v>
          </cell>
          <cell r="AH156">
            <v>0</v>
          </cell>
          <cell r="AI156">
            <v>0</v>
          </cell>
          <cell r="AJ156">
            <v>0</v>
          </cell>
          <cell r="AK156">
            <v>0</v>
          </cell>
          <cell r="AL156">
            <v>0</v>
          </cell>
          <cell r="AM156">
            <v>0</v>
          </cell>
          <cell r="AN156" t="str">
            <v>Job Level</v>
          </cell>
          <cell r="AO156">
            <v>0</v>
          </cell>
          <cell r="AP156">
            <v>0</v>
          </cell>
          <cell r="AQ156">
            <v>0</v>
          </cell>
          <cell r="AR156">
            <v>0</v>
          </cell>
          <cell r="AS156">
            <v>0.82499999999999996</v>
          </cell>
          <cell r="AT156">
            <v>0</v>
          </cell>
          <cell r="AU156">
            <v>0</v>
          </cell>
          <cell r="AV156">
            <v>0</v>
          </cell>
          <cell r="AW156">
            <v>0</v>
          </cell>
          <cell r="AX156">
            <v>0</v>
          </cell>
          <cell r="AY156">
            <v>0</v>
          </cell>
          <cell r="AZ156">
            <v>0</v>
          </cell>
          <cell r="BA156">
            <v>0</v>
          </cell>
          <cell r="BB156">
            <v>0</v>
          </cell>
          <cell r="BC156">
            <v>0</v>
          </cell>
          <cell r="BD156">
            <v>1.0249999999999999</v>
          </cell>
          <cell r="BE156">
            <v>0</v>
          </cell>
          <cell r="BF156">
            <v>0</v>
          </cell>
          <cell r="BG156">
            <v>0</v>
          </cell>
          <cell r="BH156">
            <v>0</v>
          </cell>
          <cell r="BI156">
            <v>0</v>
          </cell>
          <cell r="BJ156">
            <v>0</v>
          </cell>
          <cell r="BK156">
            <v>0</v>
          </cell>
          <cell r="BL156">
            <v>0</v>
          </cell>
          <cell r="BM156">
            <v>0</v>
          </cell>
          <cell r="BN156">
            <v>0</v>
          </cell>
          <cell r="BO156">
            <v>0</v>
          </cell>
          <cell r="BP156">
            <v>0</v>
          </cell>
        </row>
        <row r="157">
          <cell r="A157">
            <v>2203</v>
          </cell>
          <cell r="B157" t="str">
            <v>Deneyer</v>
          </cell>
          <cell r="C157" t="str">
            <v>Daniel</v>
          </cell>
          <cell r="D157" t="str">
            <v>Accounting</v>
          </cell>
          <cell r="E157">
            <v>4709</v>
          </cell>
          <cell r="F157" t="str">
            <v>Accounting &amp; Reporting</v>
          </cell>
          <cell r="G157">
            <v>7705</v>
          </cell>
          <cell r="H157" t="str">
            <v>General accounting &amp; statutary reporting</v>
          </cell>
          <cell r="I157">
            <v>4714</v>
          </cell>
          <cell r="J157" t="str">
            <v>EX2</v>
          </cell>
          <cell r="K157" t="str">
            <v>EX2</v>
          </cell>
          <cell r="L157" t="str">
            <v>COMP_2</v>
          </cell>
          <cell r="M157" t="str">
            <v>Senior accountant</v>
          </cell>
          <cell r="N157" t="str">
            <v>Cadre Col II</v>
          </cell>
          <cell r="O157" t="str">
            <v/>
          </cell>
          <cell r="P157">
            <v>67787.267999999996</v>
          </cell>
          <cell r="Q157">
            <v>9944.4479999999985</v>
          </cell>
          <cell r="R157">
            <v>101.27</v>
          </cell>
          <cell r="S157">
            <v>0</v>
          </cell>
          <cell r="T157">
            <v>5700.2469999999994</v>
          </cell>
          <cell r="U157">
            <v>2135.3530000000001</v>
          </cell>
          <cell r="V157">
            <v>85567.316000000006</v>
          </cell>
          <cell r="W157">
            <v>127.83229575382801</v>
          </cell>
          <cell r="X157">
            <v>0</v>
          </cell>
          <cell r="Y157">
            <v>0</v>
          </cell>
          <cell r="Z157">
            <v>0</v>
          </cell>
          <cell r="AA157">
            <v>0</v>
          </cell>
          <cell r="AB157">
            <v>0</v>
          </cell>
          <cell r="AC157">
            <v>0</v>
          </cell>
          <cell r="AD157">
            <v>1.125</v>
          </cell>
          <cell r="AE157" t="str">
            <v>Job Level</v>
          </cell>
          <cell r="AF157">
            <v>0</v>
          </cell>
          <cell r="AG157">
            <v>0</v>
          </cell>
          <cell r="AH157">
            <v>0</v>
          </cell>
          <cell r="AI157">
            <v>0</v>
          </cell>
          <cell r="AJ157" t="str">
            <v>Job Level</v>
          </cell>
          <cell r="AK157">
            <v>23.93</v>
          </cell>
          <cell r="AL157">
            <v>0</v>
          </cell>
          <cell r="AM157">
            <v>0</v>
          </cell>
          <cell r="AN157" t="str">
            <v>Job Level</v>
          </cell>
          <cell r="AO157" t="str">
            <v>EX2</v>
          </cell>
          <cell r="AP157">
            <v>24.893042988701382</v>
          </cell>
          <cell r="AQ157">
            <v>0</v>
          </cell>
          <cell r="AR157">
            <v>0</v>
          </cell>
          <cell r="AS157">
            <v>1.1499999999999999</v>
          </cell>
          <cell r="AT157">
            <v>0</v>
          </cell>
          <cell r="AU157">
            <v>0</v>
          </cell>
          <cell r="AV157">
            <v>0</v>
          </cell>
          <cell r="AW157">
            <v>246.29</v>
          </cell>
          <cell r="AX157">
            <v>0</v>
          </cell>
          <cell r="AY157">
            <v>246.29</v>
          </cell>
          <cell r="AZ157">
            <v>0</v>
          </cell>
          <cell r="BA157">
            <v>0</v>
          </cell>
          <cell r="BB157">
            <v>0</v>
          </cell>
          <cell r="BC157">
            <v>0</v>
          </cell>
          <cell r="BD157">
            <v>1.125</v>
          </cell>
          <cell r="BE157">
            <v>0</v>
          </cell>
          <cell r="BF157">
            <v>0</v>
          </cell>
          <cell r="BG157">
            <v>0</v>
          </cell>
          <cell r="BH157">
            <v>234.26370143153773</v>
          </cell>
          <cell r="BI157">
            <v>0</v>
          </cell>
          <cell r="BJ157">
            <v>0</v>
          </cell>
          <cell r="BK157">
            <v>0</v>
          </cell>
          <cell r="BL157">
            <v>0</v>
          </cell>
          <cell r="BM157">
            <v>0</v>
          </cell>
          <cell r="BN157">
            <v>0</v>
          </cell>
          <cell r="BO157">
            <v>0</v>
          </cell>
          <cell r="BP157">
            <v>0</v>
          </cell>
        </row>
        <row r="158">
          <cell r="A158">
            <v>2206</v>
          </cell>
          <cell r="B158" t="str">
            <v>Goessens</v>
          </cell>
          <cell r="C158" t="str">
            <v>Maria</v>
          </cell>
          <cell r="D158" t="str">
            <v>Non-Actif</v>
          </cell>
          <cell r="E158">
            <v>6156</v>
          </cell>
          <cell r="F158" t="str">
            <v>Non-Actif - Plan social(58+) - 2013-2016</v>
          </cell>
          <cell r="G158">
            <v>11502</v>
          </cell>
          <cell r="H158" t="str">
            <v>Non-Actif - Plan social(58+) - 2013-2016</v>
          </cell>
          <cell r="I158">
            <v>11502</v>
          </cell>
          <cell r="J158" t="str">
            <v>BAREM05</v>
          </cell>
          <cell r="K158">
            <v>0</v>
          </cell>
          <cell r="L158">
            <v>0</v>
          </cell>
          <cell r="M158">
            <v>0</v>
          </cell>
          <cell r="N158" t="str">
            <v>Employé Dexia-Old</v>
          </cell>
          <cell r="O158" t="str">
            <v/>
          </cell>
          <cell r="P158">
            <v>58452.585600000006</v>
          </cell>
          <cell r="Q158">
            <v>8645.9904000000024</v>
          </cell>
          <cell r="R158">
            <v>0</v>
          </cell>
          <cell r="S158">
            <v>0</v>
          </cell>
          <cell r="T158">
            <v>5505.0703999999996</v>
          </cell>
          <cell r="U158">
            <v>0</v>
          </cell>
          <cell r="V158">
            <v>72603.646399999998</v>
          </cell>
          <cell r="W158" t="str">
            <v>-</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row>
        <row r="159">
          <cell r="A159">
            <v>2207</v>
          </cell>
          <cell r="B159" t="str">
            <v>Mertens</v>
          </cell>
          <cell r="C159" t="str">
            <v>Pascal</v>
          </cell>
          <cell r="D159" t="str">
            <v>Financial Markets Customer Services</v>
          </cell>
          <cell r="E159">
            <v>4773</v>
          </cell>
          <cell r="F159" t="str">
            <v>Control &amp; Support Financial Markets</v>
          </cell>
          <cell r="G159">
            <v>4776</v>
          </cell>
          <cell r="H159" t="str">
            <v>Control Financial Markets</v>
          </cell>
          <cell r="I159">
            <v>9380</v>
          </cell>
          <cell r="J159" t="str">
            <v>EX1</v>
          </cell>
          <cell r="K159" t="str">
            <v>EX1</v>
          </cell>
          <cell r="L159" t="str">
            <v>COMP_1300</v>
          </cell>
          <cell r="M159" t="str">
            <v>Senior collaborateur Operations OPS TFM</v>
          </cell>
          <cell r="N159" t="str">
            <v>Cadre Col II</v>
          </cell>
          <cell r="O159" t="str">
            <v/>
          </cell>
          <cell r="P159">
            <v>65721.191999999995</v>
          </cell>
          <cell r="Q159">
            <v>9671.616</v>
          </cell>
          <cell r="R159">
            <v>116.02</v>
          </cell>
          <cell r="S159">
            <v>0</v>
          </cell>
          <cell r="T159">
            <v>5799.5694999999996</v>
          </cell>
          <cell r="U159">
            <v>1807.9924999999998</v>
          </cell>
          <cell r="V159">
            <v>83000.369999999981</v>
          </cell>
          <cell r="W159">
            <v>146.52355860191943</v>
          </cell>
          <cell r="X159">
            <v>0</v>
          </cell>
          <cell r="Y159">
            <v>0</v>
          </cell>
          <cell r="Z159">
            <v>0</v>
          </cell>
          <cell r="AA159">
            <v>0</v>
          </cell>
          <cell r="AB159">
            <v>0</v>
          </cell>
          <cell r="AC159">
            <v>0</v>
          </cell>
          <cell r="AD159">
            <v>1.1499999999999999</v>
          </cell>
          <cell r="AE159" t="str">
            <v>Job Level</v>
          </cell>
          <cell r="AF159">
            <v>0</v>
          </cell>
          <cell r="AG159">
            <v>0</v>
          </cell>
          <cell r="AH159">
            <v>0</v>
          </cell>
          <cell r="AI159">
            <v>0</v>
          </cell>
          <cell r="AJ159" t="str">
            <v>Job Level</v>
          </cell>
          <cell r="AK159">
            <v>20.09</v>
          </cell>
          <cell r="AL159">
            <v>0</v>
          </cell>
          <cell r="AM159">
            <v>0</v>
          </cell>
          <cell r="AN159" t="str">
            <v>Job Level</v>
          </cell>
          <cell r="AO159" t="str">
            <v>EX1</v>
          </cell>
          <cell r="AP159">
            <v>20.372475372916597</v>
          </cell>
          <cell r="AQ159">
            <v>0</v>
          </cell>
          <cell r="AR159">
            <v>0</v>
          </cell>
          <cell r="AS159">
            <v>1.175</v>
          </cell>
          <cell r="AT159">
            <v>0</v>
          </cell>
          <cell r="AU159">
            <v>0</v>
          </cell>
          <cell r="AV159">
            <v>0</v>
          </cell>
          <cell r="AW159">
            <v>221.02</v>
          </cell>
          <cell r="AX159">
            <v>0</v>
          </cell>
          <cell r="AY159">
            <v>221.02</v>
          </cell>
          <cell r="AZ159">
            <v>0</v>
          </cell>
          <cell r="BA159">
            <v>0</v>
          </cell>
          <cell r="BB159">
            <v>0</v>
          </cell>
          <cell r="BC159">
            <v>0</v>
          </cell>
          <cell r="BD159">
            <v>1.1499999999999999</v>
          </cell>
          <cell r="BE159">
            <v>0</v>
          </cell>
          <cell r="BF159">
            <v>0</v>
          </cell>
          <cell r="BG159">
            <v>0</v>
          </cell>
          <cell r="BH159">
            <v>182.67194549999988</v>
          </cell>
          <cell r="BI159">
            <v>0</v>
          </cell>
          <cell r="BJ159">
            <v>0</v>
          </cell>
          <cell r="BK159">
            <v>0</v>
          </cell>
          <cell r="BL159">
            <v>0</v>
          </cell>
          <cell r="BM159">
            <v>0</v>
          </cell>
          <cell r="BN159">
            <v>0</v>
          </cell>
          <cell r="BO159">
            <v>0</v>
          </cell>
          <cell r="BP159">
            <v>0</v>
          </cell>
        </row>
        <row r="160">
          <cell r="A160">
            <v>2208</v>
          </cell>
          <cell r="B160" t="str">
            <v>Lapauw</v>
          </cell>
          <cell r="C160" t="str">
            <v>Michel</v>
          </cell>
          <cell r="D160" t="str">
            <v>Non-Actif</v>
          </cell>
          <cell r="E160">
            <v>6156</v>
          </cell>
          <cell r="F160" t="str">
            <v>Non-Actif - Plan social(58+) - 2013-2016</v>
          </cell>
          <cell r="G160">
            <v>11502</v>
          </cell>
          <cell r="H160" t="str">
            <v>Non-Actif - Plan social(58+) - 2013-2016</v>
          </cell>
          <cell r="I160">
            <v>11502</v>
          </cell>
          <cell r="J160" t="str">
            <v>BAREM04B</v>
          </cell>
          <cell r="K160">
            <v>0</v>
          </cell>
          <cell r="L160">
            <v>0</v>
          </cell>
          <cell r="M160">
            <v>0</v>
          </cell>
          <cell r="N160" t="str">
            <v>Employé Dexia-Old</v>
          </cell>
          <cell r="O160" t="str">
            <v/>
          </cell>
          <cell r="P160">
            <v>54578.371200000001</v>
          </cell>
          <cell r="Q160">
            <v>7752.6047999999992</v>
          </cell>
          <cell r="R160">
            <v>0</v>
          </cell>
          <cell r="S160">
            <v>0</v>
          </cell>
          <cell r="T160">
            <v>2858.6792</v>
          </cell>
          <cell r="U160">
            <v>0</v>
          </cell>
          <cell r="V160">
            <v>65189.655200000001</v>
          </cell>
          <cell r="W160" t="str">
            <v>-</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1</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row>
        <row r="161">
          <cell r="A161">
            <v>0</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row>
        <row r="162">
          <cell r="A162">
            <v>2221</v>
          </cell>
          <cell r="B162" t="str">
            <v>Meerman</v>
          </cell>
          <cell r="C162" t="str">
            <v>Claudine</v>
          </cell>
          <cell r="D162" t="str">
            <v>Customer, Account &amp; Payment Services</v>
          </cell>
          <cell r="E162">
            <v>4952</v>
          </cell>
          <cell r="F162" t="str">
            <v>Estate Management &amp; Info Supply</v>
          </cell>
          <cell r="G162">
            <v>4973</v>
          </cell>
          <cell r="H162" t="str">
            <v>Support Successions/ Info Supply</v>
          </cell>
          <cell r="I162">
            <v>6501</v>
          </cell>
          <cell r="J162" t="str">
            <v>BAREM04</v>
          </cell>
          <cell r="K162">
            <v>0</v>
          </cell>
          <cell r="L162">
            <v>0</v>
          </cell>
          <cell r="M162">
            <v>0</v>
          </cell>
          <cell r="N162" t="str">
            <v>Employé Dexia-Old</v>
          </cell>
          <cell r="O162" t="str">
            <v/>
          </cell>
          <cell r="P162">
            <v>49061.875200000002</v>
          </cell>
          <cell r="Q162">
            <v>6968.3519999999999</v>
          </cell>
          <cell r="R162">
            <v>0</v>
          </cell>
          <cell r="S162">
            <v>0</v>
          </cell>
          <cell r="T162">
            <v>2673.4064000000003</v>
          </cell>
          <cell r="U162">
            <v>645.74159999999995</v>
          </cell>
          <cell r="V162">
            <v>59349.375200000002</v>
          </cell>
          <cell r="W162" t="str">
            <v>-</v>
          </cell>
          <cell r="X162">
            <v>0</v>
          </cell>
          <cell r="Y162">
            <v>0</v>
          </cell>
          <cell r="Z162">
            <v>0</v>
          </cell>
          <cell r="AA162">
            <v>0</v>
          </cell>
          <cell r="AB162">
            <v>0</v>
          </cell>
          <cell r="AC162">
            <v>0</v>
          </cell>
          <cell r="AD162">
            <v>0.72499999999999998</v>
          </cell>
          <cell r="AE162" t="str">
            <v>Under Job level</v>
          </cell>
          <cell r="AF162">
            <v>0</v>
          </cell>
          <cell r="AG162">
            <v>0</v>
          </cell>
          <cell r="AH162">
            <v>0</v>
          </cell>
          <cell r="AI162">
            <v>0</v>
          </cell>
          <cell r="AJ162">
            <v>0</v>
          </cell>
          <cell r="AK162">
            <v>0</v>
          </cell>
          <cell r="AL162">
            <v>0</v>
          </cell>
          <cell r="AM162">
            <v>0</v>
          </cell>
          <cell r="AN162" t="str">
            <v>Under Job level</v>
          </cell>
          <cell r="AO162">
            <v>0</v>
          </cell>
          <cell r="AP162">
            <v>0</v>
          </cell>
          <cell r="AQ162">
            <v>0</v>
          </cell>
          <cell r="AR162">
            <v>0</v>
          </cell>
          <cell r="AS162">
            <v>0.875</v>
          </cell>
          <cell r="AT162">
            <v>0</v>
          </cell>
          <cell r="AU162">
            <v>0</v>
          </cell>
          <cell r="AV162">
            <v>0</v>
          </cell>
          <cell r="AW162">
            <v>0</v>
          </cell>
          <cell r="AX162">
            <v>0</v>
          </cell>
          <cell r="AY162">
            <v>0</v>
          </cell>
          <cell r="AZ162">
            <v>0</v>
          </cell>
          <cell r="BA162">
            <v>0</v>
          </cell>
          <cell r="BB162">
            <v>0</v>
          </cell>
          <cell r="BC162">
            <v>0</v>
          </cell>
          <cell r="BD162">
            <v>0.72499999999999998</v>
          </cell>
          <cell r="BE162">
            <v>0</v>
          </cell>
          <cell r="BF162">
            <v>0</v>
          </cell>
          <cell r="BG162">
            <v>0</v>
          </cell>
          <cell r="BH162">
            <v>0</v>
          </cell>
          <cell r="BI162">
            <v>0</v>
          </cell>
          <cell r="BJ162">
            <v>0</v>
          </cell>
          <cell r="BK162">
            <v>0</v>
          </cell>
          <cell r="BL162">
            <v>0</v>
          </cell>
          <cell r="BM162">
            <v>0</v>
          </cell>
          <cell r="BN162">
            <v>0</v>
          </cell>
          <cell r="BO162">
            <v>0</v>
          </cell>
          <cell r="BP162">
            <v>0</v>
          </cell>
        </row>
        <row r="163">
          <cell r="A163">
            <v>2223</v>
          </cell>
          <cell r="B163" t="str">
            <v>Lebrun</v>
          </cell>
          <cell r="C163" t="str">
            <v>Jean-Luc</v>
          </cell>
          <cell r="D163" t="str">
            <v>Non-Actif</v>
          </cell>
          <cell r="E163">
            <v>6156</v>
          </cell>
          <cell r="F163" t="str">
            <v>Non-Actif - Plan social(58+) - 2013-2016</v>
          </cell>
          <cell r="G163">
            <v>11502</v>
          </cell>
          <cell r="H163" t="str">
            <v>Non-Actif - Plan social(58+) - 2013-2016</v>
          </cell>
          <cell r="I163">
            <v>11502</v>
          </cell>
          <cell r="J163" t="str">
            <v>BAREM05A</v>
          </cell>
          <cell r="K163">
            <v>0</v>
          </cell>
          <cell r="L163">
            <v>0</v>
          </cell>
          <cell r="M163">
            <v>0</v>
          </cell>
          <cell r="N163" t="str">
            <v>Employé Dexia-Old</v>
          </cell>
          <cell r="O163" t="str">
            <v/>
          </cell>
          <cell r="P163">
            <v>61812.595199999996</v>
          </cell>
          <cell r="Q163">
            <v>8781.8495999999996</v>
          </cell>
          <cell r="R163">
            <v>0</v>
          </cell>
          <cell r="S163">
            <v>0</v>
          </cell>
          <cell r="T163">
            <v>3350.4144000000001</v>
          </cell>
          <cell r="U163">
            <v>0</v>
          </cell>
          <cell r="V163">
            <v>73944.859199999992</v>
          </cell>
          <cell r="W163" t="str">
            <v>-</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1</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row>
        <row r="164">
          <cell r="A164">
            <v>2228</v>
          </cell>
          <cell r="B164" t="str">
            <v>De Baerdemacker</v>
          </cell>
          <cell r="C164" t="str">
            <v>Eric</v>
          </cell>
          <cell r="D164" t="str">
            <v>Customer, Account &amp; Payment Services</v>
          </cell>
          <cell r="E164">
            <v>4952</v>
          </cell>
          <cell r="F164" t="str">
            <v>Customer Logistics &amp; Business Security</v>
          </cell>
          <cell r="G164">
            <v>6840</v>
          </cell>
          <cell r="H164" t="str">
            <v>Or - Team</v>
          </cell>
          <cell r="I164">
            <v>6680</v>
          </cell>
          <cell r="J164" t="str">
            <v>BAREM04B</v>
          </cell>
          <cell r="K164">
            <v>0</v>
          </cell>
          <cell r="L164">
            <v>0</v>
          </cell>
          <cell r="M164">
            <v>0</v>
          </cell>
          <cell r="N164" t="str">
            <v>Employé Dexia-Old</v>
          </cell>
          <cell r="O164" t="str">
            <v/>
          </cell>
          <cell r="P164">
            <v>54589.785600000003</v>
          </cell>
          <cell r="Q164">
            <v>7752.326399999999</v>
          </cell>
          <cell r="R164">
            <v>0</v>
          </cell>
          <cell r="S164">
            <v>0</v>
          </cell>
          <cell r="T164">
            <v>2841.4956000000002</v>
          </cell>
          <cell r="U164">
            <v>645.61239999999998</v>
          </cell>
          <cell r="V164">
            <v>65829.22</v>
          </cell>
          <cell r="W164" t="str">
            <v>-</v>
          </cell>
          <cell r="X164">
            <v>0</v>
          </cell>
          <cell r="Y164">
            <v>0</v>
          </cell>
          <cell r="Z164">
            <v>0</v>
          </cell>
          <cell r="AA164">
            <v>0</v>
          </cell>
          <cell r="AB164">
            <v>0</v>
          </cell>
          <cell r="AC164">
            <v>0</v>
          </cell>
          <cell r="AD164">
            <v>1</v>
          </cell>
          <cell r="AE164" t="str">
            <v>Job Level</v>
          </cell>
          <cell r="AF164">
            <v>0</v>
          </cell>
          <cell r="AG164">
            <v>0</v>
          </cell>
          <cell r="AH164">
            <v>0</v>
          </cell>
          <cell r="AI164">
            <v>0</v>
          </cell>
          <cell r="AJ164">
            <v>0</v>
          </cell>
          <cell r="AK164">
            <v>0</v>
          </cell>
          <cell r="AL164">
            <v>0</v>
          </cell>
          <cell r="AM164">
            <v>0</v>
          </cell>
          <cell r="AN164" t="str">
            <v>Job Level</v>
          </cell>
          <cell r="AO164">
            <v>0</v>
          </cell>
          <cell r="AP164">
            <v>0</v>
          </cell>
          <cell r="AQ164">
            <v>0</v>
          </cell>
          <cell r="AR164">
            <v>0</v>
          </cell>
          <cell r="AS164">
            <v>1.1000000000000001</v>
          </cell>
          <cell r="AT164">
            <v>0</v>
          </cell>
          <cell r="AU164">
            <v>0</v>
          </cell>
          <cell r="AV164">
            <v>0</v>
          </cell>
          <cell r="AW164">
            <v>0</v>
          </cell>
          <cell r="AX164">
            <v>0</v>
          </cell>
          <cell r="AY164">
            <v>0</v>
          </cell>
          <cell r="AZ164">
            <v>0</v>
          </cell>
          <cell r="BA164">
            <v>0</v>
          </cell>
          <cell r="BB164">
            <v>0</v>
          </cell>
          <cell r="BC164">
            <v>0</v>
          </cell>
          <cell r="BD164">
            <v>1</v>
          </cell>
          <cell r="BE164">
            <v>0</v>
          </cell>
          <cell r="BF164">
            <v>0</v>
          </cell>
          <cell r="BG164">
            <v>0</v>
          </cell>
          <cell r="BH164">
            <v>0</v>
          </cell>
          <cell r="BI164">
            <v>0</v>
          </cell>
          <cell r="BJ164">
            <v>0</v>
          </cell>
          <cell r="BK164">
            <v>0</v>
          </cell>
          <cell r="BL164">
            <v>0</v>
          </cell>
          <cell r="BM164">
            <v>0</v>
          </cell>
          <cell r="BN164">
            <v>0</v>
          </cell>
          <cell r="BO164">
            <v>0</v>
          </cell>
          <cell r="BP164">
            <v>0</v>
          </cell>
        </row>
        <row r="165">
          <cell r="A165">
            <v>2242</v>
          </cell>
          <cell r="B165" t="str">
            <v>De Brabanter</v>
          </cell>
          <cell r="C165" t="str">
            <v>Marina</v>
          </cell>
          <cell r="D165" t="str">
            <v>Corporate Office CSIT &amp; Procurement</v>
          </cell>
          <cell r="E165">
            <v>12532</v>
          </cell>
          <cell r="F165" t="str">
            <v>Building Management</v>
          </cell>
          <cell r="G165">
            <v>11453</v>
          </cell>
          <cell r="H165" t="str">
            <v>Support opérationnel</v>
          </cell>
          <cell r="I165">
            <v>7736</v>
          </cell>
          <cell r="J165" t="str">
            <v>BAREM02A</v>
          </cell>
          <cell r="K165">
            <v>0</v>
          </cell>
          <cell r="L165">
            <v>0</v>
          </cell>
          <cell r="M165">
            <v>0</v>
          </cell>
          <cell r="N165" t="str">
            <v>Employé Dexia-Old</v>
          </cell>
          <cell r="O165" t="str">
            <v/>
          </cell>
          <cell r="P165">
            <v>43078.223999999995</v>
          </cell>
          <cell r="Q165">
            <v>6115.4039999999995</v>
          </cell>
          <cell r="R165">
            <v>0</v>
          </cell>
          <cell r="S165">
            <v>0</v>
          </cell>
          <cell r="T165">
            <v>2383.7399999999998</v>
          </cell>
          <cell r="U165">
            <v>645.67699999999979</v>
          </cell>
          <cell r="V165">
            <v>52223.044999999998</v>
          </cell>
          <cell r="W165" t="str">
            <v>-</v>
          </cell>
          <cell r="X165">
            <v>0</v>
          </cell>
          <cell r="Y165">
            <v>0</v>
          </cell>
          <cell r="Z165">
            <v>0</v>
          </cell>
          <cell r="AA165">
            <v>0</v>
          </cell>
          <cell r="AB165">
            <v>0</v>
          </cell>
          <cell r="AC165">
            <v>0</v>
          </cell>
          <cell r="AD165">
            <v>1.3</v>
          </cell>
          <cell r="AE165" t="str">
            <v>Above Job level</v>
          </cell>
          <cell r="AF165">
            <v>0</v>
          </cell>
          <cell r="AG165">
            <v>0</v>
          </cell>
          <cell r="AH165">
            <v>0</v>
          </cell>
          <cell r="AI165">
            <v>0</v>
          </cell>
          <cell r="AJ165">
            <v>0</v>
          </cell>
          <cell r="AK165">
            <v>0</v>
          </cell>
          <cell r="AL165">
            <v>0</v>
          </cell>
          <cell r="AM165">
            <v>0</v>
          </cell>
          <cell r="AN165" t="str">
            <v>Above Job level</v>
          </cell>
          <cell r="AO165">
            <v>0</v>
          </cell>
          <cell r="AP165">
            <v>0</v>
          </cell>
          <cell r="AQ165">
            <v>0</v>
          </cell>
          <cell r="AR165">
            <v>0</v>
          </cell>
          <cell r="AS165">
            <v>1.2749999999999999</v>
          </cell>
          <cell r="AT165">
            <v>0</v>
          </cell>
          <cell r="AU165">
            <v>0</v>
          </cell>
          <cell r="AV165">
            <v>0</v>
          </cell>
          <cell r="AW165">
            <v>0</v>
          </cell>
          <cell r="AX165">
            <v>0</v>
          </cell>
          <cell r="AY165">
            <v>0</v>
          </cell>
          <cell r="AZ165">
            <v>0</v>
          </cell>
          <cell r="BA165">
            <v>0</v>
          </cell>
          <cell r="BB165">
            <v>0</v>
          </cell>
          <cell r="BC165">
            <v>0</v>
          </cell>
          <cell r="BD165">
            <v>1.3</v>
          </cell>
          <cell r="BE165">
            <v>0</v>
          </cell>
          <cell r="BF165">
            <v>0</v>
          </cell>
          <cell r="BG165">
            <v>0</v>
          </cell>
          <cell r="BH165">
            <v>0</v>
          </cell>
          <cell r="BI165">
            <v>0</v>
          </cell>
          <cell r="BJ165">
            <v>0</v>
          </cell>
          <cell r="BK165">
            <v>0</v>
          </cell>
          <cell r="BL165">
            <v>0</v>
          </cell>
          <cell r="BM165">
            <v>0</v>
          </cell>
          <cell r="BN165">
            <v>0</v>
          </cell>
          <cell r="BO165">
            <v>0</v>
          </cell>
          <cell r="BP165">
            <v>0</v>
          </cell>
        </row>
        <row r="166">
          <cell r="A166">
            <v>2254</v>
          </cell>
          <cell r="B166" t="str">
            <v>Van Cauwelaert</v>
          </cell>
          <cell r="C166" t="str">
            <v>Herman</v>
          </cell>
          <cell r="D166" t="str">
            <v>Chief Data Officer-Custom.Data Analytics</v>
          </cell>
          <cell r="E166">
            <v>12304</v>
          </cell>
          <cell r="F166" t="str">
            <v>Customer Engagement</v>
          </cell>
          <cell r="G166">
            <v>12322</v>
          </cell>
          <cell r="H166" t="str">
            <v>Customer Engagement</v>
          </cell>
          <cell r="I166">
            <v>12322</v>
          </cell>
          <cell r="J166" t="str">
            <v>EX2</v>
          </cell>
          <cell r="K166" t="str">
            <v>EX2</v>
          </cell>
          <cell r="L166" t="str">
            <v>COMP_859</v>
          </cell>
          <cell r="M166" t="str">
            <v>Programmeur senior Campaign management</v>
          </cell>
          <cell r="N166" t="str">
            <v>Cadre Col II</v>
          </cell>
          <cell r="O166" t="str">
            <v/>
          </cell>
          <cell r="P166">
            <v>76402.147199999992</v>
          </cell>
          <cell r="Q166">
            <v>11185.2768</v>
          </cell>
          <cell r="R166">
            <v>114.16</v>
          </cell>
          <cell r="S166">
            <v>0</v>
          </cell>
          <cell r="T166">
            <v>6131.2136</v>
          </cell>
          <cell r="U166">
            <v>2135.2883999999999</v>
          </cell>
          <cell r="V166">
            <v>95853.926000000007</v>
          </cell>
          <cell r="W166">
            <v>143.2248253902477</v>
          </cell>
          <cell r="X166">
            <v>0</v>
          </cell>
          <cell r="Y166">
            <v>0</v>
          </cell>
          <cell r="Z166">
            <v>0</v>
          </cell>
          <cell r="AA166">
            <v>0</v>
          </cell>
          <cell r="AB166">
            <v>0</v>
          </cell>
          <cell r="AC166">
            <v>0</v>
          </cell>
          <cell r="AD166">
            <v>1.25</v>
          </cell>
          <cell r="AE166" t="str">
            <v>Job Level</v>
          </cell>
          <cell r="AF166">
            <v>0</v>
          </cell>
          <cell r="AG166">
            <v>0</v>
          </cell>
          <cell r="AH166">
            <v>0</v>
          </cell>
          <cell r="AI166">
            <v>0</v>
          </cell>
          <cell r="AJ166" t="str">
            <v>Job Level</v>
          </cell>
          <cell r="AK166">
            <v>24.79</v>
          </cell>
          <cell r="AL166">
            <v>0</v>
          </cell>
          <cell r="AM166">
            <v>0</v>
          </cell>
          <cell r="AN166" t="str">
            <v>Job Level</v>
          </cell>
          <cell r="AO166" t="str">
            <v>EX2</v>
          </cell>
          <cell r="AP166">
            <v>24.414667730484325</v>
          </cell>
          <cell r="AQ166">
            <v>0</v>
          </cell>
          <cell r="AR166">
            <v>0</v>
          </cell>
          <cell r="AS166">
            <v>1.25</v>
          </cell>
          <cell r="AT166">
            <v>0</v>
          </cell>
          <cell r="AU166">
            <v>0</v>
          </cell>
          <cell r="AV166">
            <v>0</v>
          </cell>
          <cell r="AW166">
            <v>433.33</v>
          </cell>
          <cell r="AX166">
            <v>0</v>
          </cell>
          <cell r="AY166">
            <v>433.33</v>
          </cell>
          <cell r="AZ166">
            <v>0</v>
          </cell>
          <cell r="BA166">
            <v>0</v>
          </cell>
          <cell r="BB166">
            <v>0</v>
          </cell>
          <cell r="BC166">
            <v>0</v>
          </cell>
          <cell r="BD166">
            <v>1.25</v>
          </cell>
          <cell r="BE166">
            <v>0</v>
          </cell>
          <cell r="BF166">
            <v>0</v>
          </cell>
          <cell r="BG166">
            <v>0</v>
          </cell>
          <cell r="BH166">
            <v>426.11877542081248</v>
          </cell>
          <cell r="BI166">
            <v>0</v>
          </cell>
          <cell r="BJ166">
            <v>0</v>
          </cell>
          <cell r="BK166">
            <v>0</v>
          </cell>
          <cell r="BL166">
            <v>0</v>
          </cell>
          <cell r="BM166">
            <v>0</v>
          </cell>
          <cell r="BN166">
            <v>0</v>
          </cell>
          <cell r="BO166">
            <v>0</v>
          </cell>
          <cell r="BP166">
            <v>0</v>
          </cell>
        </row>
        <row r="167">
          <cell r="A167">
            <v>2266</v>
          </cell>
          <cell r="B167" t="str">
            <v>Van Gheluwe</v>
          </cell>
          <cell r="C167" t="str">
            <v>Philippe</v>
          </cell>
          <cell r="D167" t="str">
            <v>Regional Commercial Director NO</v>
          </cell>
          <cell r="E167">
            <v>11289</v>
          </cell>
          <cell r="F167" t="str">
            <v>Adjoint General Management</v>
          </cell>
          <cell r="G167">
            <v>6244</v>
          </cell>
          <cell r="H167" t="str">
            <v>Libero</v>
          </cell>
          <cell r="I167">
            <v>6248</v>
          </cell>
          <cell r="J167" t="str">
            <v>BAREM05</v>
          </cell>
          <cell r="K167">
            <v>0</v>
          </cell>
          <cell r="L167">
            <v>0</v>
          </cell>
          <cell r="M167">
            <v>0</v>
          </cell>
          <cell r="N167" t="str">
            <v>Employé Dexia-Old</v>
          </cell>
          <cell r="O167" t="str">
            <v/>
          </cell>
          <cell r="P167">
            <v>59196.609600000003</v>
          </cell>
          <cell r="Q167">
            <v>8745.7968000000001</v>
          </cell>
          <cell r="R167">
            <v>0</v>
          </cell>
          <cell r="S167">
            <v>0</v>
          </cell>
          <cell r="T167">
            <v>5582.9780000000001</v>
          </cell>
          <cell r="U167">
            <v>645.61239999999998</v>
          </cell>
          <cell r="V167">
            <v>74170.996800000008</v>
          </cell>
          <cell r="W167" t="str">
            <v>-</v>
          </cell>
          <cell r="X167">
            <v>0</v>
          </cell>
          <cell r="Y167">
            <v>0</v>
          </cell>
          <cell r="Z167">
            <v>0</v>
          </cell>
          <cell r="AA167">
            <v>0</v>
          </cell>
          <cell r="AB167">
            <v>0</v>
          </cell>
          <cell r="AC167">
            <v>0</v>
          </cell>
          <cell r="AD167">
            <v>1.125</v>
          </cell>
          <cell r="AE167" t="str">
            <v>Job Level</v>
          </cell>
          <cell r="AF167">
            <v>0</v>
          </cell>
          <cell r="AG167">
            <v>0</v>
          </cell>
          <cell r="AH167">
            <v>0</v>
          </cell>
          <cell r="AI167">
            <v>0</v>
          </cell>
          <cell r="AJ167">
            <v>0</v>
          </cell>
          <cell r="AK167">
            <v>0</v>
          </cell>
          <cell r="AL167">
            <v>0</v>
          </cell>
          <cell r="AM167">
            <v>0</v>
          </cell>
          <cell r="AN167" t="str">
            <v>Job Level</v>
          </cell>
          <cell r="AO167">
            <v>0</v>
          </cell>
          <cell r="AP167">
            <v>0</v>
          </cell>
          <cell r="AQ167">
            <v>0</v>
          </cell>
          <cell r="AR167">
            <v>0</v>
          </cell>
          <cell r="AS167">
            <v>1</v>
          </cell>
          <cell r="AT167">
            <v>0</v>
          </cell>
          <cell r="AU167">
            <v>0</v>
          </cell>
          <cell r="AV167">
            <v>0</v>
          </cell>
          <cell r="AW167">
            <v>0</v>
          </cell>
          <cell r="AX167">
            <v>0</v>
          </cell>
          <cell r="AY167">
            <v>0</v>
          </cell>
          <cell r="AZ167">
            <v>0</v>
          </cell>
          <cell r="BA167">
            <v>0</v>
          </cell>
          <cell r="BB167">
            <v>0</v>
          </cell>
          <cell r="BC167">
            <v>0</v>
          </cell>
          <cell r="BD167">
            <v>1.125</v>
          </cell>
          <cell r="BE167">
            <v>0</v>
          </cell>
          <cell r="BF167">
            <v>0</v>
          </cell>
          <cell r="BG167">
            <v>0</v>
          </cell>
          <cell r="BH167">
            <v>0</v>
          </cell>
          <cell r="BI167">
            <v>0</v>
          </cell>
          <cell r="BJ167">
            <v>0</v>
          </cell>
          <cell r="BK167">
            <v>0</v>
          </cell>
          <cell r="BL167">
            <v>0</v>
          </cell>
          <cell r="BM167">
            <v>0</v>
          </cell>
          <cell r="BN167">
            <v>0</v>
          </cell>
          <cell r="BO167">
            <v>0</v>
          </cell>
          <cell r="BP167">
            <v>0</v>
          </cell>
        </row>
        <row r="168">
          <cell r="A168">
            <v>2268</v>
          </cell>
          <cell r="B168" t="str">
            <v>Van Doninck</v>
          </cell>
          <cell r="C168" t="str">
            <v>Jan</v>
          </cell>
          <cell r="D168" t="str">
            <v>Direction Réseau d'Agences - Directeur</v>
          </cell>
          <cell r="E168">
            <v>5695</v>
          </cell>
          <cell r="F168" t="str">
            <v>Réseau d'agences</v>
          </cell>
          <cell r="G168">
            <v>6398</v>
          </cell>
          <cell r="H168">
            <v>0</v>
          </cell>
          <cell r="I168">
            <v>0</v>
          </cell>
          <cell r="J168" t="str">
            <v>EX1</v>
          </cell>
          <cell r="K168">
            <v>0</v>
          </cell>
          <cell r="L168">
            <v>0</v>
          </cell>
          <cell r="M168">
            <v>0</v>
          </cell>
          <cell r="N168" t="str">
            <v>Cadre Col II</v>
          </cell>
          <cell r="O168" t="str">
            <v xml:space="preserve">Out 2017 / </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1</v>
          </cell>
          <cell r="AE168" t="str">
            <v>Job Level</v>
          </cell>
          <cell r="AF168">
            <v>0</v>
          </cell>
          <cell r="AG168">
            <v>0</v>
          </cell>
          <cell r="AH168">
            <v>0</v>
          </cell>
          <cell r="AI168">
            <v>0</v>
          </cell>
          <cell r="AJ168" t="str">
            <v>Above Job level</v>
          </cell>
          <cell r="AK168">
            <v>35.979999999999997</v>
          </cell>
          <cell r="AL168">
            <v>0</v>
          </cell>
          <cell r="AM168">
            <v>0</v>
          </cell>
          <cell r="AN168" t="str">
            <v>Job Level</v>
          </cell>
          <cell r="AO168">
            <v>0</v>
          </cell>
          <cell r="AP168">
            <v>0</v>
          </cell>
          <cell r="AQ168">
            <v>0</v>
          </cell>
          <cell r="AR168">
            <v>0</v>
          </cell>
          <cell r="AS168">
            <v>1</v>
          </cell>
          <cell r="AT168">
            <v>0</v>
          </cell>
          <cell r="AU168">
            <v>0</v>
          </cell>
          <cell r="AV168">
            <v>0</v>
          </cell>
          <cell r="AW168">
            <v>1577.82</v>
          </cell>
          <cell r="AX168">
            <v>1577.82</v>
          </cell>
          <cell r="AY168">
            <v>3155.64</v>
          </cell>
          <cell r="AZ168">
            <v>0</v>
          </cell>
          <cell r="BA168">
            <v>0</v>
          </cell>
          <cell r="BB168">
            <v>0</v>
          </cell>
          <cell r="BC168">
            <v>0</v>
          </cell>
          <cell r="BD168">
            <v>1</v>
          </cell>
          <cell r="BE168">
            <v>0</v>
          </cell>
          <cell r="BF168">
            <v>0</v>
          </cell>
          <cell r="BG168">
            <v>0</v>
          </cell>
          <cell r="BH168">
            <v>507.91</v>
          </cell>
          <cell r="BI168">
            <v>0</v>
          </cell>
          <cell r="BJ168">
            <v>0</v>
          </cell>
          <cell r="BK168">
            <v>0</v>
          </cell>
          <cell r="BL168">
            <v>0</v>
          </cell>
          <cell r="BM168">
            <v>0</v>
          </cell>
          <cell r="BN168">
            <v>0</v>
          </cell>
          <cell r="BO168">
            <v>0</v>
          </cell>
          <cell r="BP168">
            <v>0</v>
          </cell>
        </row>
        <row r="169">
          <cell r="A169">
            <v>2269</v>
          </cell>
          <cell r="B169" t="str">
            <v>Van Belle</v>
          </cell>
          <cell r="C169" t="str">
            <v>Denis</v>
          </cell>
          <cell r="D169" t="str">
            <v>Customer, Account &amp; Payment Services</v>
          </cell>
          <cell r="E169">
            <v>4952</v>
          </cell>
          <cell r="F169" t="str">
            <v>Project Office CAPS</v>
          </cell>
          <cell r="G169">
            <v>10844</v>
          </cell>
          <cell r="H169" t="str">
            <v>Testteam CAPS</v>
          </cell>
          <cell r="I169">
            <v>7526</v>
          </cell>
          <cell r="J169" t="str">
            <v>BAREM05B</v>
          </cell>
          <cell r="K169">
            <v>0</v>
          </cell>
          <cell r="L169">
            <v>0</v>
          </cell>
          <cell r="M169">
            <v>0</v>
          </cell>
          <cell r="N169" t="str">
            <v>Employé Dexia-Old</v>
          </cell>
          <cell r="O169" t="str">
            <v/>
          </cell>
          <cell r="P169">
            <v>65158.963199999998</v>
          </cell>
          <cell r="Q169">
            <v>9591.7151999999987</v>
          </cell>
          <cell r="R169">
            <v>0</v>
          </cell>
          <cell r="S169">
            <v>0</v>
          </cell>
          <cell r="T169">
            <v>5770.4472000000005</v>
          </cell>
          <cell r="U169">
            <v>645.61239999999998</v>
          </cell>
          <cell r="V169">
            <v>81166.737999999998</v>
          </cell>
          <cell r="W169" t="str">
            <v>-</v>
          </cell>
          <cell r="X169">
            <v>0</v>
          </cell>
          <cell r="Y169">
            <v>0</v>
          </cell>
          <cell r="Z169">
            <v>0</v>
          </cell>
          <cell r="AA169">
            <v>0</v>
          </cell>
          <cell r="AB169">
            <v>0</v>
          </cell>
          <cell r="AC169">
            <v>0</v>
          </cell>
          <cell r="AD169">
            <v>1.1000000000000001</v>
          </cell>
          <cell r="AE169" t="str">
            <v>Job Level</v>
          </cell>
          <cell r="AF169">
            <v>0</v>
          </cell>
          <cell r="AG169">
            <v>0</v>
          </cell>
          <cell r="AH169">
            <v>0</v>
          </cell>
          <cell r="AI169">
            <v>0</v>
          </cell>
          <cell r="AJ169">
            <v>0</v>
          </cell>
          <cell r="AK169">
            <v>0</v>
          </cell>
          <cell r="AL169">
            <v>0</v>
          </cell>
          <cell r="AM169">
            <v>0</v>
          </cell>
          <cell r="AN169" t="str">
            <v>Job Level</v>
          </cell>
          <cell r="AO169">
            <v>0</v>
          </cell>
          <cell r="AP169">
            <v>0</v>
          </cell>
          <cell r="AQ169">
            <v>0</v>
          </cell>
          <cell r="AR169">
            <v>0</v>
          </cell>
          <cell r="AS169">
            <v>0.8</v>
          </cell>
          <cell r="AT169">
            <v>0</v>
          </cell>
          <cell r="AU169">
            <v>0</v>
          </cell>
          <cell r="AV169">
            <v>0</v>
          </cell>
          <cell r="AW169">
            <v>0</v>
          </cell>
          <cell r="AX169">
            <v>0</v>
          </cell>
          <cell r="AY169">
            <v>0</v>
          </cell>
          <cell r="AZ169">
            <v>0</v>
          </cell>
          <cell r="BA169">
            <v>0</v>
          </cell>
          <cell r="BB169">
            <v>0</v>
          </cell>
          <cell r="BC169">
            <v>0</v>
          </cell>
          <cell r="BD169">
            <v>1.1000000000000001</v>
          </cell>
          <cell r="BE169">
            <v>0</v>
          </cell>
          <cell r="BF169">
            <v>0</v>
          </cell>
          <cell r="BG169">
            <v>0</v>
          </cell>
          <cell r="BH169">
            <v>0</v>
          </cell>
          <cell r="BI169">
            <v>0</v>
          </cell>
          <cell r="BJ169">
            <v>0</v>
          </cell>
          <cell r="BK169">
            <v>0</v>
          </cell>
          <cell r="BL169">
            <v>0</v>
          </cell>
          <cell r="BM169">
            <v>0</v>
          </cell>
          <cell r="BN169">
            <v>0</v>
          </cell>
          <cell r="BO169">
            <v>0</v>
          </cell>
          <cell r="BP169">
            <v>0</v>
          </cell>
        </row>
        <row r="170">
          <cell r="A170">
            <v>2272</v>
          </cell>
          <cell r="B170" t="str">
            <v>Rooselaers</v>
          </cell>
          <cell r="C170" t="str">
            <v>Ludwig</v>
          </cell>
          <cell r="D170" t="str">
            <v>Customer, Account &amp; Payment Services</v>
          </cell>
          <cell r="E170">
            <v>4952</v>
          </cell>
          <cell r="F170" t="str">
            <v>Customer Logistics &amp; Business Security</v>
          </cell>
          <cell r="G170">
            <v>6840</v>
          </cell>
          <cell r="H170" t="str">
            <v>Accounting CC, Projecten &amp; Support -Team</v>
          </cell>
          <cell r="I170">
            <v>5348</v>
          </cell>
          <cell r="J170" t="str">
            <v>EX1</v>
          </cell>
          <cell r="K170" t="str">
            <v>EX1</v>
          </cell>
          <cell r="L170" t="str">
            <v>COMP_666</v>
          </cell>
          <cell r="M170" t="str">
            <v>Business analyst</v>
          </cell>
          <cell r="N170" t="str">
            <v>Cadre Col II</v>
          </cell>
          <cell r="O170" t="str">
            <v/>
          </cell>
          <cell r="P170">
            <v>64777.937999999995</v>
          </cell>
          <cell r="Q170">
            <v>9537.2879999999986</v>
          </cell>
          <cell r="R170">
            <v>114.36</v>
          </cell>
          <cell r="S170">
            <v>0</v>
          </cell>
          <cell r="T170">
            <v>5854.4920000000002</v>
          </cell>
          <cell r="U170">
            <v>1807.9924999999998</v>
          </cell>
          <cell r="V170">
            <v>81977.710499999986</v>
          </cell>
          <cell r="W170">
            <v>144.72475139267323</v>
          </cell>
          <cell r="X170">
            <v>0</v>
          </cell>
          <cell r="Y170">
            <v>0</v>
          </cell>
          <cell r="Z170">
            <v>0</v>
          </cell>
          <cell r="AA170">
            <v>0</v>
          </cell>
          <cell r="AB170">
            <v>0</v>
          </cell>
          <cell r="AC170">
            <v>0</v>
          </cell>
          <cell r="AD170">
            <v>1.1000000000000001</v>
          </cell>
          <cell r="AE170" t="str">
            <v>Job Level</v>
          </cell>
          <cell r="AF170">
            <v>0</v>
          </cell>
          <cell r="AG170">
            <v>0</v>
          </cell>
          <cell r="AH170">
            <v>0</v>
          </cell>
          <cell r="AI170">
            <v>0</v>
          </cell>
          <cell r="AJ170" t="str">
            <v>Job Level</v>
          </cell>
          <cell r="AK170">
            <v>20.09</v>
          </cell>
          <cell r="AL170">
            <v>0</v>
          </cell>
          <cell r="AM170">
            <v>0</v>
          </cell>
          <cell r="AN170" t="str">
            <v>Job Level</v>
          </cell>
          <cell r="AO170" t="str">
            <v>EX1</v>
          </cell>
          <cell r="AP170">
            <v>20.372475372916597</v>
          </cell>
          <cell r="AQ170">
            <v>0</v>
          </cell>
          <cell r="AR170">
            <v>0</v>
          </cell>
          <cell r="AS170">
            <v>1.1000000000000001</v>
          </cell>
          <cell r="AT170">
            <v>0</v>
          </cell>
          <cell r="AU170">
            <v>0</v>
          </cell>
          <cell r="AV170">
            <v>0</v>
          </cell>
          <cell r="AW170">
            <v>156.46</v>
          </cell>
          <cell r="AX170">
            <v>0</v>
          </cell>
          <cell r="AY170">
            <v>156.46</v>
          </cell>
          <cell r="AZ170">
            <v>0</v>
          </cell>
          <cell r="BA170">
            <v>0</v>
          </cell>
          <cell r="BB170">
            <v>0</v>
          </cell>
          <cell r="BC170">
            <v>0</v>
          </cell>
          <cell r="BD170">
            <v>1.1000000000000001</v>
          </cell>
          <cell r="BE170">
            <v>0</v>
          </cell>
          <cell r="BF170">
            <v>0</v>
          </cell>
          <cell r="BG170">
            <v>0</v>
          </cell>
          <cell r="BH170">
            <v>144.4047000000001</v>
          </cell>
          <cell r="BI170">
            <v>0</v>
          </cell>
          <cell r="BJ170">
            <v>0</v>
          </cell>
          <cell r="BK170">
            <v>0</v>
          </cell>
          <cell r="BL170">
            <v>0</v>
          </cell>
          <cell r="BM170">
            <v>0</v>
          </cell>
          <cell r="BN170">
            <v>0</v>
          </cell>
          <cell r="BO170">
            <v>0</v>
          </cell>
          <cell r="BP170">
            <v>0</v>
          </cell>
        </row>
        <row r="171">
          <cell r="A171">
            <v>2282</v>
          </cell>
          <cell r="B171" t="str">
            <v>Roelens</v>
          </cell>
          <cell r="C171" t="str">
            <v>Marc</v>
          </cell>
          <cell r="D171" t="str">
            <v>Regional Commercial Director SE</v>
          </cell>
          <cell r="E171">
            <v>11293</v>
          </cell>
          <cell r="F171" t="str">
            <v>PR &amp; Events</v>
          </cell>
          <cell r="G171">
            <v>12044</v>
          </cell>
          <cell r="H171" t="str">
            <v>PR &amp; Events</v>
          </cell>
          <cell r="I171">
            <v>12044</v>
          </cell>
          <cell r="J171" t="str">
            <v>EX2</v>
          </cell>
          <cell r="K171" t="str">
            <v>EX2</v>
          </cell>
          <cell r="L171" t="str">
            <v>COMP_601</v>
          </cell>
          <cell r="M171" t="str">
            <v>Senior account PR</v>
          </cell>
          <cell r="N171" t="str">
            <v>Cadre Col II</v>
          </cell>
          <cell r="O171" t="str">
            <v/>
          </cell>
          <cell r="P171">
            <v>75319.728000000003</v>
          </cell>
          <cell r="Q171">
            <v>10932.768</v>
          </cell>
          <cell r="R171">
            <v>112.52</v>
          </cell>
          <cell r="S171">
            <v>0</v>
          </cell>
          <cell r="T171">
            <v>5474.8683999999994</v>
          </cell>
          <cell r="U171">
            <v>2135.2883999999999</v>
          </cell>
          <cell r="V171">
            <v>93862.652799999996</v>
          </cell>
          <cell r="W171">
            <v>140.22124048371495</v>
          </cell>
          <cell r="X171">
            <v>965</v>
          </cell>
          <cell r="Y171">
            <v>0</v>
          </cell>
          <cell r="Z171">
            <v>0</v>
          </cell>
          <cell r="AA171">
            <v>0</v>
          </cell>
          <cell r="AB171">
            <v>0</v>
          </cell>
          <cell r="AC171">
            <v>0</v>
          </cell>
          <cell r="AD171">
            <v>1.375</v>
          </cell>
          <cell r="AE171" t="str">
            <v>Above Job level</v>
          </cell>
          <cell r="AF171">
            <v>0</v>
          </cell>
          <cell r="AG171">
            <v>0</v>
          </cell>
          <cell r="AH171">
            <v>0</v>
          </cell>
          <cell r="AI171">
            <v>0</v>
          </cell>
          <cell r="AJ171" t="str">
            <v>Job Level</v>
          </cell>
          <cell r="AK171">
            <v>24.79</v>
          </cell>
          <cell r="AL171">
            <v>0</v>
          </cell>
          <cell r="AM171">
            <v>0</v>
          </cell>
          <cell r="AN171" t="str">
            <v>Above Job level</v>
          </cell>
          <cell r="AO171" t="str">
            <v>EX2</v>
          </cell>
          <cell r="AP171">
            <v>36.622001606058802</v>
          </cell>
          <cell r="AQ171">
            <v>0</v>
          </cell>
          <cell r="AR171">
            <v>0</v>
          </cell>
          <cell r="AS171">
            <v>1.25</v>
          </cell>
          <cell r="AT171">
            <v>0</v>
          </cell>
          <cell r="AU171">
            <v>0</v>
          </cell>
          <cell r="AV171">
            <v>0</v>
          </cell>
          <cell r="AW171">
            <v>541.66</v>
          </cell>
          <cell r="AX171">
            <v>0</v>
          </cell>
          <cell r="AY171">
            <v>541.66</v>
          </cell>
          <cell r="AZ171">
            <v>0</v>
          </cell>
          <cell r="BA171">
            <v>0</v>
          </cell>
          <cell r="BB171">
            <v>0</v>
          </cell>
          <cell r="BC171">
            <v>0</v>
          </cell>
          <cell r="BD171">
            <v>1.375</v>
          </cell>
          <cell r="BE171">
            <v>0</v>
          </cell>
          <cell r="BF171">
            <v>0</v>
          </cell>
          <cell r="BG171">
            <v>0</v>
          </cell>
          <cell r="BH171">
            <v>666.34638683038588</v>
          </cell>
          <cell r="BI171">
            <v>500</v>
          </cell>
          <cell r="BJ171">
            <v>0</v>
          </cell>
          <cell r="BK171">
            <v>0</v>
          </cell>
          <cell r="BL171">
            <v>0</v>
          </cell>
          <cell r="BM171">
            <v>0</v>
          </cell>
          <cell r="BN171">
            <v>0</v>
          </cell>
          <cell r="BO171">
            <v>0</v>
          </cell>
          <cell r="BP171">
            <v>0</v>
          </cell>
        </row>
        <row r="172">
          <cell r="A172">
            <v>2295</v>
          </cell>
          <cell r="B172" t="str">
            <v>Bruyninckx</v>
          </cell>
          <cell r="C172" t="str">
            <v>Micheline</v>
          </cell>
          <cell r="D172" t="str">
            <v>Customer Services Securities</v>
          </cell>
          <cell r="E172">
            <v>4821</v>
          </cell>
          <cell r="F172" t="str">
            <v>Order Management</v>
          </cell>
          <cell r="G172">
            <v>4827</v>
          </cell>
          <cell r="H172" t="str">
            <v>Bonds,saving certificates &amp;pension funds</v>
          </cell>
          <cell r="I172">
            <v>4872</v>
          </cell>
          <cell r="J172" t="str">
            <v>BAREM05A</v>
          </cell>
          <cell r="K172">
            <v>0</v>
          </cell>
          <cell r="L172">
            <v>0</v>
          </cell>
          <cell r="M172">
            <v>0</v>
          </cell>
          <cell r="N172" t="str">
            <v>Employé Dexia-Old</v>
          </cell>
          <cell r="O172" t="str">
            <v/>
          </cell>
          <cell r="P172">
            <v>61825.989333333331</v>
          </cell>
          <cell r="Q172">
            <v>9118.8373333333311</v>
          </cell>
          <cell r="R172">
            <v>0</v>
          </cell>
          <cell r="S172">
            <v>0</v>
          </cell>
          <cell r="T172">
            <v>5665.4484444444442</v>
          </cell>
          <cell r="U172">
            <v>645.56933333333325</v>
          </cell>
          <cell r="V172">
            <v>77255.844444444432</v>
          </cell>
          <cell r="W172" t="str">
            <v>-</v>
          </cell>
          <cell r="X172">
            <v>0</v>
          </cell>
          <cell r="Y172">
            <v>0</v>
          </cell>
          <cell r="Z172">
            <v>0</v>
          </cell>
          <cell r="AA172">
            <v>0</v>
          </cell>
          <cell r="AB172">
            <v>0</v>
          </cell>
          <cell r="AC172">
            <v>0</v>
          </cell>
          <cell r="AD172">
            <v>1</v>
          </cell>
          <cell r="AE172" t="str">
            <v>Job Level</v>
          </cell>
          <cell r="AF172">
            <v>0</v>
          </cell>
          <cell r="AG172">
            <v>0</v>
          </cell>
          <cell r="AH172">
            <v>0</v>
          </cell>
          <cell r="AI172">
            <v>0</v>
          </cell>
          <cell r="AJ172">
            <v>0</v>
          </cell>
          <cell r="AK172">
            <v>0</v>
          </cell>
          <cell r="AL172">
            <v>0</v>
          </cell>
          <cell r="AM172">
            <v>0</v>
          </cell>
          <cell r="AN172" t="str">
            <v>Job Level</v>
          </cell>
          <cell r="AO172">
            <v>0</v>
          </cell>
          <cell r="AP172">
            <v>0</v>
          </cell>
          <cell r="AQ172">
            <v>0</v>
          </cell>
          <cell r="AR172">
            <v>0</v>
          </cell>
          <cell r="AS172">
            <v>1</v>
          </cell>
          <cell r="AT172">
            <v>0</v>
          </cell>
          <cell r="AU172">
            <v>0</v>
          </cell>
          <cell r="AV172">
            <v>0</v>
          </cell>
          <cell r="AW172">
            <v>0</v>
          </cell>
          <cell r="AX172">
            <v>0</v>
          </cell>
          <cell r="AY172">
            <v>0</v>
          </cell>
          <cell r="AZ172">
            <v>0</v>
          </cell>
          <cell r="BA172">
            <v>0</v>
          </cell>
          <cell r="BB172">
            <v>0</v>
          </cell>
          <cell r="BC172">
            <v>0</v>
          </cell>
          <cell r="BD172">
            <v>1</v>
          </cell>
          <cell r="BE172">
            <v>0</v>
          </cell>
          <cell r="BF172">
            <v>0</v>
          </cell>
          <cell r="BG172">
            <v>0</v>
          </cell>
          <cell r="BH172">
            <v>0</v>
          </cell>
          <cell r="BI172">
            <v>0</v>
          </cell>
          <cell r="BJ172">
            <v>0</v>
          </cell>
          <cell r="BK172">
            <v>0</v>
          </cell>
          <cell r="BL172">
            <v>0</v>
          </cell>
          <cell r="BM172">
            <v>0</v>
          </cell>
          <cell r="BN172">
            <v>0</v>
          </cell>
          <cell r="BO172">
            <v>0</v>
          </cell>
          <cell r="BP172">
            <v>0</v>
          </cell>
        </row>
        <row r="173">
          <cell r="A173">
            <v>2308</v>
          </cell>
          <cell r="B173" t="str">
            <v>Vanheuverzwijn</v>
          </cell>
          <cell r="C173" t="str">
            <v>Patrick</v>
          </cell>
          <cell r="D173" t="str">
            <v>Non-Actif</v>
          </cell>
          <cell r="E173">
            <v>6156</v>
          </cell>
          <cell r="F173" t="str">
            <v>Non-Actif - Plan social(58+) - 2013-2016</v>
          </cell>
          <cell r="G173">
            <v>11502</v>
          </cell>
          <cell r="H173" t="str">
            <v>Non-Actif - Plan social(58+) - 2013-2016</v>
          </cell>
          <cell r="I173">
            <v>11502</v>
          </cell>
          <cell r="J173" t="str">
            <v>BAREM05</v>
          </cell>
          <cell r="K173">
            <v>0</v>
          </cell>
          <cell r="L173">
            <v>0</v>
          </cell>
          <cell r="M173">
            <v>0</v>
          </cell>
          <cell r="N173" t="str">
            <v>Employé Dexia-Old</v>
          </cell>
          <cell r="O173" t="str">
            <v/>
          </cell>
          <cell r="P173">
            <v>58480.147199999999</v>
          </cell>
          <cell r="Q173">
            <v>8645.9904000000024</v>
          </cell>
          <cell r="R173">
            <v>0</v>
          </cell>
          <cell r="S173">
            <v>0</v>
          </cell>
          <cell r="T173">
            <v>5576.4088000000002</v>
          </cell>
          <cell r="U173">
            <v>0</v>
          </cell>
          <cell r="V173">
            <v>72702.546400000007</v>
          </cell>
          <cell r="W173" t="str">
            <v>-</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1</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row>
        <row r="174">
          <cell r="A174">
            <v>2323</v>
          </cell>
          <cell r="B174" t="str">
            <v>Gits</v>
          </cell>
          <cell r="C174" t="str">
            <v>Robin</v>
          </cell>
          <cell r="D174" t="str">
            <v>Customer, Account &amp; Payment Services</v>
          </cell>
          <cell r="E174">
            <v>4952</v>
          </cell>
          <cell r="F174" t="str">
            <v>Payment Services</v>
          </cell>
          <cell r="G174">
            <v>4956</v>
          </cell>
          <cell r="H174" t="str">
            <v>System &amp; Transformation Mgt - Payments</v>
          </cell>
          <cell r="I174">
            <v>9756</v>
          </cell>
          <cell r="J174" t="str">
            <v>EX3</v>
          </cell>
          <cell r="K174" t="str">
            <v>EX3</v>
          </cell>
          <cell r="L174" t="str">
            <v>COMP_66</v>
          </cell>
          <cell r="M174" t="str">
            <v>Resp.de service gestion de domaine</v>
          </cell>
          <cell r="N174" t="str">
            <v>Cadre Col II</v>
          </cell>
          <cell r="O174" t="str">
            <v/>
          </cell>
          <cell r="P174">
            <v>81306.580799999982</v>
          </cell>
          <cell r="Q174">
            <v>11695.584000000001</v>
          </cell>
          <cell r="R174">
            <v>102.66</v>
          </cell>
          <cell r="S174">
            <v>0</v>
          </cell>
          <cell r="T174">
            <v>5010.4052000000001</v>
          </cell>
          <cell r="U174">
            <v>3157.7772</v>
          </cell>
          <cell r="V174">
            <v>101170.34719999997</v>
          </cell>
          <cell r="W174">
            <v>127.74055607011825</v>
          </cell>
          <cell r="X174">
            <v>0</v>
          </cell>
          <cell r="Y174">
            <v>0</v>
          </cell>
          <cell r="Z174">
            <v>0</v>
          </cell>
          <cell r="AA174">
            <v>0</v>
          </cell>
          <cell r="AB174">
            <v>0</v>
          </cell>
          <cell r="AC174">
            <v>0</v>
          </cell>
          <cell r="AD174">
            <v>1.325</v>
          </cell>
          <cell r="AE174" t="str">
            <v>Above Job level</v>
          </cell>
          <cell r="AF174">
            <v>0</v>
          </cell>
          <cell r="AG174">
            <v>0</v>
          </cell>
          <cell r="AH174">
            <v>0</v>
          </cell>
          <cell r="AI174">
            <v>0</v>
          </cell>
          <cell r="AJ174" t="str">
            <v>Job Level</v>
          </cell>
          <cell r="AK174">
            <v>28.08</v>
          </cell>
          <cell r="AL174">
            <v>0</v>
          </cell>
          <cell r="AM174">
            <v>0</v>
          </cell>
          <cell r="AN174" t="str">
            <v>Above Job level</v>
          </cell>
          <cell r="AO174" t="str">
            <v>EX3</v>
          </cell>
          <cell r="AP174">
            <v>42.711138579712497</v>
          </cell>
          <cell r="AQ174">
            <v>0</v>
          </cell>
          <cell r="AR174">
            <v>0</v>
          </cell>
          <cell r="AS174">
            <v>1.2250000000000001</v>
          </cell>
          <cell r="AT174">
            <v>0</v>
          </cell>
          <cell r="AU174">
            <v>0</v>
          </cell>
          <cell r="AV174">
            <v>0</v>
          </cell>
          <cell r="AW174">
            <v>475.64</v>
          </cell>
          <cell r="AX174">
            <v>0</v>
          </cell>
          <cell r="AY174">
            <v>475.64</v>
          </cell>
          <cell r="AZ174">
            <v>0</v>
          </cell>
          <cell r="BA174">
            <v>0</v>
          </cell>
          <cell r="BB174">
            <v>0</v>
          </cell>
          <cell r="BC174">
            <v>0</v>
          </cell>
          <cell r="BD174">
            <v>1.325</v>
          </cell>
          <cell r="BE174">
            <v>0</v>
          </cell>
          <cell r="BF174">
            <v>0</v>
          </cell>
          <cell r="BG174">
            <v>0</v>
          </cell>
          <cell r="BH174">
            <v>638.93508451552157</v>
          </cell>
          <cell r="BI174">
            <v>1000</v>
          </cell>
          <cell r="BJ174">
            <v>0</v>
          </cell>
          <cell r="BK174">
            <v>0</v>
          </cell>
          <cell r="BL174">
            <v>0</v>
          </cell>
          <cell r="BM174">
            <v>0</v>
          </cell>
          <cell r="BN174">
            <v>0</v>
          </cell>
          <cell r="BO174">
            <v>0</v>
          </cell>
          <cell r="BP174">
            <v>0</v>
          </cell>
        </row>
        <row r="175">
          <cell r="A175">
            <v>2325</v>
          </cell>
          <cell r="B175" t="str">
            <v>Vanden Meersschaut</v>
          </cell>
          <cell r="C175" t="str">
            <v>Christian</v>
          </cell>
          <cell r="D175" t="str">
            <v>Distribution Public &amp; Social Banking</v>
          </cell>
          <cell r="E175">
            <v>7725</v>
          </cell>
          <cell r="F175" t="str">
            <v>Distrib. Public &amp; Social Bking Flandre</v>
          </cell>
          <cell r="G175">
            <v>5281</v>
          </cell>
          <cell r="H175" t="str">
            <v>PR &amp; Events</v>
          </cell>
          <cell r="I175">
            <v>12046</v>
          </cell>
          <cell r="J175" t="str">
            <v>EX2</v>
          </cell>
          <cell r="K175" t="str">
            <v>EX2</v>
          </cell>
          <cell r="L175" t="str">
            <v>COMP_601</v>
          </cell>
          <cell r="M175" t="str">
            <v>Senior account PR</v>
          </cell>
          <cell r="N175" t="str">
            <v>Cadre Col II</v>
          </cell>
          <cell r="O175" t="str">
            <v/>
          </cell>
          <cell r="P175">
            <v>75008.059200000003</v>
          </cell>
          <cell r="Q175">
            <v>10973.2752</v>
          </cell>
          <cell r="R175">
            <v>112.06</v>
          </cell>
          <cell r="S175">
            <v>0</v>
          </cell>
          <cell r="T175">
            <v>4930.1372000000001</v>
          </cell>
          <cell r="U175">
            <v>2135.2883999999999</v>
          </cell>
          <cell r="V175">
            <v>93046.760000000009</v>
          </cell>
          <cell r="W175">
            <v>139.00932828828613</v>
          </cell>
          <cell r="X175">
            <v>965</v>
          </cell>
          <cell r="Y175">
            <v>0</v>
          </cell>
          <cell r="Z175">
            <v>0</v>
          </cell>
          <cell r="AA175">
            <v>0</v>
          </cell>
          <cell r="AB175">
            <v>0</v>
          </cell>
          <cell r="AC175">
            <v>0</v>
          </cell>
          <cell r="AD175">
            <v>1.175</v>
          </cell>
          <cell r="AE175" t="str">
            <v>Job Level</v>
          </cell>
          <cell r="AF175">
            <v>0</v>
          </cell>
          <cell r="AG175">
            <v>0</v>
          </cell>
          <cell r="AH175">
            <v>0</v>
          </cell>
          <cell r="AI175">
            <v>0</v>
          </cell>
          <cell r="AJ175" t="str">
            <v>Job Level</v>
          </cell>
          <cell r="AK175">
            <v>23.87</v>
          </cell>
          <cell r="AL175">
            <v>0</v>
          </cell>
          <cell r="AM175">
            <v>0</v>
          </cell>
          <cell r="AN175" t="str">
            <v>Job Level</v>
          </cell>
          <cell r="AO175" t="str">
            <v>EX2</v>
          </cell>
          <cell r="AP175">
            <v>24.115592857509</v>
          </cell>
          <cell r="AQ175">
            <v>0</v>
          </cell>
          <cell r="AR175">
            <v>0</v>
          </cell>
          <cell r="AS175">
            <v>1.2</v>
          </cell>
          <cell r="AT175">
            <v>0</v>
          </cell>
          <cell r="AU175">
            <v>0</v>
          </cell>
          <cell r="AV175">
            <v>0</v>
          </cell>
          <cell r="AW175">
            <v>386.22</v>
          </cell>
          <cell r="AX175">
            <v>0</v>
          </cell>
          <cell r="AY175">
            <v>386.22</v>
          </cell>
          <cell r="AZ175">
            <v>0</v>
          </cell>
          <cell r="BA175">
            <v>0</v>
          </cell>
          <cell r="BB175">
            <v>0</v>
          </cell>
          <cell r="BC175">
            <v>0</v>
          </cell>
          <cell r="BD175">
            <v>1.175</v>
          </cell>
          <cell r="BE175">
            <v>0</v>
          </cell>
          <cell r="BF175">
            <v>0</v>
          </cell>
          <cell r="BG175">
            <v>0</v>
          </cell>
          <cell r="BH175">
            <v>298.02629585939496</v>
          </cell>
          <cell r="BI175">
            <v>0</v>
          </cell>
          <cell r="BJ175">
            <v>0</v>
          </cell>
          <cell r="BK175">
            <v>0</v>
          </cell>
          <cell r="BL175">
            <v>0</v>
          </cell>
          <cell r="BM175">
            <v>0</v>
          </cell>
          <cell r="BN175">
            <v>0</v>
          </cell>
          <cell r="BO175">
            <v>0</v>
          </cell>
          <cell r="BP175">
            <v>0</v>
          </cell>
        </row>
        <row r="176">
          <cell r="A176">
            <v>2326</v>
          </cell>
          <cell r="B176" t="str">
            <v>Riche</v>
          </cell>
          <cell r="C176" t="str">
            <v>Etienne</v>
          </cell>
          <cell r="D176" t="str">
            <v>Customer Care &amp; Contact Services</v>
          </cell>
          <cell r="E176">
            <v>11554</v>
          </cell>
          <cell r="F176" t="str">
            <v>Belfius Connect Servicing</v>
          </cell>
          <cell r="G176">
            <v>4749</v>
          </cell>
          <cell r="H176" t="str">
            <v>Betalingsverkeer/Moyens de paiement</v>
          </cell>
          <cell r="I176">
            <v>5018</v>
          </cell>
          <cell r="J176" t="str">
            <v>BAREM05B</v>
          </cell>
          <cell r="K176">
            <v>0</v>
          </cell>
          <cell r="L176">
            <v>0</v>
          </cell>
          <cell r="M176">
            <v>0</v>
          </cell>
          <cell r="N176" t="str">
            <v>Employé Dexia-Old</v>
          </cell>
          <cell r="O176" t="str">
            <v/>
          </cell>
          <cell r="P176">
            <v>64893.647999999994</v>
          </cell>
          <cell r="Q176">
            <v>9214.4832000000006</v>
          </cell>
          <cell r="R176">
            <v>0</v>
          </cell>
          <cell r="S176">
            <v>0</v>
          </cell>
          <cell r="T176">
            <v>3255.0648000000001</v>
          </cell>
          <cell r="U176">
            <v>645.61239999999998</v>
          </cell>
          <cell r="V176">
            <v>78008.808399999994</v>
          </cell>
          <cell r="W176" t="str">
            <v>-</v>
          </cell>
          <cell r="X176">
            <v>0</v>
          </cell>
          <cell r="Y176">
            <v>0</v>
          </cell>
          <cell r="Z176">
            <v>0</v>
          </cell>
          <cell r="AA176">
            <v>0</v>
          </cell>
          <cell r="AB176">
            <v>0</v>
          </cell>
          <cell r="AC176">
            <v>0</v>
          </cell>
          <cell r="AD176">
            <v>1</v>
          </cell>
          <cell r="AE176" t="str">
            <v>Job Level</v>
          </cell>
          <cell r="AF176">
            <v>0</v>
          </cell>
          <cell r="AG176">
            <v>0</v>
          </cell>
          <cell r="AH176">
            <v>0</v>
          </cell>
          <cell r="AI176">
            <v>0</v>
          </cell>
          <cell r="AJ176">
            <v>0</v>
          </cell>
          <cell r="AK176">
            <v>0</v>
          </cell>
          <cell r="AL176">
            <v>0</v>
          </cell>
          <cell r="AM176">
            <v>0</v>
          </cell>
          <cell r="AN176" t="str">
            <v>Job Level</v>
          </cell>
          <cell r="AO176">
            <v>0</v>
          </cell>
          <cell r="AP176">
            <v>0</v>
          </cell>
          <cell r="AQ176">
            <v>0</v>
          </cell>
          <cell r="AR176">
            <v>0</v>
          </cell>
          <cell r="AS176">
            <v>1</v>
          </cell>
          <cell r="AT176">
            <v>0</v>
          </cell>
          <cell r="AU176">
            <v>0</v>
          </cell>
          <cell r="AV176">
            <v>0</v>
          </cell>
          <cell r="AW176">
            <v>0</v>
          </cell>
          <cell r="AX176">
            <v>0</v>
          </cell>
          <cell r="AY176">
            <v>0</v>
          </cell>
          <cell r="AZ176">
            <v>0</v>
          </cell>
          <cell r="BA176">
            <v>0</v>
          </cell>
          <cell r="BB176">
            <v>0</v>
          </cell>
          <cell r="BC176">
            <v>0</v>
          </cell>
          <cell r="BD176">
            <v>1</v>
          </cell>
          <cell r="BE176">
            <v>0</v>
          </cell>
          <cell r="BF176">
            <v>0</v>
          </cell>
          <cell r="BG176">
            <v>0</v>
          </cell>
          <cell r="BH176">
            <v>0</v>
          </cell>
          <cell r="BI176">
            <v>0</v>
          </cell>
          <cell r="BJ176">
            <v>0</v>
          </cell>
          <cell r="BK176">
            <v>0</v>
          </cell>
          <cell r="BL176">
            <v>0</v>
          </cell>
          <cell r="BM176">
            <v>0</v>
          </cell>
          <cell r="BN176">
            <v>0</v>
          </cell>
          <cell r="BO176">
            <v>0</v>
          </cell>
          <cell r="BP176">
            <v>0</v>
          </cell>
        </row>
        <row r="177">
          <cell r="A177">
            <v>2331</v>
          </cell>
          <cell r="B177" t="str">
            <v>Mewis</v>
          </cell>
          <cell r="C177" t="str">
            <v>Ronny</v>
          </cell>
          <cell r="D177" t="str">
            <v>Corporate Office CSIT &amp; Procurement</v>
          </cell>
          <cell r="E177">
            <v>12532</v>
          </cell>
          <cell r="F177" t="str">
            <v>Building Management</v>
          </cell>
          <cell r="G177">
            <v>11453</v>
          </cell>
          <cell r="H177" t="str">
            <v>Mobility Management &amp; B44C</v>
          </cell>
          <cell r="I177">
            <v>5372</v>
          </cell>
          <cell r="J177" t="str">
            <v>EX3</v>
          </cell>
          <cell r="K177" t="str">
            <v>EX3</v>
          </cell>
          <cell r="L177" t="str">
            <v>COMP_778</v>
          </cell>
          <cell r="M177" t="str">
            <v>Responsable département</v>
          </cell>
          <cell r="N177" t="str">
            <v>Cadre Col II</v>
          </cell>
          <cell r="O177" t="str">
            <v/>
          </cell>
          <cell r="P177">
            <v>69549.19200000001</v>
          </cell>
          <cell r="Q177">
            <v>10017.806400000001</v>
          </cell>
          <cell r="R177">
            <v>87.8</v>
          </cell>
          <cell r="S177">
            <v>0</v>
          </cell>
          <cell r="T177">
            <v>4531.59</v>
          </cell>
          <cell r="U177">
            <v>3157.7772</v>
          </cell>
          <cell r="V177">
            <v>87256.365600000005</v>
          </cell>
          <cell r="W177">
            <v>110.15381601672668</v>
          </cell>
          <cell r="X177">
            <v>0</v>
          </cell>
          <cell r="Y177">
            <v>0</v>
          </cell>
          <cell r="Z177">
            <v>0</v>
          </cell>
          <cell r="AA177">
            <v>0</v>
          </cell>
          <cell r="AB177">
            <v>0</v>
          </cell>
          <cell r="AC177">
            <v>0</v>
          </cell>
          <cell r="AD177">
            <v>1.0249999999999999</v>
          </cell>
          <cell r="AE177" t="str">
            <v>Job Level</v>
          </cell>
          <cell r="AF177">
            <v>0</v>
          </cell>
          <cell r="AG177">
            <v>0</v>
          </cell>
          <cell r="AH177">
            <v>0</v>
          </cell>
          <cell r="AI177">
            <v>0</v>
          </cell>
          <cell r="AJ177" t="str">
            <v>Job Level</v>
          </cell>
          <cell r="AK177">
            <v>56.15</v>
          </cell>
          <cell r="AL177">
            <v>0</v>
          </cell>
          <cell r="AM177">
            <v>0</v>
          </cell>
          <cell r="AN177" t="str">
            <v>Job Level</v>
          </cell>
          <cell r="AO177" t="str">
            <v>EX3</v>
          </cell>
          <cell r="AP177">
            <v>56.948184772950299</v>
          </cell>
          <cell r="AQ177">
            <v>0</v>
          </cell>
          <cell r="AR177">
            <v>0</v>
          </cell>
          <cell r="AS177">
            <v>1.125</v>
          </cell>
          <cell r="AT177">
            <v>0</v>
          </cell>
          <cell r="AU177">
            <v>0</v>
          </cell>
          <cell r="AV177">
            <v>0</v>
          </cell>
          <cell r="AW177">
            <v>308.20999999999998</v>
          </cell>
          <cell r="AX177">
            <v>0</v>
          </cell>
          <cell r="AY177">
            <v>308.20999999999998</v>
          </cell>
          <cell r="AZ177">
            <v>0</v>
          </cell>
          <cell r="BA177">
            <v>0</v>
          </cell>
          <cell r="BB177">
            <v>0</v>
          </cell>
          <cell r="BC177">
            <v>0</v>
          </cell>
          <cell r="BD177">
            <v>1.0249999999999999</v>
          </cell>
          <cell r="BE177">
            <v>0</v>
          </cell>
          <cell r="BF177">
            <v>0</v>
          </cell>
          <cell r="BG177">
            <v>0</v>
          </cell>
          <cell r="BH177">
            <v>169.85039859162293</v>
          </cell>
          <cell r="BI177">
            <v>0</v>
          </cell>
          <cell r="BJ177">
            <v>0</v>
          </cell>
          <cell r="BK177">
            <v>0</v>
          </cell>
          <cell r="BL177">
            <v>0</v>
          </cell>
          <cell r="BM177">
            <v>0</v>
          </cell>
          <cell r="BN177">
            <v>0</v>
          </cell>
          <cell r="BO177">
            <v>0</v>
          </cell>
          <cell r="BP177">
            <v>0</v>
          </cell>
        </row>
        <row r="178">
          <cell r="A178">
            <v>2333</v>
          </cell>
          <cell r="B178" t="str">
            <v>Verbeke</v>
          </cell>
          <cell r="C178" t="str">
            <v>Carina</v>
          </cell>
          <cell r="D178" t="str">
            <v>Customer Services Securities</v>
          </cell>
          <cell r="E178">
            <v>4821</v>
          </cell>
          <cell r="F178" t="str">
            <v>Custody</v>
          </cell>
          <cell r="G178">
            <v>4824</v>
          </cell>
          <cell r="H178" t="str">
            <v>Investigations &amp; Securities Accounts</v>
          </cell>
          <cell r="I178">
            <v>4841</v>
          </cell>
          <cell r="J178" t="str">
            <v>BAREM04B</v>
          </cell>
          <cell r="K178">
            <v>0</v>
          </cell>
          <cell r="L178">
            <v>0</v>
          </cell>
          <cell r="M178">
            <v>0</v>
          </cell>
          <cell r="N178" t="str">
            <v>Employé Dexia-Old</v>
          </cell>
          <cell r="O178" t="str">
            <v/>
          </cell>
          <cell r="P178">
            <v>54383.893333333333</v>
          </cell>
          <cell r="Q178">
            <v>7722.9706666666661</v>
          </cell>
          <cell r="R178">
            <v>0</v>
          </cell>
          <cell r="S178">
            <v>0</v>
          </cell>
          <cell r="T178">
            <v>2753.6826666666661</v>
          </cell>
          <cell r="U178">
            <v>645.56933333333325</v>
          </cell>
          <cell r="V178">
            <v>65506.116000000002</v>
          </cell>
          <cell r="W178" t="str">
            <v>-</v>
          </cell>
          <cell r="X178">
            <v>0</v>
          </cell>
          <cell r="Y178">
            <v>0</v>
          </cell>
          <cell r="Z178">
            <v>0</v>
          </cell>
          <cell r="AA178">
            <v>0</v>
          </cell>
          <cell r="AB178">
            <v>0</v>
          </cell>
          <cell r="AC178">
            <v>0</v>
          </cell>
          <cell r="AD178">
            <v>0.97499999999999998</v>
          </cell>
          <cell r="AE178" t="str">
            <v>Job Level</v>
          </cell>
          <cell r="AF178">
            <v>0</v>
          </cell>
          <cell r="AG178">
            <v>0</v>
          </cell>
          <cell r="AH178">
            <v>0</v>
          </cell>
          <cell r="AI178">
            <v>0</v>
          </cell>
          <cell r="AJ178">
            <v>0</v>
          </cell>
          <cell r="AK178">
            <v>0</v>
          </cell>
          <cell r="AL178">
            <v>0</v>
          </cell>
          <cell r="AM178">
            <v>0</v>
          </cell>
          <cell r="AN178" t="str">
            <v>Job Level</v>
          </cell>
          <cell r="AO178">
            <v>0</v>
          </cell>
          <cell r="AP178">
            <v>0</v>
          </cell>
          <cell r="AQ178">
            <v>0</v>
          </cell>
          <cell r="AR178">
            <v>0</v>
          </cell>
          <cell r="AS178">
            <v>1.05</v>
          </cell>
          <cell r="AT178">
            <v>0</v>
          </cell>
          <cell r="AU178">
            <v>0</v>
          </cell>
          <cell r="AV178">
            <v>0</v>
          </cell>
          <cell r="AW178">
            <v>0</v>
          </cell>
          <cell r="AX178">
            <v>0</v>
          </cell>
          <cell r="AY178">
            <v>0</v>
          </cell>
          <cell r="AZ178">
            <v>0</v>
          </cell>
          <cell r="BA178">
            <v>0</v>
          </cell>
          <cell r="BB178">
            <v>0</v>
          </cell>
          <cell r="BC178">
            <v>0</v>
          </cell>
          <cell r="BD178">
            <v>0.97499999999999998</v>
          </cell>
          <cell r="BE178">
            <v>0</v>
          </cell>
          <cell r="BF178">
            <v>0</v>
          </cell>
          <cell r="BG178">
            <v>0</v>
          </cell>
          <cell r="BH178">
            <v>0</v>
          </cell>
          <cell r="BI178">
            <v>0</v>
          </cell>
          <cell r="BJ178">
            <v>0</v>
          </cell>
          <cell r="BK178">
            <v>0</v>
          </cell>
          <cell r="BL178">
            <v>0</v>
          </cell>
          <cell r="BM178">
            <v>0</v>
          </cell>
          <cell r="BN178">
            <v>0</v>
          </cell>
          <cell r="BO178">
            <v>0</v>
          </cell>
          <cell r="BP178">
            <v>0</v>
          </cell>
        </row>
        <row r="179">
          <cell r="A179">
            <v>2335</v>
          </cell>
          <cell r="B179" t="str">
            <v>Vervoort</v>
          </cell>
          <cell r="C179" t="str">
            <v>Willem</v>
          </cell>
          <cell r="D179" t="str">
            <v>Customer, Account &amp; Payment Services</v>
          </cell>
          <cell r="E179">
            <v>4952</v>
          </cell>
          <cell r="F179" t="str">
            <v>Customer &amp; Account Services</v>
          </cell>
          <cell r="G179">
            <v>4955</v>
          </cell>
          <cell r="H179" t="str">
            <v>Service Point PCB</v>
          </cell>
          <cell r="I179">
            <v>4970</v>
          </cell>
          <cell r="J179" t="str">
            <v>BAREM05B</v>
          </cell>
          <cell r="K179">
            <v>0</v>
          </cell>
          <cell r="L179">
            <v>0</v>
          </cell>
          <cell r="M179">
            <v>0</v>
          </cell>
          <cell r="N179" t="str">
            <v>Employé Dexia-Old</v>
          </cell>
          <cell r="O179" t="str">
            <v/>
          </cell>
          <cell r="P179">
            <v>64885.435199999993</v>
          </cell>
          <cell r="Q179">
            <v>9383.0544000000009</v>
          </cell>
          <cell r="R179">
            <v>0</v>
          </cell>
          <cell r="S179">
            <v>0</v>
          </cell>
          <cell r="T179">
            <v>4384.1327999999994</v>
          </cell>
          <cell r="U179">
            <v>645.61239999999998</v>
          </cell>
          <cell r="V179">
            <v>79298.234799999991</v>
          </cell>
          <cell r="W179" t="str">
            <v>-</v>
          </cell>
          <cell r="X179">
            <v>0</v>
          </cell>
          <cell r="Y179">
            <v>0</v>
          </cell>
          <cell r="Z179">
            <v>0</v>
          </cell>
          <cell r="AA179">
            <v>0</v>
          </cell>
          <cell r="AB179">
            <v>0</v>
          </cell>
          <cell r="AC179">
            <v>0</v>
          </cell>
          <cell r="AD179">
            <v>1.55</v>
          </cell>
          <cell r="AE179" t="str">
            <v xml:space="preserve">Exceptional </v>
          </cell>
          <cell r="AF179">
            <v>0</v>
          </cell>
          <cell r="AG179">
            <v>0</v>
          </cell>
          <cell r="AH179">
            <v>0</v>
          </cell>
          <cell r="AI179">
            <v>0</v>
          </cell>
          <cell r="AJ179">
            <v>0</v>
          </cell>
          <cell r="AK179">
            <v>0</v>
          </cell>
          <cell r="AL179">
            <v>0</v>
          </cell>
          <cell r="AM179">
            <v>0</v>
          </cell>
          <cell r="AN179" t="str">
            <v xml:space="preserve">Exceptional </v>
          </cell>
          <cell r="AO179">
            <v>0</v>
          </cell>
          <cell r="AP179">
            <v>0</v>
          </cell>
          <cell r="AQ179">
            <v>0</v>
          </cell>
          <cell r="AR179">
            <v>0</v>
          </cell>
          <cell r="AS179">
            <v>1.375</v>
          </cell>
          <cell r="AT179">
            <v>0</v>
          </cell>
          <cell r="AU179">
            <v>0</v>
          </cell>
          <cell r="AV179">
            <v>0</v>
          </cell>
          <cell r="AW179">
            <v>0</v>
          </cell>
          <cell r="AX179">
            <v>0</v>
          </cell>
          <cell r="AY179">
            <v>0</v>
          </cell>
          <cell r="AZ179">
            <v>0</v>
          </cell>
          <cell r="BA179">
            <v>0</v>
          </cell>
          <cell r="BB179">
            <v>0</v>
          </cell>
          <cell r="BC179">
            <v>0</v>
          </cell>
          <cell r="BD179">
            <v>1.55</v>
          </cell>
          <cell r="BE179">
            <v>0</v>
          </cell>
          <cell r="BF179">
            <v>0</v>
          </cell>
          <cell r="BG179">
            <v>0</v>
          </cell>
          <cell r="BH179">
            <v>0</v>
          </cell>
          <cell r="BI179">
            <v>0</v>
          </cell>
          <cell r="BJ179">
            <v>0</v>
          </cell>
          <cell r="BK179">
            <v>0</v>
          </cell>
          <cell r="BL179">
            <v>0</v>
          </cell>
          <cell r="BM179">
            <v>0</v>
          </cell>
          <cell r="BN179">
            <v>0</v>
          </cell>
          <cell r="BO179">
            <v>0</v>
          </cell>
          <cell r="BP179">
            <v>0</v>
          </cell>
        </row>
        <row r="180">
          <cell r="A180">
            <v>2338</v>
          </cell>
          <cell r="B180" t="str">
            <v>Dooms</v>
          </cell>
          <cell r="C180" t="str">
            <v>Koenraad</v>
          </cell>
          <cell r="D180" t="str">
            <v>Non-Actif</v>
          </cell>
          <cell r="E180">
            <v>6156</v>
          </cell>
          <cell r="F180" t="str">
            <v>Non-Actif - Plan social(58+) - 2013-2016</v>
          </cell>
          <cell r="G180">
            <v>11502</v>
          </cell>
          <cell r="H180" t="str">
            <v>Non-Actif - Plan social(58+) - 2013-2016</v>
          </cell>
          <cell r="I180">
            <v>11502</v>
          </cell>
          <cell r="J180" t="str">
            <v>EX3</v>
          </cell>
          <cell r="K180">
            <v>0</v>
          </cell>
          <cell r="L180">
            <v>0</v>
          </cell>
          <cell r="M180">
            <v>0</v>
          </cell>
          <cell r="N180" t="str">
            <v>Cadre Col II</v>
          </cell>
          <cell r="O180" t="str">
            <v/>
          </cell>
          <cell r="P180">
            <v>88858.319999999992</v>
          </cell>
          <cell r="Q180">
            <v>12963.1392</v>
          </cell>
          <cell r="R180">
            <v>112.23</v>
          </cell>
          <cell r="S180">
            <v>0</v>
          </cell>
          <cell r="T180">
            <v>6483.6911999999993</v>
          </cell>
          <cell r="U180">
            <v>0</v>
          </cell>
          <cell r="V180">
            <v>108305.1504</v>
          </cell>
          <cell r="W180">
            <v>136.79177177097205</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row>
        <row r="181">
          <cell r="A181">
            <v>2339</v>
          </cell>
          <cell r="B181" t="str">
            <v>Kriescher</v>
          </cell>
          <cell r="C181" t="str">
            <v>André</v>
          </cell>
          <cell r="D181" t="str">
            <v>Non-Actif</v>
          </cell>
          <cell r="E181">
            <v>6156</v>
          </cell>
          <cell r="F181" t="str">
            <v>Non-Actif - Plan social(58+) - 2013-2016</v>
          </cell>
          <cell r="G181">
            <v>11502</v>
          </cell>
          <cell r="H181" t="str">
            <v>Non-Actif - Plan social(58+) - 2013-2016</v>
          </cell>
          <cell r="I181">
            <v>11502</v>
          </cell>
          <cell r="J181" t="str">
            <v>BAREM05B</v>
          </cell>
          <cell r="K181">
            <v>0</v>
          </cell>
          <cell r="L181">
            <v>0</v>
          </cell>
          <cell r="M181">
            <v>0</v>
          </cell>
          <cell r="N181" t="str">
            <v>Employé Dexia-Old</v>
          </cell>
          <cell r="O181" t="str">
            <v/>
          </cell>
          <cell r="P181">
            <v>65030.899199999993</v>
          </cell>
          <cell r="Q181">
            <v>9591.7151999999987</v>
          </cell>
          <cell r="R181">
            <v>0</v>
          </cell>
          <cell r="S181">
            <v>0</v>
          </cell>
          <cell r="T181">
            <v>5850.0544</v>
          </cell>
          <cell r="U181">
            <v>0</v>
          </cell>
          <cell r="V181">
            <v>80472.668799999985</v>
          </cell>
          <cell r="W181" t="str">
            <v>-</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row>
        <row r="182">
          <cell r="A182">
            <v>2341</v>
          </cell>
          <cell r="B182" t="str">
            <v>Martin</v>
          </cell>
          <cell r="C182" t="str">
            <v>Fabienne</v>
          </cell>
          <cell r="D182" t="str">
            <v>Customer, Account &amp; Payment Services</v>
          </cell>
          <cell r="E182">
            <v>4952</v>
          </cell>
          <cell r="F182" t="str">
            <v>Cards &amp; Financial Management</v>
          </cell>
          <cell r="G182">
            <v>4957</v>
          </cell>
          <cell r="H182" t="str">
            <v>Daily Tariff, Covers, AOM, Reporting</v>
          </cell>
          <cell r="I182">
            <v>7952</v>
          </cell>
          <cell r="J182" t="str">
            <v>BAREM04</v>
          </cell>
          <cell r="K182">
            <v>0</v>
          </cell>
          <cell r="L182">
            <v>0</v>
          </cell>
          <cell r="M182">
            <v>0</v>
          </cell>
          <cell r="N182" t="str">
            <v>Employé Dexia-Old</v>
          </cell>
          <cell r="O182" t="str">
            <v/>
          </cell>
          <cell r="P182">
            <v>48734.094000000005</v>
          </cell>
          <cell r="Q182">
            <v>6921.3719999999994</v>
          </cell>
          <cell r="R182">
            <v>0</v>
          </cell>
          <cell r="S182">
            <v>0</v>
          </cell>
          <cell r="T182">
            <v>2575.4404999999997</v>
          </cell>
          <cell r="U182">
            <v>645.67699999999979</v>
          </cell>
          <cell r="V182">
            <v>58876.583500000001</v>
          </cell>
          <cell r="W182" t="str">
            <v>-</v>
          </cell>
          <cell r="X182">
            <v>0</v>
          </cell>
          <cell r="Y182">
            <v>0</v>
          </cell>
          <cell r="Z182">
            <v>0</v>
          </cell>
          <cell r="AA182">
            <v>0</v>
          </cell>
          <cell r="AB182">
            <v>0</v>
          </cell>
          <cell r="AC182">
            <v>0</v>
          </cell>
          <cell r="AD182">
            <v>1.125</v>
          </cell>
          <cell r="AE182" t="str">
            <v>Job Level</v>
          </cell>
          <cell r="AF182">
            <v>0</v>
          </cell>
          <cell r="AG182">
            <v>0</v>
          </cell>
          <cell r="AH182">
            <v>0</v>
          </cell>
          <cell r="AI182">
            <v>0</v>
          </cell>
          <cell r="AJ182">
            <v>0</v>
          </cell>
          <cell r="AK182">
            <v>0</v>
          </cell>
          <cell r="AL182">
            <v>0</v>
          </cell>
          <cell r="AM182">
            <v>0</v>
          </cell>
          <cell r="AN182" t="str">
            <v>Job Level</v>
          </cell>
          <cell r="AO182">
            <v>0</v>
          </cell>
          <cell r="AP182">
            <v>0</v>
          </cell>
          <cell r="AQ182">
            <v>0</v>
          </cell>
          <cell r="AR182">
            <v>0</v>
          </cell>
          <cell r="AS182">
            <v>1.1000000000000001</v>
          </cell>
          <cell r="AT182">
            <v>0</v>
          </cell>
          <cell r="AU182">
            <v>0</v>
          </cell>
          <cell r="AV182">
            <v>0</v>
          </cell>
          <cell r="AW182">
            <v>0</v>
          </cell>
          <cell r="AX182">
            <v>0</v>
          </cell>
          <cell r="AY182">
            <v>0</v>
          </cell>
          <cell r="AZ182">
            <v>0</v>
          </cell>
          <cell r="BA182">
            <v>0</v>
          </cell>
          <cell r="BB182">
            <v>0</v>
          </cell>
          <cell r="BC182">
            <v>0</v>
          </cell>
          <cell r="BD182">
            <v>1.125</v>
          </cell>
          <cell r="BE182">
            <v>0</v>
          </cell>
          <cell r="BF182">
            <v>0</v>
          </cell>
          <cell r="BG182">
            <v>0</v>
          </cell>
          <cell r="BH182">
            <v>0</v>
          </cell>
          <cell r="BI182">
            <v>0</v>
          </cell>
          <cell r="BJ182">
            <v>0</v>
          </cell>
          <cell r="BK182">
            <v>0</v>
          </cell>
          <cell r="BL182">
            <v>0</v>
          </cell>
          <cell r="BM182">
            <v>0</v>
          </cell>
          <cell r="BN182">
            <v>0</v>
          </cell>
          <cell r="BO182">
            <v>0</v>
          </cell>
          <cell r="BP182">
            <v>0</v>
          </cell>
        </row>
        <row r="183">
          <cell r="A183">
            <v>2342</v>
          </cell>
          <cell r="B183" t="str">
            <v>De Graeve</v>
          </cell>
          <cell r="C183" t="str">
            <v>Marc</v>
          </cell>
          <cell r="D183" t="str">
            <v>Customer, Account &amp; Payment Services</v>
          </cell>
          <cell r="E183">
            <v>4952</v>
          </cell>
          <cell r="F183" t="str">
            <v>Customer &amp; Account Services</v>
          </cell>
          <cell r="G183">
            <v>4955</v>
          </cell>
          <cell r="H183" t="str">
            <v>Staff e-banking</v>
          </cell>
          <cell r="I183">
            <v>11595</v>
          </cell>
          <cell r="J183" t="str">
            <v>EX2</v>
          </cell>
          <cell r="K183" t="str">
            <v>EX2</v>
          </cell>
          <cell r="L183" t="str">
            <v>COMP_1204</v>
          </cell>
          <cell r="M183" t="str">
            <v>Business Expert Systems Payments</v>
          </cell>
          <cell r="N183" t="str">
            <v>Cadre Col II</v>
          </cell>
          <cell r="O183" t="str">
            <v/>
          </cell>
          <cell r="P183">
            <v>67195.319999999992</v>
          </cell>
          <cell r="Q183">
            <v>9871.5072000000018</v>
          </cell>
          <cell r="R183">
            <v>100.4</v>
          </cell>
          <cell r="S183">
            <v>0</v>
          </cell>
          <cell r="T183">
            <v>5980.1887999999999</v>
          </cell>
          <cell r="U183">
            <v>2135.2883999999999</v>
          </cell>
          <cell r="V183">
            <v>85182.304400000008</v>
          </cell>
          <cell r="W183">
            <v>127.27528288815355</v>
          </cell>
          <cell r="X183">
            <v>0</v>
          </cell>
          <cell r="Y183">
            <v>0</v>
          </cell>
          <cell r="Z183">
            <v>0</v>
          </cell>
          <cell r="AA183">
            <v>0</v>
          </cell>
          <cell r="AB183">
            <v>0</v>
          </cell>
          <cell r="AC183">
            <v>0</v>
          </cell>
          <cell r="AD183">
            <v>1.175</v>
          </cell>
          <cell r="AE183" t="str">
            <v>Job Level</v>
          </cell>
          <cell r="AF183">
            <v>0</v>
          </cell>
          <cell r="AG183">
            <v>0</v>
          </cell>
          <cell r="AH183">
            <v>0</v>
          </cell>
          <cell r="AI183">
            <v>0</v>
          </cell>
          <cell r="AJ183" t="str">
            <v>Job Level</v>
          </cell>
          <cell r="AK183">
            <v>47.46</v>
          </cell>
          <cell r="AL183">
            <v>0</v>
          </cell>
          <cell r="AM183">
            <v>0</v>
          </cell>
          <cell r="AN183" t="str">
            <v>Job Level</v>
          </cell>
          <cell r="AO183" t="str">
            <v>EX2</v>
          </cell>
          <cell r="AP183">
            <v>24.067951157246171</v>
          </cell>
          <cell r="AQ183">
            <v>0</v>
          </cell>
          <cell r="AR183">
            <v>0</v>
          </cell>
          <cell r="AS183">
            <v>0.8</v>
          </cell>
          <cell r="AT183">
            <v>0</v>
          </cell>
          <cell r="AU183">
            <v>0</v>
          </cell>
          <cell r="AV183">
            <v>0</v>
          </cell>
          <cell r="AW183">
            <v>0</v>
          </cell>
          <cell r="AX183">
            <v>0</v>
          </cell>
          <cell r="AY183">
            <v>0</v>
          </cell>
          <cell r="AZ183">
            <v>0</v>
          </cell>
          <cell r="BA183">
            <v>0</v>
          </cell>
          <cell r="BB183">
            <v>0</v>
          </cell>
          <cell r="BC183">
            <v>0</v>
          </cell>
          <cell r="BD183">
            <v>1.175</v>
          </cell>
          <cell r="BE183">
            <v>0</v>
          </cell>
          <cell r="BF183">
            <v>0</v>
          </cell>
          <cell r="BG183">
            <v>0</v>
          </cell>
          <cell r="BH183">
            <v>261.63390439113743</v>
          </cell>
          <cell r="BI183">
            <v>0</v>
          </cell>
          <cell r="BJ183">
            <v>0</v>
          </cell>
          <cell r="BK183">
            <v>0</v>
          </cell>
          <cell r="BL183">
            <v>0</v>
          </cell>
          <cell r="BM183">
            <v>0</v>
          </cell>
          <cell r="BN183">
            <v>0</v>
          </cell>
          <cell r="BO183">
            <v>0</v>
          </cell>
          <cell r="BP183">
            <v>0</v>
          </cell>
        </row>
        <row r="184">
          <cell r="A184">
            <v>2343</v>
          </cell>
          <cell r="B184" t="str">
            <v>Montfort</v>
          </cell>
          <cell r="C184" t="str">
            <v>Michel</v>
          </cell>
          <cell r="D184" t="str">
            <v>Non-Actif</v>
          </cell>
          <cell r="E184">
            <v>6156</v>
          </cell>
          <cell r="F184" t="str">
            <v>Non-Actif - Dossiers spéciaux</v>
          </cell>
          <cell r="G184">
            <v>9432</v>
          </cell>
          <cell r="H184" t="str">
            <v>Non-Actif - Dossiers spéciaux</v>
          </cell>
          <cell r="I184">
            <v>9432</v>
          </cell>
          <cell r="J184" t="str">
            <v>BAREM04</v>
          </cell>
          <cell r="K184">
            <v>0</v>
          </cell>
          <cell r="L184">
            <v>0</v>
          </cell>
          <cell r="M184">
            <v>0</v>
          </cell>
          <cell r="N184" t="str">
            <v>Employé Dexia-Old</v>
          </cell>
          <cell r="O184" t="str">
            <v/>
          </cell>
          <cell r="P184">
            <v>48724.732800000005</v>
          </cell>
          <cell r="Q184">
            <v>6921.8591999999999</v>
          </cell>
          <cell r="R184">
            <v>0</v>
          </cell>
          <cell r="S184">
            <v>0</v>
          </cell>
          <cell r="T184">
            <v>2756.3527999999997</v>
          </cell>
          <cell r="U184">
            <v>0</v>
          </cell>
          <cell r="V184">
            <v>58402.944800000005</v>
          </cell>
          <cell r="W184" t="str">
            <v>-</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9749999999999999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row>
        <row r="185">
          <cell r="A185">
            <v>2354</v>
          </cell>
          <cell r="B185" t="str">
            <v>Schoore</v>
          </cell>
          <cell r="C185" t="str">
            <v>Mieke</v>
          </cell>
          <cell r="D185" t="str">
            <v>Customer, Account &amp; Payment Services</v>
          </cell>
          <cell r="E185">
            <v>4952</v>
          </cell>
          <cell r="F185" t="str">
            <v>Project Office CAPS</v>
          </cell>
          <cell r="G185">
            <v>10844</v>
          </cell>
          <cell r="H185" t="str">
            <v>Testteam CAPS</v>
          </cell>
          <cell r="I185">
            <v>7526</v>
          </cell>
          <cell r="J185" t="str">
            <v>BAREM04B</v>
          </cell>
          <cell r="K185">
            <v>0</v>
          </cell>
          <cell r="L185">
            <v>0</v>
          </cell>
          <cell r="M185">
            <v>0</v>
          </cell>
          <cell r="N185" t="str">
            <v>Employé Dexia-Old</v>
          </cell>
          <cell r="O185" t="str">
            <v/>
          </cell>
          <cell r="P185">
            <v>54384.047999999988</v>
          </cell>
          <cell r="Q185">
            <v>7722.99</v>
          </cell>
          <cell r="R185">
            <v>0</v>
          </cell>
          <cell r="S185">
            <v>0</v>
          </cell>
          <cell r="T185">
            <v>2839.0085000000004</v>
          </cell>
          <cell r="U185">
            <v>645.67699999999979</v>
          </cell>
          <cell r="V185">
            <v>65591.723499999993</v>
          </cell>
          <cell r="W185" t="str">
            <v>-</v>
          </cell>
          <cell r="X185">
            <v>0</v>
          </cell>
          <cell r="Y185">
            <v>0</v>
          </cell>
          <cell r="Z185">
            <v>0</v>
          </cell>
          <cell r="AA185">
            <v>0</v>
          </cell>
          <cell r="AB185">
            <v>0</v>
          </cell>
          <cell r="AC185">
            <v>0</v>
          </cell>
          <cell r="AD185">
            <v>1.35</v>
          </cell>
          <cell r="AE185" t="str">
            <v>Above Job level</v>
          </cell>
          <cell r="AF185">
            <v>0</v>
          </cell>
          <cell r="AG185">
            <v>0</v>
          </cell>
          <cell r="AH185">
            <v>0</v>
          </cell>
          <cell r="AI185">
            <v>0</v>
          </cell>
          <cell r="AJ185">
            <v>0</v>
          </cell>
          <cell r="AK185">
            <v>0</v>
          </cell>
          <cell r="AL185">
            <v>0</v>
          </cell>
          <cell r="AM185">
            <v>0</v>
          </cell>
          <cell r="AN185" t="str">
            <v>Above Job level</v>
          </cell>
          <cell r="AO185">
            <v>0</v>
          </cell>
          <cell r="AP185">
            <v>0</v>
          </cell>
          <cell r="AQ185">
            <v>0</v>
          </cell>
          <cell r="AR185">
            <v>0</v>
          </cell>
          <cell r="AS185">
            <v>1.2250000000000001</v>
          </cell>
          <cell r="AT185">
            <v>0</v>
          </cell>
          <cell r="AU185">
            <v>0</v>
          </cell>
          <cell r="AV185">
            <v>0</v>
          </cell>
          <cell r="AW185">
            <v>0</v>
          </cell>
          <cell r="AX185">
            <v>0</v>
          </cell>
          <cell r="AY185">
            <v>0</v>
          </cell>
          <cell r="AZ185">
            <v>0</v>
          </cell>
          <cell r="BA185">
            <v>0</v>
          </cell>
          <cell r="BB185">
            <v>0</v>
          </cell>
          <cell r="BC185">
            <v>0</v>
          </cell>
          <cell r="BD185">
            <v>1.35</v>
          </cell>
          <cell r="BE185">
            <v>0</v>
          </cell>
          <cell r="BF185">
            <v>0</v>
          </cell>
          <cell r="BG185">
            <v>0</v>
          </cell>
          <cell r="BH185">
            <v>0</v>
          </cell>
          <cell r="BI185">
            <v>0</v>
          </cell>
          <cell r="BJ185">
            <v>0</v>
          </cell>
          <cell r="BK185">
            <v>0</v>
          </cell>
          <cell r="BL185">
            <v>0</v>
          </cell>
          <cell r="BM185">
            <v>0</v>
          </cell>
          <cell r="BN185">
            <v>0</v>
          </cell>
          <cell r="BO185">
            <v>0</v>
          </cell>
          <cell r="BP185">
            <v>0</v>
          </cell>
        </row>
        <row r="186">
          <cell r="A186">
            <v>2362</v>
          </cell>
          <cell r="B186" t="str">
            <v>Alen</v>
          </cell>
          <cell r="C186" t="str">
            <v>Gerda</v>
          </cell>
          <cell r="D186" t="str">
            <v>Customer, Account &amp; Payment Services</v>
          </cell>
          <cell r="E186">
            <v>4952</v>
          </cell>
          <cell r="F186" t="str">
            <v>Payment Services</v>
          </cell>
          <cell r="G186">
            <v>4956</v>
          </cell>
          <cell r="H186" t="str">
            <v>Gestion opérationnelle des virements</v>
          </cell>
          <cell r="I186">
            <v>11403</v>
          </cell>
          <cell r="J186" t="str">
            <v>BAREM04B</v>
          </cell>
          <cell r="K186">
            <v>0</v>
          </cell>
          <cell r="L186">
            <v>0</v>
          </cell>
          <cell r="M186">
            <v>0</v>
          </cell>
          <cell r="N186" t="str">
            <v>Employé Dexia-Old</v>
          </cell>
          <cell r="O186" t="str">
            <v/>
          </cell>
          <cell r="P186">
            <v>54586.166400000002</v>
          </cell>
          <cell r="Q186">
            <v>7836.96</v>
          </cell>
          <cell r="R186">
            <v>0</v>
          </cell>
          <cell r="S186">
            <v>0</v>
          </cell>
          <cell r="T186">
            <v>3392.732</v>
          </cell>
          <cell r="U186">
            <v>645.74159999999995</v>
          </cell>
          <cell r="V186">
            <v>66461.599999999991</v>
          </cell>
          <cell r="W186" t="str">
            <v>-</v>
          </cell>
          <cell r="X186">
            <v>0</v>
          </cell>
          <cell r="Y186">
            <v>0</v>
          </cell>
          <cell r="Z186">
            <v>0</v>
          </cell>
          <cell r="AA186">
            <v>0</v>
          </cell>
          <cell r="AB186">
            <v>0</v>
          </cell>
          <cell r="AC186">
            <v>0</v>
          </cell>
          <cell r="AD186">
            <v>1.2</v>
          </cell>
          <cell r="AE186" t="str">
            <v>Job Level</v>
          </cell>
          <cell r="AF186">
            <v>0</v>
          </cell>
          <cell r="AG186">
            <v>0</v>
          </cell>
          <cell r="AH186">
            <v>0</v>
          </cell>
          <cell r="AI186">
            <v>0</v>
          </cell>
          <cell r="AJ186">
            <v>0</v>
          </cell>
          <cell r="AK186">
            <v>0</v>
          </cell>
          <cell r="AL186">
            <v>0</v>
          </cell>
          <cell r="AM186">
            <v>0</v>
          </cell>
          <cell r="AN186" t="str">
            <v>Job Level</v>
          </cell>
          <cell r="AO186">
            <v>0</v>
          </cell>
          <cell r="AP186">
            <v>0</v>
          </cell>
          <cell r="AQ186">
            <v>0</v>
          </cell>
          <cell r="AR186">
            <v>0</v>
          </cell>
          <cell r="AS186">
            <v>1.05</v>
          </cell>
          <cell r="AT186">
            <v>0</v>
          </cell>
          <cell r="AU186">
            <v>0</v>
          </cell>
          <cell r="AV186">
            <v>0</v>
          </cell>
          <cell r="AW186">
            <v>0</v>
          </cell>
          <cell r="AX186">
            <v>0</v>
          </cell>
          <cell r="AY186">
            <v>0</v>
          </cell>
          <cell r="AZ186">
            <v>0</v>
          </cell>
          <cell r="BA186">
            <v>0</v>
          </cell>
          <cell r="BB186">
            <v>0</v>
          </cell>
          <cell r="BC186">
            <v>0</v>
          </cell>
          <cell r="BD186">
            <v>1.2</v>
          </cell>
          <cell r="BE186">
            <v>0</v>
          </cell>
          <cell r="BF186">
            <v>0</v>
          </cell>
          <cell r="BG186">
            <v>0</v>
          </cell>
          <cell r="BH186">
            <v>0</v>
          </cell>
          <cell r="BI186">
            <v>0</v>
          </cell>
          <cell r="BJ186">
            <v>0</v>
          </cell>
          <cell r="BK186">
            <v>0</v>
          </cell>
          <cell r="BL186">
            <v>0</v>
          </cell>
          <cell r="BM186">
            <v>0</v>
          </cell>
          <cell r="BN186">
            <v>0</v>
          </cell>
          <cell r="BO186">
            <v>0</v>
          </cell>
          <cell r="BP186">
            <v>0</v>
          </cell>
        </row>
        <row r="187">
          <cell r="A187">
            <v>2364</v>
          </cell>
          <cell r="B187" t="str">
            <v>Uten</v>
          </cell>
          <cell r="C187" t="str">
            <v>Ludo</v>
          </cell>
          <cell r="D187" t="str">
            <v>Customer Care &amp; Contact Services</v>
          </cell>
          <cell r="E187">
            <v>11554</v>
          </cell>
          <cell r="F187" t="str">
            <v>Belfius Connect Servicing</v>
          </cell>
          <cell r="G187">
            <v>4749</v>
          </cell>
          <cell r="H187" t="str">
            <v>Crédits &amp; Assurances</v>
          </cell>
          <cell r="I187">
            <v>11732</v>
          </cell>
          <cell r="J187" t="str">
            <v>EX2</v>
          </cell>
          <cell r="K187" t="str">
            <v>EX2</v>
          </cell>
          <cell r="L187" t="str">
            <v>COMP_88</v>
          </cell>
          <cell r="M187" t="str">
            <v>Resp. groupe Direct Sales and Servicing</v>
          </cell>
          <cell r="N187" t="str">
            <v>Cadre Col II</v>
          </cell>
          <cell r="O187" t="str">
            <v/>
          </cell>
          <cell r="P187">
            <v>72757.891199999998</v>
          </cell>
          <cell r="Q187">
            <v>10584.768</v>
          </cell>
          <cell r="R187">
            <v>108.71</v>
          </cell>
          <cell r="S187">
            <v>0</v>
          </cell>
          <cell r="T187">
            <v>5285.2204000000002</v>
          </cell>
          <cell r="U187">
            <v>2135.2883999999999</v>
          </cell>
          <cell r="V187">
            <v>90763.168000000005</v>
          </cell>
          <cell r="W187">
            <v>135.61228659249542</v>
          </cell>
          <cell r="X187">
            <v>0</v>
          </cell>
          <cell r="Y187">
            <v>0</v>
          </cell>
          <cell r="Z187">
            <v>0</v>
          </cell>
          <cell r="AA187">
            <v>0</v>
          </cell>
          <cell r="AB187">
            <v>0</v>
          </cell>
          <cell r="AC187">
            <v>0</v>
          </cell>
          <cell r="AD187">
            <v>1</v>
          </cell>
          <cell r="AE187" t="str">
            <v>Job Level</v>
          </cell>
          <cell r="AF187">
            <v>0</v>
          </cell>
          <cell r="AG187">
            <v>0</v>
          </cell>
          <cell r="AH187">
            <v>0</v>
          </cell>
          <cell r="AI187">
            <v>0</v>
          </cell>
          <cell r="AJ187" t="str">
            <v>Job Level</v>
          </cell>
          <cell r="AK187">
            <v>23.73</v>
          </cell>
          <cell r="AL187">
            <v>0</v>
          </cell>
          <cell r="AM187">
            <v>0</v>
          </cell>
          <cell r="AN187" t="str">
            <v>Job Level</v>
          </cell>
          <cell r="AO187" t="str">
            <v>EX2</v>
          </cell>
          <cell r="AP187">
            <v>24.067951157246171</v>
          </cell>
          <cell r="AQ187">
            <v>0</v>
          </cell>
          <cell r="AR187">
            <v>0</v>
          </cell>
          <cell r="AS187">
            <v>0.85</v>
          </cell>
          <cell r="AT187">
            <v>0</v>
          </cell>
          <cell r="AU187">
            <v>0</v>
          </cell>
          <cell r="AV187">
            <v>0</v>
          </cell>
          <cell r="AW187">
            <v>0</v>
          </cell>
          <cell r="AX187">
            <v>0</v>
          </cell>
          <cell r="AY187">
            <v>0</v>
          </cell>
          <cell r="AZ187">
            <v>0</v>
          </cell>
          <cell r="BA187">
            <v>0</v>
          </cell>
          <cell r="BB187">
            <v>0</v>
          </cell>
          <cell r="BC187">
            <v>0</v>
          </cell>
          <cell r="BD187">
            <v>1</v>
          </cell>
          <cell r="BE187">
            <v>0</v>
          </cell>
          <cell r="BF187">
            <v>0</v>
          </cell>
          <cell r="BG187">
            <v>0</v>
          </cell>
          <cell r="BH187">
            <v>117.27356753527346</v>
          </cell>
          <cell r="BI187">
            <v>0</v>
          </cell>
          <cell r="BJ187">
            <v>0</v>
          </cell>
          <cell r="BK187">
            <v>0</v>
          </cell>
          <cell r="BL187">
            <v>0</v>
          </cell>
          <cell r="BM187">
            <v>0</v>
          </cell>
          <cell r="BN187">
            <v>0</v>
          </cell>
          <cell r="BO187">
            <v>0</v>
          </cell>
          <cell r="BP187">
            <v>0</v>
          </cell>
        </row>
        <row r="188">
          <cell r="A188">
            <v>2369</v>
          </cell>
          <cell r="B188" t="str">
            <v>Laurent</v>
          </cell>
          <cell r="C188" t="str">
            <v>Corinne</v>
          </cell>
          <cell r="D188" t="str">
            <v>Customer, Account &amp; Payment Services</v>
          </cell>
          <cell r="E188">
            <v>4952</v>
          </cell>
          <cell r="F188" t="str">
            <v>Customer &amp; Account Services</v>
          </cell>
          <cell r="G188">
            <v>4955</v>
          </cell>
          <cell r="H188" t="str">
            <v>Social Accounts</v>
          </cell>
          <cell r="I188">
            <v>12442</v>
          </cell>
          <cell r="J188" t="str">
            <v>BAREM04A</v>
          </cell>
          <cell r="K188">
            <v>0</v>
          </cell>
          <cell r="L188">
            <v>0</v>
          </cell>
          <cell r="M188">
            <v>0</v>
          </cell>
          <cell r="N188" t="str">
            <v>Employé Dexia-Old</v>
          </cell>
          <cell r="O188" t="str">
            <v/>
          </cell>
          <cell r="P188">
            <v>51744.12</v>
          </cell>
          <cell r="Q188">
            <v>7348.5072000000009</v>
          </cell>
          <cell r="R188">
            <v>0</v>
          </cell>
          <cell r="S188">
            <v>0</v>
          </cell>
          <cell r="T188">
            <v>2758.0323999999996</v>
          </cell>
          <cell r="U188">
            <v>645.61239999999998</v>
          </cell>
          <cell r="V188">
            <v>62496.271999999997</v>
          </cell>
          <cell r="W188" t="str">
            <v>-</v>
          </cell>
          <cell r="X188">
            <v>0</v>
          </cell>
          <cell r="Y188">
            <v>0</v>
          </cell>
          <cell r="Z188">
            <v>0</v>
          </cell>
          <cell r="AA188">
            <v>0</v>
          </cell>
          <cell r="AB188">
            <v>0</v>
          </cell>
          <cell r="AC188">
            <v>0</v>
          </cell>
          <cell r="AD188">
            <v>1</v>
          </cell>
          <cell r="AE188" t="str">
            <v>Job Level</v>
          </cell>
          <cell r="AF188">
            <v>0</v>
          </cell>
          <cell r="AG188">
            <v>0</v>
          </cell>
          <cell r="AH188">
            <v>0</v>
          </cell>
          <cell r="AI188">
            <v>0</v>
          </cell>
          <cell r="AJ188">
            <v>0</v>
          </cell>
          <cell r="AK188">
            <v>0</v>
          </cell>
          <cell r="AL188">
            <v>0</v>
          </cell>
          <cell r="AM188">
            <v>0</v>
          </cell>
          <cell r="AN188" t="str">
            <v>Job Level</v>
          </cell>
          <cell r="AO188">
            <v>0</v>
          </cell>
          <cell r="AP188">
            <v>0</v>
          </cell>
          <cell r="AQ188">
            <v>0</v>
          </cell>
          <cell r="AR188">
            <v>0</v>
          </cell>
          <cell r="AS188">
            <v>1</v>
          </cell>
          <cell r="AT188">
            <v>0</v>
          </cell>
          <cell r="AU188">
            <v>0</v>
          </cell>
          <cell r="AV188">
            <v>0</v>
          </cell>
          <cell r="AW188">
            <v>0</v>
          </cell>
          <cell r="AX188">
            <v>0</v>
          </cell>
          <cell r="AY188">
            <v>0</v>
          </cell>
          <cell r="AZ188">
            <v>0</v>
          </cell>
          <cell r="BA188">
            <v>0</v>
          </cell>
          <cell r="BB188">
            <v>0</v>
          </cell>
          <cell r="BC188">
            <v>0</v>
          </cell>
          <cell r="BD188">
            <v>1</v>
          </cell>
          <cell r="BE188">
            <v>0</v>
          </cell>
          <cell r="BF188">
            <v>0</v>
          </cell>
          <cell r="BG188">
            <v>0</v>
          </cell>
          <cell r="BH188">
            <v>0</v>
          </cell>
          <cell r="BI188">
            <v>0</v>
          </cell>
          <cell r="BJ188">
            <v>0</v>
          </cell>
          <cell r="BK188">
            <v>0</v>
          </cell>
          <cell r="BL188">
            <v>0</v>
          </cell>
          <cell r="BM188">
            <v>0</v>
          </cell>
          <cell r="BN188">
            <v>0</v>
          </cell>
          <cell r="BO188">
            <v>0</v>
          </cell>
          <cell r="BP188">
            <v>0</v>
          </cell>
        </row>
        <row r="189">
          <cell r="A189">
            <v>2370</v>
          </cell>
          <cell r="B189" t="str">
            <v>Paye</v>
          </cell>
          <cell r="C189" t="str">
            <v>Mireille</v>
          </cell>
          <cell r="D189" t="str">
            <v>Customer, Account &amp; Payment Services</v>
          </cell>
          <cell r="E189">
            <v>4952</v>
          </cell>
          <cell r="F189" t="str">
            <v>Customer &amp; Account Services</v>
          </cell>
          <cell r="G189">
            <v>4955</v>
          </cell>
          <cell r="H189" t="str">
            <v>Clients</v>
          </cell>
          <cell r="I189">
            <v>12443</v>
          </cell>
          <cell r="J189" t="str">
            <v>BAREM04B</v>
          </cell>
          <cell r="K189">
            <v>0</v>
          </cell>
          <cell r="L189">
            <v>0</v>
          </cell>
          <cell r="M189">
            <v>0</v>
          </cell>
          <cell r="N189" t="str">
            <v>Employé Dexia-Old</v>
          </cell>
          <cell r="O189" t="str">
            <v/>
          </cell>
          <cell r="P189">
            <v>54384.047999999988</v>
          </cell>
          <cell r="Q189">
            <v>7722.99</v>
          </cell>
          <cell r="R189">
            <v>0</v>
          </cell>
          <cell r="S189">
            <v>0</v>
          </cell>
          <cell r="T189">
            <v>2839.0085000000004</v>
          </cell>
          <cell r="U189">
            <v>645.67699999999979</v>
          </cell>
          <cell r="V189">
            <v>65591.723499999993</v>
          </cell>
          <cell r="W189" t="str">
            <v>-</v>
          </cell>
          <cell r="X189">
            <v>0</v>
          </cell>
          <cell r="Y189">
            <v>0</v>
          </cell>
          <cell r="Z189">
            <v>0</v>
          </cell>
          <cell r="AA189">
            <v>0</v>
          </cell>
          <cell r="AB189">
            <v>0</v>
          </cell>
          <cell r="AC189">
            <v>0</v>
          </cell>
          <cell r="AD189">
            <v>1.075</v>
          </cell>
          <cell r="AE189" t="str">
            <v>Job Level</v>
          </cell>
          <cell r="AF189">
            <v>0</v>
          </cell>
          <cell r="AG189">
            <v>0</v>
          </cell>
          <cell r="AH189">
            <v>0</v>
          </cell>
          <cell r="AI189">
            <v>0</v>
          </cell>
          <cell r="AJ189">
            <v>0</v>
          </cell>
          <cell r="AK189">
            <v>0</v>
          </cell>
          <cell r="AL189">
            <v>0</v>
          </cell>
          <cell r="AM189">
            <v>0</v>
          </cell>
          <cell r="AN189" t="str">
            <v>Job Level</v>
          </cell>
          <cell r="AO189">
            <v>0</v>
          </cell>
          <cell r="AP189">
            <v>0</v>
          </cell>
          <cell r="AQ189">
            <v>0</v>
          </cell>
          <cell r="AR189">
            <v>0</v>
          </cell>
          <cell r="AS189">
            <v>1.175</v>
          </cell>
          <cell r="AT189">
            <v>0</v>
          </cell>
          <cell r="AU189">
            <v>0</v>
          </cell>
          <cell r="AV189">
            <v>0</v>
          </cell>
          <cell r="AW189">
            <v>0</v>
          </cell>
          <cell r="AX189">
            <v>0</v>
          </cell>
          <cell r="AY189">
            <v>0</v>
          </cell>
          <cell r="AZ189">
            <v>0</v>
          </cell>
          <cell r="BA189">
            <v>0</v>
          </cell>
          <cell r="BB189">
            <v>0</v>
          </cell>
          <cell r="BC189">
            <v>0</v>
          </cell>
          <cell r="BD189">
            <v>1.075</v>
          </cell>
          <cell r="BE189">
            <v>0</v>
          </cell>
          <cell r="BF189">
            <v>0</v>
          </cell>
          <cell r="BG189">
            <v>0</v>
          </cell>
          <cell r="BH189">
            <v>0</v>
          </cell>
          <cell r="BI189">
            <v>0</v>
          </cell>
          <cell r="BJ189">
            <v>0</v>
          </cell>
          <cell r="BK189">
            <v>0</v>
          </cell>
          <cell r="BL189">
            <v>0</v>
          </cell>
          <cell r="BM189">
            <v>0</v>
          </cell>
          <cell r="BN189">
            <v>0</v>
          </cell>
          <cell r="BO189">
            <v>0</v>
          </cell>
          <cell r="BP189">
            <v>0</v>
          </cell>
        </row>
        <row r="190">
          <cell r="A190">
            <v>2372</v>
          </cell>
          <cell r="B190" t="str">
            <v>Lefebvre</v>
          </cell>
          <cell r="C190" t="str">
            <v>Jeannette</v>
          </cell>
          <cell r="D190" t="str">
            <v>Customer, Account &amp; Payment Services</v>
          </cell>
          <cell r="E190">
            <v>4952</v>
          </cell>
          <cell r="F190" t="str">
            <v>Payment Services</v>
          </cell>
          <cell r="G190">
            <v>4956</v>
          </cell>
          <cell r="H190" t="str">
            <v>Optical treatment - Archiving MGT</v>
          </cell>
          <cell r="I190">
            <v>4984</v>
          </cell>
          <cell r="J190" t="str">
            <v>BAREM04</v>
          </cell>
          <cell r="K190">
            <v>0</v>
          </cell>
          <cell r="L190">
            <v>0</v>
          </cell>
          <cell r="M190">
            <v>0</v>
          </cell>
          <cell r="N190" t="str">
            <v>Employé Dexia-Old</v>
          </cell>
          <cell r="O190" t="str">
            <v/>
          </cell>
          <cell r="P190">
            <v>48897.619199999994</v>
          </cell>
          <cell r="Q190">
            <v>6944.6880000000001</v>
          </cell>
          <cell r="R190">
            <v>0</v>
          </cell>
          <cell r="S190">
            <v>0</v>
          </cell>
          <cell r="T190">
            <v>2666.0419999999999</v>
          </cell>
          <cell r="U190">
            <v>645.61239999999998</v>
          </cell>
          <cell r="V190">
            <v>59153.961599999995</v>
          </cell>
          <cell r="W190" t="str">
            <v>-</v>
          </cell>
          <cell r="X190">
            <v>0</v>
          </cell>
          <cell r="Y190">
            <v>0</v>
          </cell>
          <cell r="Z190">
            <v>0</v>
          </cell>
          <cell r="AA190">
            <v>0</v>
          </cell>
          <cell r="AB190">
            <v>0</v>
          </cell>
          <cell r="AC190">
            <v>0</v>
          </cell>
          <cell r="AD190">
            <v>1.125</v>
          </cell>
          <cell r="AE190" t="str">
            <v>Job Level</v>
          </cell>
          <cell r="AF190">
            <v>0</v>
          </cell>
          <cell r="AG190">
            <v>0</v>
          </cell>
          <cell r="AH190">
            <v>0</v>
          </cell>
          <cell r="AI190">
            <v>0</v>
          </cell>
          <cell r="AJ190">
            <v>0</v>
          </cell>
          <cell r="AK190">
            <v>0</v>
          </cell>
          <cell r="AL190">
            <v>0</v>
          </cell>
          <cell r="AM190">
            <v>0</v>
          </cell>
          <cell r="AN190" t="str">
            <v>Job Level</v>
          </cell>
          <cell r="AO190">
            <v>0</v>
          </cell>
          <cell r="AP190">
            <v>0</v>
          </cell>
          <cell r="AQ190">
            <v>0</v>
          </cell>
          <cell r="AR190">
            <v>0</v>
          </cell>
          <cell r="AS190">
            <v>1</v>
          </cell>
          <cell r="AT190">
            <v>0</v>
          </cell>
          <cell r="AU190">
            <v>0</v>
          </cell>
          <cell r="AV190">
            <v>0</v>
          </cell>
          <cell r="AW190">
            <v>0</v>
          </cell>
          <cell r="AX190">
            <v>0</v>
          </cell>
          <cell r="AY190">
            <v>0</v>
          </cell>
          <cell r="AZ190">
            <v>0</v>
          </cell>
          <cell r="BA190">
            <v>0</v>
          </cell>
          <cell r="BB190">
            <v>0</v>
          </cell>
          <cell r="BC190">
            <v>0</v>
          </cell>
          <cell r="BD190">
            <v>1.125</v>
          </cell>
          <cell r="BE190">
            <v>0</v>
          </cell>
          <cell r="BF190">
            <v>0</v>
          </cell>
          <cell r="BG190">
            <v>0</v>
          </cell>
          <cell r="BH190">
            <v>0</v>
          </cell>
          <cell r="BI190">
            <v>0</v>
          </cell>
          <cell r="BJ190">
            <v>0</v>
          </cell>
          <cell r="BK190">
            <v>0</v>
          </cell>
          <cell r="BL190">
            <v>0</v>
          </cell>
          <cell r="BM190">
            <v>0</v>
          </cell>
          <cell r="BN190">
            <v>0</v>
          </cell>
          <cell r="BO190">
            <v>0</v>
          </cell>
          <cell r="BP190">
            <v>0</v>
          </cell>
        </row>
        <row r="191">
          <cell r="A191">
            <v>2374</v>
          </cell>
          <cell r="B191" t="str">
            <v>Poppe</v>
          </cell>
          <cell r="C191" t="str">
            <v>Françoise</v>
          </cell>
          <cell r="D191" t="str">
            <v>Non-Actif</v>
          </cell>
          <cell r="E191">
            <v>6156</v>
          </cell>
          <cell r="F191" t="str">
            <v>Non-Actif - Mal. Lg. Durée</v>
          </cell>
          <cell r="G191">
            <v>6162</v>
          </cell>
          <cell r="H191" t="str">
            <v>Non-Actif - Mal. Lg. Durée</v>
          </cell>
          <cell r="I191">
            <v>6162</v>
          </cell>
          <cell r="J191" t="str">
            <v>BAREM04A</v>
          </cell>
          <cell r="K191">
            <v>0</v>
          </cell>
          <cell r="L191">
            <v>0</v>
          </cell>
          <cell r="M191">
            <v>0</v>
          </cell>
          <cell r="N191" t="str">
            <v>Employé Dexia-Old</v>
          </cell>
          <cell r="O191" t="str">
            <v/>
          </cell>
          <cell r="P191">
            <v>51554.947199999995</v>
          </cell>
          <cell r="Q191">
            <v>7406.5536000000002</v>
          </cell>
          <cell r="R191">
            <v>0</v>
          </cell>
          <cell r="S191">
            <v>0</v>
          </cell>
          <cell r="T191">
            <v>3292.2636000000002</v>
          </cell>
          <cell r="U191">
            <v>644.70799999999997</v>
          </cell>
          <cell r="V191">
            <v>62898.472399999991</v>
          </cell>
          <cell r="W191" t="str">
            <v>-</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row>
        <row r="192">
          <cell r="A192">
            <v>2380</v>
          </cell>
          <cell r="B192" t="str">
            <v>Tombeux</v>
          </cell>
          <cell r="C192" t="str">
            <v>Michel</v>
          </cell>
          <cell r="D192" t="str">
            <v>Non-Actif</v>
          </cell>
          <cell r="E192">
            <v>6156</v>
          </cell>
          <cell r="F192" t="str">
            <v>Non-Actif - Plan social(58+) - 2013-2016</v>
          </cell>
          <cell r="G192">
            <v>11502</v>
          </cell>
          <cell r="H192" t="str">
            <v>Non-Actif - Plan social(58+) - 2013-2016</v>
          </cell>
          <cell r="I192">
            <v>11502</v>
          </cell>
          <cell r="J192" t="str">
            <v>BAREM05</v>
          </cell>
          <cell r="K192">
            <v>0</v>
          </cell>
          <cell r="L192">
            <v>0</v>
          </cell>
          <cell r="M192">
            <v>0</v>
          </cell>
          <cell r="N192" t="str">
            <v>Employé Dexia-Old</v>
          </cell>
          <cell r="O192" t="str">
            <v/>
          </cell>
          <cell r="P192">
            <v>58235.433599999997</v>
          </cell>
          <cell r="Q192">
            <v>8275.44</v>
          </cell>
          <cell r="R192">
            <v>0</v>
          </cell>
          <cell r="S192">
            <v>0</v>
          </cell>
          <cell r="T192">
            <v>2901.8320000000003</v>
          </cell>
          <cell r="U192">
            <v>0</v>
          </cell>
          <cell r="V192">
            <v>69412.705599999987</v>
          </cell>
          <cell r="W192" t="str">
            <v>-</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row>
        <row r="193">
          <cell r="A193">
            <v>2383</v>
          </cell>
          <cell r="B193" t="str">
            <v>Werckx</v>
          </cell>
          <cell r="C193" t="str">
            <v>Jos</v>
          </cell>
          <cell r="D193" t="str">
            <v>Customer, Account &amp; Payment Services</v>
          </cell>
          <cell r="E193">
            <v>4952</v>
          </cell>
          <cell r="F193" t="str">
            <v>Customer Logistics &amp; Business Security</v>
          </cell>
          <cell r="G193">
            <v>6840</v>
          </cell>
          <cell r="H193" t="str">
            <v>Gestion des Fraudes</v>
          </cell>
          <cell r="I193">
            <v>11402</v>
          </cell>
          <cell r="J193" t="str">
            <v>BAREM04A</v>
          </cell>
          <cell r="K193">
            <v>0</v>
          </cell>
          <cell r="L193">
            <v>0</v>
          </cell>
          <cell r="M193">
            <v>0</v>
          </cell>
          <cell r="N193" t="str">
            <v>Employé Dexia-Old</v>
          </cell>
          <cell r="O193" t="str">
            <v/>
          </cell>
          <cell r="P193">
            <v>51744.12</v>
          </cell>
          <cell r="Q193">
            <v>7348.5072000000009</v>
          </cell>
          <cell r="R193">
            <v>0</v>
          </cell>
          <cell r="S193">
            <v>0</v>
          </cell>
          <cell r="T193">
            <v>2670.5639999999999</v>
          </cell>
          <cell r="U193">
            <v>645.61239999999998</v>
          </cell>
          <cell r="V193">
            <v>62408.803599999999</v>
          </cell>
          <cell r="W193" t="str">
            <v>-</v>
          </cell>
          <cell r="X193">
            <v>0</v>
          </cell>
          <cell r="Y193">
            <v>0</v>
          </cell>
          <cell r="Z193">
            <v>0</v>
          </cell>
          <cell r="AA193">
            <v>0</v>
          </cell>
          <cell r="AB193">
            <v>0</v>
          </cell>
          <cell r="AC193">
            <v>0</v>
          </cell>
          <cell r="AD193">
            <v>1.175</v>
          </cell>
          <cell r="AE193" t="str">
            <v>Job Level</v>
          </cell>
          <cell r="AF193">
            <v>0</v>
          </cell>
          <cell r="AG193">
            <v>0</v>
          </cell>
          <cell r="AH193">
            <v>0</v>
          </cell>
          <cell r="AI193">
            <v>0</v>
          </cell>
          <cell r="AJ193">
            <v>0</v>
          </cell>
          <cell r="AK193">
            <v>0</v>
          </cell>
          <cell r="AL193">
            <v>0</v>
          </cell>
          <cell r="AM193">
            <v>0</v>
          </cell>
          <cell r="AN193" t="str">
            <v>Job Level</v>
          </cell>
          <cell r="AO193">
            <v>0</v>
          </cell>
          <cell r="AP193">
            <v>0</v>
          </cell>
          <cell r="AQ193">
            <v>0</v>
          </cell>
          <cell r="AR193">
            <v>0</v>
          </cell>
          <cell r="AS193">
            <v>1.325</v>
          </cell>
          <cell r="AT193">
            <v>0</v>
          </cell>
          <cell r="AU193">
            <v>0</v>
          </cell>
          <cell r="AV193">
            <v>0</v>
          </cell>
          <cell r="AW193">
            <v>0</v>
          </cell>
          <cell r="AX193">
            <v>0</v>
          </cell>
          <cell r="AY193">
            <v>0</v>
          </cell>
          <cell r="AZ193">
            <v>0</v>
          </cell>
          <cell r="BA193">
            <v>0</v>
          </cell>
          <cell r="BB193">
            <v>0</v>
          </cell>
          <cell r="BC193">
            <v>0</v>
          </cell>
          <cell r="BD193">
            <v>1.175</v>
          </cell>
          <cell r="BE193">
            <v>0</v>
          </cell>
          <cell r="BF193">
            <v>0</v>
          </cell>
          <cell r="BG193">
            <v>0</v>
          </cell>
          <cell r="BH193">
            <v>0</v>
          </cell>
          <cell r="BI193">
            <v>0</v>
          </cell>
          <cell r="BJ193">
            <v>0</v>
          </cell>
          <cell r="BK193">
            <v>0</v>
          </cell>
          <cell r="BL193">
            <v>0</v>
          </cell>
          <cell r="BM193">
            <v>0</v>
          </cell>
          <cell r="BN193">
            <v>0</v>
          </cell>
          <cell r="BO193">
            <v>0</v>
          </cell>
          <cell r="BP193">
            <v>0</v>
          </cell>
        </row>
        <row r="194">
          <cell r="A194">
            <v>2387</v>
          </cell>
          <cell r="B194" t="str">
            <v>Cornelis</v>
          </cell>
          <cell r="C194" t="str">
            <v>Carine</v>
          </cell>
          <cell r="D194" t="str">
            <v>Customer, Account &amp; Payment Services</v>
          </cell>
          <cell r="E194">
            <v>4952</v>
          </cell>
          <cell r="F194" t="str">
            <v>Payment Services</v>
          </cell>
          <cell r="G194">
            <v>4956</v>
          </cell>
          <cell r="H194" t="str">
            <v>Gestion opérationnelle des virements</v>
          </cell>
          <cell r="I194">
            <v>11403</v>
          </cell>
          <cell r="J194" t="str">
            <v>BAREM04B</v>
          </cell>
          <cell r="K194">
            <v>0</v>
          </cell>
          <cell r="L194">
            <v>0</v>
          </cell>
          <cell r="M194">
            <v>0</v>
          </cell>
          <cell r="N194" t="str">
            <v>Employé Dexia-Old</v>
          </cell>
          <cell r="O194" t="str">
            <v/>
          </cell>
          <cell r="P194">
            <v>54383.815999999999</v>
          </cell>
          <cell r="Q194">
            <v>7723.0480000000007</v>
          </cell>
          <cell r="R194">
            <v>0</v>
          </cell>
          <cell r="S194">
            <v>0</v>
          </cell>
          <cell r="T194">
            <v>2753.6826666666666</v>
          </cell>
          <cell r="U194">
            <v>645.56933333333336</v>
          </cell>
          <cell r="V194">
            <v>65506.116000000002</v>
          </cell>
          <cell r="W194" t="str">
            <v>-</v>
          </cell>
          <cell r="X194">
            <v>0</v>
          </cell>
          <cell r="Y194">
            <v>0</v>
          </cell>
          <cell r="Z194">
            <v>0</v>
          </cell>
          <cell r="AA194">
            <v>0</v>
          </cell>
          <cell r="AB194">
            <v>0</v>
          </cell>
          <cell r="AC194">
            <v>0</v>
          </cell>
          <cell r="AD194">
            <v>0.9</v>
          </cell>
          <cell r="AE194" t="str">
            <v>Job Level</v>
          </cell>
          <cell r="AF194">
            <v>0</v>
          </cell>
          <cell r="AG194">
            <v>0</v>
          </cell>
          <cell r="AH194">
            <v>0</v>
          </cell>
          <cell r="AI194">
            <v>0</v>
          </cell>
          <cell r="AJ194">
            <v>0</v>
          </cell>
          <cell r="AK194">
            <v>0</v>
          </cell>
          <cell r="AL194">
            <v>0</v>
          </cell>
          <cell r="AM194">
            <v>0</v>
          </cell>
          <cell r="AN194" t="str">
            <v>Job Level</v>
          </cell>
          <cell r="AO194">
            <v>0</v>
          </cell>
          <cell r="AP194">
            <v>0</v>
          </cell>
          <cell r="AQ194">
            <v>0</v>
          </cell>
          <cell r="AR194">
            <v>0</v>
          </cell>
          <cell r="AS194">
            <v>1.1499999999999999</v>
          </cell>
          <cell r="AT194">
            <v>0</v>
          </cell>
          <cell r="AU194">
            <v>0</v>
          </cell>
          <cell r="AV194">
            <v>0</v>
          </cell>
          <cell r="AW194">
            <v>0</v>
          </cell>
          <cell r="AX194">
            <v>0</v>
          </cell>
          <cell r="AY194">
            <v>0</v>
          </cell>
          <cell r="AZ194">
            <v>0</v>
          </cell>
          <cell r="BA194">
            <v>0</v>
          </cell>
          <cell r="BB194">
            <v>0</v>
          </cell>
          <cell r="BC194">
            <v>0</v>
          </cell>
          <cell r="BD194">
            <v>0.9</v>
          </cell>
          <cell r="BE194">
            <v>0</v>
          </cell>
          <cell r="BF194">
            <v>0</v>
          </cell>
          <cell r="BG194">
            <v>0</v>
          </cell>
          <cell r="BH194">
            <v>0</v>
          </cell>
          <cell r="BI194">
            <v>0</v>
          </cell>
          <cell r="BJ194">
            <v>0</v>
          </cell>
          <cell r="BK194">
            <v>0</v>
          </cell>
          <cell r="BL194">
            <v>0</v>
          </cell>
          <cell r="BM194">
            <v>0</v>
          </cell>
          <cell r="BN194">
            <v>0</v>
          </cell>
          <cell r="BO194">
            <v>0</v>
          </cell>
          <cell r="BP194">
            <v>0</v>
          </cell>
        </row>
        <row r="195">
          <cell r="A195">
            <v>2388</v>
          </cell>
          <cell r="B195" t="str">
            <v>De Moor</v>
          </cell>
          <cell r="C195" t="str">
            <v>Maddy</v>
          </cell>
          <cell r="D195" t="str">
            <v>Customer, Account &amp; Payment Services</v>
          </cell>
          <cell r="E195">
            <v>4952</v>
          </cell>
          <cell r="F195" t="str">
            <v>Payment Services</v>
          </cell>
          <cell r="G195">
            <v>4956</v>
          </cell>
          <cell r="H195" t="str">
            <v>SEPA Periodical Payments</v>
          </cell>
          <cell r="I195">
            <v>4989</v>
          </cell>
          <cell r="J195" t="str">
            <v>BAREM04</v>
          </cell>
          <cell r="K195">
            <v>0</v>
          </cell>
          <cell r="L195">
            <v>0</v>
          </cell>
          <cell r="M195">
            <v>0</v>
          </cell>
          <cell r="N195" t="str">
            <v>Employé Dexia-Old</v>
          </cell>
          <cell r="O195" t="str">
            <v/>
          </cell>
          <cell r="P195">
            <v>48580.103999999992</v>
          </cell>
          <cell r="Q195">
            <v>6898.23</v>
          </cell>
          <cell r="R195">
            <v>0</v>
          </cell>
          <cell r="S195">
            <v>0</v>
          </cell>
          <cell r="T195">
            <v>2661.1970000000001</v>
          </cell>
          <cell r="U195">
            <v>645.67699999999979</v>
          </cell>
          <cell r="V195">
            <v>58785.207999999991</v>
          </cell>
          <cell r="W195" t="str">
            <v>-</v>
          </cell>
          <cell r="X195">
            <v>0</v>
          </cell>
          <cell r="Y195">
            <v>0</v>
          </cell>
          <cell r="Z195">
            <v>0</v>
          </cell>
          <cell r="AA195">
            <v>0</v>
          </cell>
          <cell r="AB195">
            <v>0</v>
          </cell>
          <cell r="AC195">
            <v>0</v>
          </cell>
          <cell r="AD195">
            <v>0.97499999999999998</v>
          </cell>
          <cell r="AE195" t="str">
            <v>Job Level</v>
          </cell>
          <cell r="AF195">
            <v>0</v>
          </cell>
          <cell r="AG195">
            <v>0</v>
          </cell>
          <cell r="AH195">
            <v>0</v>
          </cell>
          <cell r="AI195">
            <v>0</v>
          </cell>
          <cell r="AJ195">
            <v>0</v>
          </cell>
          <cell r="AK195">
            <v>0</v>
          </cell>
          <cell r="AL195">
            <v>0</v>
          </cell>
          <cell r="AM195">
            <v>0</v>
          </cell>
          <cell r="AN195" t="str">
            <v>Job Level</v>
          </cell>
          <cell r="AO195">
            <v>0</v>
          </cell>
          <cell r="AP195">
            <v>0</v>
          </cell>
          <cell r="AQ195">
            <v>0</v>
          </cell>
          <cell r="AR195">
            <v>0</v>
          </cell>
          <cell r="AS195">
            <v>1.125</v>
          </cell>
          <cell r="AT195">
            <v>0</v>
          </cell>
          <cell r="AU195">
            <v>0</v>
          </cell>
          <cell r="AV195">
            <v>0</v>
          </cell>
          <cell r="AW195">
            <v>0</v>
          </cell>
          <cell r="AX195">
            <v>0</v>
          </cell>
          <cell r="AY195">
            <v>0</v>
          </cell>
          <cell r="AZ195">
            <v>0</v>
          </cell>
          <cell r="BA195">
            <v>0</v>
          </cell>
          <cell r="BB195">
            <v>0</v>
          </cell>
          <cell r="BC195">
            <v>0</v>
          </cell>
          <cell r="BD195">
            <v>0.97499999999999998</v>
          </cell>
          <cell r="BE195">
            <v>0</v>
          </cell>
          <cell r="BF195">
            <v>0</v>
          </cell>
          <cell r="BG195">
            <v>0</v>
          </cell>
          <cell r="BH195">
            <v>0</v>
          </cell>
          <cell r="BI195">
            <v>0</v>
          </cell>
          <cell r="BJ195">
            <v>0</v>
          </cell>
          <cell r="BK195">
            <v>0</v>
          </cell>
          <cell r="BL195">
            <v>0</v>
          </cell>
          <cell r="BM195">
            <v>0</v>
          </cell>
          <cell r="BN195">
            <v>0</v>
          </cell>
          <cell r="BO195">
            <v>0</v>
          </cell>
          <cell r="BP195">
            <v>0</v>
          </cell>
        </row>
        <row r="196">
          <cell r="A196">
            <v>2389</v>
          </cell>
          <cell r="B196" t="str">
            <v>Budts</v>
          </cell>
          <cell r="C196" t="str">
            <v>Pascale</v>
          </cell>
          <cell r="D196" t="str">
            <v>Customer, Account &amp; Payment Services</v>
          </cell>
          <cell r="E196">
            <v>4952</v>
          </cell>
          <cell r="F196" t="str">
            <v>Cards &amp; Financial Management</v>
          </cell>
          <cell r="G196">
            <v>4957</v>
          </cell>
          <cell r="H196" t="str">
            <v>Daily Tariff, Covers, AOM, Reporting</v>
          </cell>
          <cell r="I196">
            <v>7952</v>
          </cell>
          <cell r="J196" t="str">
            <v>BAREM05</v>
          </cell>
          <cell r="K196">
            <v>0</v>
          </cell>
          <cell r="L196">
            <v>0</v>
          </cell>
          <cell r="M196">
            <v>0</v>
          </cell>
          <cell r="N196" t="str">
            <v>Employé Dexia-Old</v>
          </cell>
          <cell r="O196" t="str">
            <v/>
          </cell>
          <cell r="P196">
            <v>58259.515200000002</v>
          </cell>
          <cell r="Q196">
            <v>8612.7216000000008</v>
          </cell>
          <cell r="R196">
            <v>0</v>
          </cell>
          <cell r="S196">
            <v>0</v>
          </cell>
          <cell r="T196">
            <v>5552.6059999999998</v>
          </cell>
          <cell r="U196">
            <v>645.61239999999998</v>
          </cell>
          <cell r="V196">
            <v>73070.455199999997</v>
          </cell>
          <cell r="W196" t="str">
            <v>-</v>
          </cell>
          <cell r="X196">
            <v>0</v>
          </cell>
          <cell r="Y196">
            <v>0</v>
          </cell>
          <cell r="Z196">
            <v>0</v>
          </cell>
          <cell r="AA196">
            <v>0</v>
          </cell>
          <cell r="AB196">
            <v>0</v>
          </cell>
          <cell r="AC196">
            <v>0</v>
          </cell>
          <cell r="AD196">
            <v>1.125</v>
          </cell>
          <cell r="AE196" t="str">
            <v>Job Level</v>
          </cell>
          <cell r="AF196">
            <v>0</v>
          </cell>
          <cell r="AG196">
            <v>0</v>
          </cell>
          <cell r="AH196">
            <v>0</v>
          </cell>
          <cell r="AI196">
            <v>0</v>
          </cell>
          <cell r="AJ196">
            <v>0</v>
          </cell>
          <cell r="AK196">
            <v>0</v>
          </cell>
          <cell r="AL196">
            <v>0</v>
          </cell>
          <cell r="AM196">
            <v>0</v>
          </cell>
          <cell r="AN196" t="str">
            <v>Job Level</v>
          </cell>
          <cell r="AO196">
            <v>0</v>
          </cell>
          <cell r="AP196">
            <v>0</v>
          </cell>
          <cell r="AQ196">
            <v>0</v>
          </cell>
          <cell r="AR196">
            <v>0</v>
          </cell>
          <cell r="AS196">
            <v>1</v>
          </cell>
          <cell r="AT196">
            <v>0</v>
          </cell>
          <cell r="AU196">
            <v>0</v>
          </cell>
          <cell r="AV196">
            <v>0</v>
          </cell>
          <cell r="AW196">
            <v>0</v>
          </cell>
          <cell r="AX196">
            <v>0</v>
          </cell>
          <cell r="AY196">
            <v>0</v>
          </cell>
          <cell r="AZ196">
            <v>0</v>
          </cell>
          <cell r="BA196">
            <v>0</v>
          </cell>
          <cell r="BB196">
            <v>0</v>
          </cell>
          <cell r="BC196">
            <v>0</v>
          </cell>
          <cell r="BD196">
            <v>1.125</v>
          </cell>
          <cell r="BE196">
            <v>0</v>
          </cell>
          <cell r="BF196">
            <v>0</v>
          </cell>
          <cell r="BG196">
            <v>0</v>
          </cell>
          <cell r="BH196">
            <v>0</v>
          </cell>
          <cell r="BI196">
            <v>0</v>
          </cell>
          <cell r="BJ196">
            <v>0</v>
          </cell>
          <cell r="BK196">
            <v>0</v>
          </cell>
          <cell r="BL196">
            <v>0</v>
          </cell>
          <cell r="BM196">
            <v>0</v>
          </cell>
          <cell r="BN196">
            <v>0</v>
          </cell>
          <cell r="BO196">
            <v>0</v>
          </cell>
          <cell r="BP196">
            <v>0</v>
          </cell>
        </row>
        <row r="197">
          <cell r="A197">
            <v>2391</v>
          </cell>
          <cell r="B197" t="str">
            <v>Huant</v>
          </cell>
          <cell r="C197" t="str">
            <v>Michelle</v>
          </cell>
          <cell r="D197" t="str">
            <v>Customer Loan Services</v>
          </cell>
          <cell r="E197">
            <v>5560</v>
          </cell>
          <cell r="F197" t="str">
            <v>Loan department Center &amp; Coordination PC</v>
          </cell>
          <cell r="G197">
            <v>7359</v>
          </cell>
          <cell r="H197" t="str">
            <v>Public &amp; Social Banking Local Customers</v>
          </cell>
          <cell r="I197">
            <v>5804</v>
          </cell>
          <cell r="J197" t="str">
            <v>BAREM04</v>
          </cell>
          <cell r="K197">
            <v>0</v>
          </cell>
          <cell r="L197">
            <v>0</v>
          </cell>
          <cell r="M197">
            <v>0</v>
          </cell>
          <cell r="N197" t="str">
            <v>Employé Dexia-Old</v>
          </cell>
          <cell r="O197" t="str">
            <v/>
          </cell>
          <cell r="P197">
            <v>48733.919999999998</v>
          </cell>
          <cell r="Q197">
            <v>6921.4416000000001</v>
          </cell>
          <cell r="R197">
            <v>0</v>
          </cell>
          <cell r="S197">
            <v>0</v>
          </cell>
          <cell r="T197">
            <v>2746.1460000000002</v>
          </cell>
          <cell r="U197">
            <v>645.61239999999998</v>
          </cell>
          <cell r="V197">
            <v>59047.119999999995</v>
          </cell>
          <cell r="W197" t="str">
            <v>-</v>
          </cell>
          <cell r="X197">
            <v>0</v>
          </cell>
          <cell r="Y197">
            <v>0</v>
          </cell>
          <cell r="Z197">
            <v>0</v>
          </cell>
          <cell r="AA197">
            <v>0</v>
          </cell>
          <cell r="AB197">
            <v>0</v>
          </cell>
          <cell r="AC197">
            <v>0</v>
          </cell>
          <cell r="AD197">
            <v>0.85</v>
          </cell>
          <cell r="AE197" t="str">
            <v>Job Level</v>
          </cell>
          <cell r="AF197">
            <v>0</v>
          </cell>
          <cell r="AG197">
            <v>0</v>
          </cell>
          <cell r="AH197">
            <v>0</v>
          </cell>
          <cell r="AI197">
            <v>0</v>
          </cell>
          <cell r="AJ197">
            <v>0</v>
          </cell>
          <cell r="AK197">
            <v>0</v>
          </cell>
          <cell r="AL197">
            <v>0</v>
          </cell>
          <cell r="AM197">
            <v>0</v>
          </cell>
          <cell r="AN197" t="str">
            <v>Job Level</v>
          </cell>
          <cell r="AO197">
            <v>0</v>
          </cell>
          <cell r="AP197">
            <v>0</v>
          </cell>
          <cell r="AQ197">
            <v>0</v>
          </cell>
          <cell r="AR197">
            <v>0</v>
          </cell>
          <cell r="AS197">
            <v>0.9</v>
          </cell>
          <cell r="AT197">
            <v>0</v>
          </cell>
          <cell r="AU197">
            <v>0</v>
          </cell>
          <cell r="AV197">
            <v>0</v>
          </cell>
          <cell r="AW197">
            <v>0</v>
          </cell>
          <cell r="AX197">
            <v>0</v>
          </cell>
          <cell r="AY197">
            <v>0</v>
          </cell>
          <cell r="AZ197">
            <v>0</v>
          </cell>
          <cell r="BA197">
            <v>0</v>
          </cell>
          <cell r="BB197">
            <v>0</v>
          </cell>
          <cell r="BC197">
            <v>0</v>
          </cell>
          <cell r="BD197">
            <v>0.85</v>
          </cell>
          <cell r="BE197">
            <v>0</v>
          </cell>
          <cell r="BF197">
            <v>0</v>
          </cell>
          <cell r="BG197">
            <v>0</v>
          </cell>
          <cell r="BH197">
            <v>0</v>
          </cell>
          <cell r="BI197">
            <v>0</v>
          </cell>
          <cell r="BJ197">
            <v>0</v>
          </cell>
          <cell r="BK197">
            <v>0</v>
          </cell>
          <cell r="BL197">
            <v>0</v>
          </cell>
          <cell r="BM197">
            <v>0</v>
          </cell>
          <cell r="BN197">
            <v>0</v>
          </cell>
          <cell r="BO197">
            <v>0</v>
          </cell>
          <cell r="BP197">
            <v>0</v>
          </cell>
        </row>
        <row r="198">
          <cell r="A198">
            <v>2396</v>
          </cell>
          <cell r="B198" t="str">
            <v>Cooreman</v>
          </cell>
          <cell r="C198" t="str">
            <v>Luc</v>
          </cell>
          <cell r="D198" t="str">
            <v>Customer, Account &amp; Payment Services</v>
          </cell>
          <cell r="E198">
            <v>4952</v>
          </cell>
          <cell r="F198" t="str">
            <v>Customer &amp; Account Services</v>
          </cell>
          <cell r="G198">
            <v>4955</v>
          </cell>
          <cell r="H198" t="str">
            <v>Individuals</v>
          </cell>
          <cell r="I198">
            <v>12444</v>
          </cell>
          <cell r="J198" t="str">
            <v>BAREM04B</v>
          </cell>
          <cell r="K198">
            <v>0</v>
          </cell>
          <cell r="L198">
            <v>0</v>
          </cell>
          <cell r="M198">
            <v>0</v>
          </cell>
          <cell r="N198" t="str">
            <v>Employé Dexia-Old</v>
          </cell>
          <cell r="O198" t="str">
            <v/>
          </cell>
          <cell r="P198">
            <v>54173.020800000013</v>
          </cell>
          <cell r="Q198">
            <v>8031.0047999999988</v>
          </cell>
          <cell r="R198">
            <v>0</v>
          </cell>
          <cell r="S198">
            <v>0</v>
          </cell>
          <cell r="T198">
            <v>5335.54</v>
          </cell>
          <cell r="U198">
            <v>645.61239999999998</v>
          </cell>
          <cell r="V198">
            <v>68185.178</v>
          </cell>
          <cell r="W198" t="str">
            <v>-</v>
          </cell>
          <cell r="X198">
            <v>0</v>
          </cell>
          <cell r="Y198">
            <v>0</v>
          </cell>
          <cell r="Z198">
            <v>0</v>
          </cell>
          <cell r="AA198">
            <v>0</v>
          </cell>
          <cell r="AB198">
            <v>0</v>
          </cell>
          <cell r="AC198">
            <v>0</v>
          </cell>
          <cell r="AD198">
            <v>1.1499999999999999</v>
          </cell>
          <cell r="AE198" t="str">
            <v>Job Level</v>
          </cell>
          <cell r="AF198">
            <v>0</v>
          </cell>
          <cell r="AG198">
            <v>0</v>
          </cell>
          <cell r="AH198">
            <v>0</v>
          </cell>
          <cell r="AI198">
            <v>0</v>
          </cell>
          <cell r="AJ198">
            <v>0</v>
          </cell>
          <cell r="AK198">
            <v>0</v>
          </cell>
          <cell r="AL198">
            <v>0</v>
          </cell>
          <cell r="AM198">
            <v>0</v>
          </cell>
          <cell r="AN198" t="str">
            <v>Job Level</v>
          </cell>
          <cell r="AO198">
            <v>0</v>
          </cell>
          <cell r="AP198">
            <v>0</v>
          </cell>
          <cell r="AQ198">
            <v>0</v>
          </cell>
          <cell r="AR198">
            <v>0</v>
          </cell>
          <cell r="AS198">
            <v>1.3</v>
          </cell>
          <cell r="AT198">
            <v>0</v>
          </cell>
          <cell r="AU198">
            <v>0</v>
          </cell>
          <cell r="AV198">
            <v>0</v>
          </cell>
          <cell r="AW198">
            <v>0</v>
          </cell>
          <cell r="AX198">
            <v>0</v>
          </cell>
          <cell r="AY198">
            <v>0</v>
          </cell>
          <cell r="AZ198">
            <v>0</v>
          </cell>
          <cell r="BA198">
            <v>0</v>
          </cell>
          <cell r="BB198">
            <v>0</v>
          </cell>
          <cell r="BC198">
            <v>0</v>
          </cell>
          <cell r="BD198">
            <v>1.1499999999999999</v>
          </cell>
          <cell r="BE198">
            <v>0</v>
          </cell>
          <cell r="BF198">
            <v>0</v>
          </cell>
          <cell r="BG198">
            <v>0</v>
          </cell>
          <cell r="BH198">
            <v>0</v>
          </cell>
          <cell r="BI198">
            <v>0</v>
          </cell>
          <cell r="BJ198">
            <v>0</v>
          </cell>
          <cell r="BK198">
            <v>0</v>
          </cell>
          <cell r="BL198">
            <v>0</v>
          </cell>
          <cell r="BM198">
            <v>0</v>
          </cell>
          <cell r="BN198">
            <v>0</v>
          </cell>
          <cell r="BO198">
            <v>0</v>
          </cell>
          <cell r="BP198">
            <v>0</v>
          </cell>
        </row>
        <row r="199">
          <cell r="A199">
            <v>2414</v>
          </cell>
          <cell r="B199" t="str">
            <v>Morland</v>
          </cell>
          <cell r="C199" t="str">
            <v>Anne</v>
          </cell>
          <cell r="D199" t="str">
            <v>Non-Actif</v>
          </cell>
          <cell r="E199">
            <v>6156</v>
          </cell>
          <cell r="F199" t="str">
            <v>Non-Actif - Plan social(58+) - 2013-2016</v>
          </cell>
          <cell r="G199">
            <v>11502</v>
          </cell>
          <cell r="H199" t="str">
            <v>Non-Actif - Plan social(58+) - 2013-2016</v>
          </cell>
          <cell r="I199">
            <v>11502</v>
          </cell>
          <cell r="J199" t="str">
            <v>BAREM01</v>
          </cell>
          <cell r="K199">
            <v>0</v>
          </cell>
          <cell r="L199">
            <v>0</v>
          </cell>
          <cell r="M199">
            <v>0</v>
          </cell>
          <cell r="N199" t="str">
            <v>Employé Dexia-Old</v>
          </cell>
          <cell r="O199" t="str">
            <v/>
          </cell>
          <cell r="P199">
            <v>38343.753599999996</v>
          </cell>
          <cell r="Q199">
            <v>5448.0096000000003</v>
          </cell>
          <cell r="R199">
            <v>0</v>
          </cell>
          <cell r="S199">
            <v>0</v>
          </cell>
          <cell r="T199">
            <v>2421.4664000000002</v>
          </cell>
          <cell r="U199">
            <v>0</v>
          </cell>
          <cell r="V199">
            <v>46213.229599999991</v>
          </cell>
          <cell r="W199" t="str">
            <v>-</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row>
        <row r="200">
          <cell r="A200">
            <v>2415</v>
          </cell>
          <cell r="B200" t="str">
            <v>Roobaert</v>
          </cell>
          <cell r="C200" t="str">
            <v>Didier</v>
          </cell>
          <cell r="D200" t="str">
            <v>Customer, Account &amp; Payment Services</v>
          </cell>
          <cell r="E200">
            <v>4952</v>
          </cell>
          <cell r="F200" t="str">
            <v>Management Information</v>
          </cell>
          <cell r="G200">
            <v>7546</v>
          </cell>
          <cell r="H200" t="str">
            <v>Management Information</v>
          </cell>
          <cell r="I200">
            <v>7546</v>
          </cell>
          <cell r="J200" t="str">
            <v>EX2</v>
          </cell>
          <cell r="K200" t="str">
            <v>EX2</v>
          </cell>
          <cell r="L200" t="str">
            <v>COMP_1328</v>
          </cell>
          <cell r="M200" t="str">
            <v>CORM &amp; Management Reporting</v>
          </cell>
          <cell r="N200" t="str">
            <v>Cadre Col II</v>
          </cell>
          <cell r="O200" t="str">
            <v/>
          </cell>
          <cell r="P200">
            <v>75808.459199999998</v>
          </cell>
          <cell r="Q200">
            <v>11104.8192</v>
          </cell>
          <cell r="R200">
            <v>113.28</v>
          </cell>
          <cell r="S200">
            <v>0</v>
          </cell>
          <cell r="T200">
            <v>6042.1848</v>
          </cell>
          <cell r="U200">
            <v>2135.2883999999999</v>
          </cell>
          <cell r="V200">
            <v>95090.751600000003</v>
          </cell>
          <cell r="W200">
            <v>142.09338185899975</v>
          </cell>
          <cell r="X200">
            <v>0</v>
          </cell>
          <cell r="Y200">
            <v>0</v>
          </cell>
          <cell r="Z200">
            <v>0</v>
          </cell>
          <cell r="AA200">
            <v>0</v>
          </cell>
          <cell r="AB200">
            <v>0</v>
          </cell>
          <cell r="AC200">
            <v>0</v>
          </cell>
          <cell r="AD200">
            <v>1</v>
          </cell>
          <cell r="AE200" t="str">
            <v>Job Level</v>
          </cell>
          <cell r="AF200">
            <v>0</v>
          </cell>
          <cell r="AG200">
            <v>0</v>
          </cell>
          <cell r="AH200">
            <v>0</v>
          </cell>
          <cell r="AI200">
            <v>0</v>
          </cell>
          <cell r="AJ200" t="str">
            <v>Job Level</v>
          </cell>
          <cell r="AK200">
            <v>24.5</v>
          </cell>
          <cell r="AL200">
            <v>0</v>
          </cell>
          <cell r="AM200">
            <v>0</v>
          </cell>
          <cell r="AN200" t="str">
            <v>Job Level</v>
          </cell>
          <cell r="AO200" t="str">
            <v>EX2</v>
          </cell>
          <cell r="AP200">
            <v>24.800000000000182</v>
          </cell>
          <cell r="AQ200">
            <v>0</v>
          </cell>
          <cell r="AR200">
            <v>0</v>
          </cell>
          <cell r="AS200">
            <v>0.85</v>
          </cell>
          <cell r="AT200">
            <v>0</v>
          </cell>
          <cell r="AU200">
            <v>0</v>
          </cell>
          <cell r="AV200">
            <v>0</v>
          </cell>
          <cell r="AW200">
            <v>0</v>
          </cell>
          <cell r="AX200">
            <v>0</v>
          </cell>
          <cell r="AY200">
            <v>0</v>
          </cell>
          <cell r="AZ200">
            <v>0</v>
          </cell>
          <cell r="BA200">
            <v>0</v>
          </cell>
          <cell r="BB200">
            <v>0</v>
          </cell>
          <cell r="BC200">
            <v>0</v>
          </cell>
          <cell r="BD200">
            <v>1</v>
          </cell>
          <cell r="BE200">
            <v>0</v>
          </cell>
          <cell r="BF200">
            <v>0</v>
          </cell>
          <cell r="BG200">
            <v>0</v>
          </cell>
          <cell r="BH200">
            <v>124.0720981536</v>
          </cell>
          <cell r="BI200">
            <v>0</v>
          </cell>
          <cell r="BJ200">
            <v>0</v>
          </cell>
          <cell r="BK200">
            <v>0</v>
          </cell>
          <cell r="BL200">
            <v>0</v>
          </cell>
          <cell r="BM200">
            <v>0</v>
          </cell>
          <cell r="BN200">
            <v>0</v>
          </cell>
          <cell r="BO200">
            <v>0</v>
          </cell>
          <cell r="BP200">
            <v>0</v>
          </cell>
        </row>
        <row r="201">
          <cell r="A201">
            <v>2416</v>
          </cell>
          <cell r="B201" t="str">
            <v>Breels</v>
          </cell>
          <cell r="C201" t="str">
            <v>Patricia</v>
          </cell>
          <cell r="D201" t="str">
            <v>Sales Services &amp; RC Office &amp; CMTO</v>
          </cell>
          <cell r="E201">
            <v>12733</v>
          </cell>
          <cell r="F201" t="str">
            <v>Chief Markets &amp; Technical Officer BB</v>
          </cell>
          <cell r="G201">
            <v>5252</v>
          </cell>
          <cell r="H201" t="str">
            <v>Management assistants</v>
          </cell>
          <cell r="I201">
            <v>8578</v>
          </cell>
          <cell r="J201" t="str">
            <v>BAREM04B</v>
          </cell>
          <cell r="K201">
            <v>0</v>
          </cell>
          <cell r="L201">
            <v>0</v>
          </cell>
          <cell r="M201">
            <v>0</v>
          </cell>
          <cell r="N201" t="str">
            <v>Employé Dexia-Old</v>
          </cell>
          <cell r="O201" t="str">
            <v/>
          </cell>
          <cell r="P201">
            <v>54173.020800000013</v>
          </cell>
          <cell r="Q201">
            <v>8031.0047999999988</v>
          </cell>
          <cell r="R201">
            <v>0</v>
          </cell>
          <cell r="S201">
            <v>0</v>
          </cell>
          <cell r="T201">
            <v>5330.8788000000004</v>
          </cell>
          <cell r="U201">
            <v>645.61239999999998</v>
          </cell>
          <cell r="V201">
            <v>68180.516800000012</v>
          </cell>
          <cell r="W201" t="str">
            <v>-</v>
          </cell>
          <cell r="X201">
            <v>0</v>
          </cell>
          <cell r="Y201">
            <v>0</v>
          </cell>
          <cell r="Z201">
            <v>0</v>
          </cell>
          <cell r="AA201">
            <v>0</v>
          </cell>
          <cell r="AB201">
            <v>0</v>
          </cell>
          <cell r="AC201">
            <v>0</v>
          </cell>
          <cell r="AD201">
            <v>1.1499999999999999</v>
          </cell>
          <cell r="AE201" t="str">
            <v>Job Level</v>
          </cell>
          <cell r="AF201">
            <v>0</v>
          </cell>
          <cell r="AG201">
            <v>0</v>
          </cell>
          <cell r="AH201">
            <v>0</v>
          </cell>
          <cell r="AI201">
            <v>0</v>
          </cell>
          <cell r="AJ201">
            <v>0</v>
          </cell>
          <cell r="AK201">
            <v>0</v>
          </cell>
          <cell r="AL201">
            <v>0</v>
          </cell>
          <cell r="AM201">
            <v>0</v>
          </cell>
          <cell r="AN201" t="str">
            <v>Job Level</v>
          </cell>
          <cell r="AO201">
            <v>0</v>
          </cell>
          <cell r="AP201">
            <v>0</v>
          </cell>
          <cell r="AQ201">
            <v>0</v>
          </cell>
          <cell r="AR201">
            <v>0</v>
          </cell>
          <cell r="AS201">
            <v>1.1499999999999999</v>
          </cell>
          <cell r="AT201">
            <v>0</v>
          </cell>
          <cell r="AU201">
            <v>0</v>
          </cell>
          <cell r="AV201">
            <v>0</v>
          </cell>
          <cell r="AW201">
            <v>0</v>
          </cell>
          <cell r="AX201">
            <v>0</v>
          </cell>
          <cell r="AY201">
            <v>0</v>
          </cell>
          <cell r="AZ201">
            <v>0</v>
          </cell>
          <cell r="BA201">
            <v>0</v>
          </cell>
          <cell r="BB201">
            <v>0</v>
          </cell>
          <cell r="BC201">
            <v>0</v>
          </cell>
          <cell r="BD201">
            <v>1.1499999999999999</v>
          </cell>
          <cell r="BE201">
            <v>0</v>
          </cell>
          <cell r="BF201">
            <v>0</v>
          </cell>
          <cell r="BG201">
            <v>0</v>
          </cell>
          <cell r="BH201">
            <v>0</v>
          </cell>
          <cell r="BI201">
            <v>500</v>
          </cell>
          <cell r="BJ201">
            <v>0</v>
          </cell>
          <cell r="BK201">
            <v>0</v>
          </cell>
          <cell r="BL201">
            <v>0</v>
          </cell>
          <cell r="BM201">
            <v>0</v>
          </cell>
          <cell r="BN201">
            <v>0</v>
          </cell>
          <cell r="BO201">
            <v>0</v>
          </cell>
          <cell r="BP201">
            <v>0</v>
          </cell>
        </row>
        <row r="202">
          <cell r="A202">
            <v>2419</v>
          </cell>
          <cell r="B202" t="str">
            <v>Bureau</v>
          </cell>
          <cell r="C202" t="str">
            <v>Jehan</v>
          </cell>
          <cell r="D202" t="str">
            <v>Auditeur Général</v>
          </cell>
          <cell r="E202">
            <v>4755</v>
          </cell>
          <cell r="F202" t="str">
            <v>Investigations &amp; Branch Audit</v>
          </cell>
          <cell r="G202">
            <v>4763</v>
          </cell>
          <cell r="H202" t="str">
            <v>Investigations</v>
          </cell>
          <cell r="I202">
            <v>9484</v>
          </cell>
          <cell r="J202" t="str">
            <v>EX1</v>
          </cell>
          <cell r="K202" t="str">
            <v>EX1</v>
          </cell>
          <cell r="L202" t="str">
            <v>COMP_1467</v>
          </cell>
          <cell r="M202" t="str">
            <v>Risk Analyzer</v>
          </cell>
          <cell r="N202" t="str">
            <v>Cadre Col II</v>
          </cell>
          <cell r="O202" t="str">
            <v/>
          </cell>
          <cell r="P202">
            <v>72594.052800000005</v>
          </cell>
          <cell r="Q202">
            <v>10308.456</v>
          </cell>
          <cell r="R202">
            <v>128.12</v>
          </cell>
          <cell r="S202">
            <v>0</v>
          </cell>
          <cell r="T202">
            <v>3516.9531999999999</v>
          </cell>
          <cell r="U202">
            <v>1808.0247999999999</v>
          </cell>
          <cell r="V202">
            <v>88227.486800000013</v>
          </cell>
          <cell r="W202">
            <v>155.71117981190878</v>
          </cell>
          <cell r="X202">
            <v>0</v>
          </cell>
          <cell r="Y202">
            <v>0</v>
          </cell>
          <cell r="Z202">
            <v>0</v>
          </cell>
          <cell r="AA202">
            <v>0</v>
          </cell>
          <cell r="AB202">
            <v>0</v>
          </cell>
          <cell r="AC202">
            <v>0</v>
          </cell>
          <cell r="AD202">
            <v>1</v>
          </cell>
          <cell r="AE202" t="str">
            <v>Job Level</v>
          </cell>
          <cell r="AF202">
            <v>0</v>
          </cell>
          <cell r="AG202">
            <v>0</v>
          </cell>
          <cell r="AH202">
            <v>0</v>
          </cell>
          <cell r="AI202">
            <v>0</v>
          </cell>
          <cell r="AJ202" t="str">
            <v>Job Level</v>
          </cell>
          <cell r="AK202">
            <v>23.45</v>
          </cell>
          <cell r="AL202">
            <v>0</v>
          </cell>
          <cell r="AM202">
            <v>0</v>
          </cell>
          <cell r="AN202" t="str">
            <v>Job Level</v>
          </cell>
          <cell r="AO202" t="str">
            <v>EX1</v>
          </cell>
          <cell r="AP202">
            <v>23.770000000000437</v>
          </cell>
          <cell r="AQ202">
            <v>0</v>
          </cell>
          <cell r="AR202">
            <v>0</v>
          </cell>
          <cell r="AS202">
            <v>1</v>
          </cell>
          <cell r="AT202">
            <v>0</v>
          </cell>
          <cell r="AU202">
            <v>0</v>
          </cell>
          <cell r="AV202">
            <v>0</v>
          </cell>
          <cell r="AW202">
            <v>110.8</v>
          </cell>
          <cell r="AX202">
            <v>0</v>
          </cell>
          <cell r="AY202">
            <v>110.8</v>
          </cell>
          <cell r="AZ202">
            <v>0</v>
          </cell>
          <cell r="BA202">
            <v>0</v>
          </cell>
          <cell r="BB202">
            <v>0</v>
          </cell>
          <cell r="BC202">
            <v>0</v>
          </cell>
          <cell r="BD202">
            <v>1</v>
          </cell>
          <cell r="BE202">
            <v>0</v>
          </cell>
          <cell r="BF202">
            <v>0</v>
          </cell>
          <cell r="BG202">
            <v>0</v>
          </cell>
          <cell r="BH202">
            <v>125.07951999999999</v>
          </cell>
          <cell r="BI202">
            <v>0</v>
          </cell>
          <cell r="BJ202">
            <v>0</v>
          </cell>
          <cell r="BK202">
            <v>0</v>
          </cell>
          <cell r="BL202">
            <v>0</v>
          </cell>
          <cell r="BM202">
            <v>0</v>
          </cell>
          <cell r="BN202">
            <v>0</v>
          </cell>
          <cell r="BO202">
            <v>0</v>
          </cell>
          <cell r="BP202">
            <v>0</v>
          </cell>
        </row>
        <row r="203">
          <cell r="A203">
            <v>2420</v>
          </cell>
          <cell r="B203" t="str">
            <v>Fouriau</v>
          </cell>
          <cell r="C203" t="str">
            <v>Jean-Claude</v>
          </cell>
          <cell r="D203" t="str">
            <v>Customer, Account &amp; Payment Services</v>
          </cell>
          <cell r="E203">
            <v>4952</v>
          </cell>
          <cell r="F203" t="str">
            <v>Customer &amp; Account Services</v>
          </cell>
          <cell r="G203">
            <v>4955</v>
          </cell>
          <cell r="H203" t="str">
            <v>Domain Management Actor/Contract</v>
          </cell>
          <cell r="I203">
            <v>4966</v>
          </cell>
          <cell r="J203" t="str">
            <v>BAREM05A</v>
          </cell>
          <cell r="K203">
            <v>0</v>
          </cell>
          <cell r="L203">
            <v>0</v>
          </cell>
          <cell r="M203">
            <v>0</v>
          </cell>
          <cell r="N203" t="str">
            <v>Employé Dexia-Old</v>
          </cell>
          <cell r="O203" t="str">
            <v/>
          </cell>
          <cell r="P203">
            <v>61576.790400000013</v>
          </cell>
          <cell r="Q203">
            <v>8913.6719999999987</v>
          </cell>
          <cell r="R203">
            <v>0</v>
          </cell>
          <cell r="S203">
            <v>0</v>
          </cell>
          <cell r="T203">
            <v>4364.7627999999995</v>
          </cell>
          <cell r="U203">
            <v>645.61239999999998</v>
          </cell>
          <cell r="V203">
            <v>75500.837600000013</v>
          </cell>
          <cell r="W203" t="str">
            <v>-</v>
          </cell>
          <cell r="X203">
            <v>0</v>
          </cell>
          <cell r="Y203">
            <v>0</v>
          </cell>
          <cell r="Z203">
            <v>0</v>
          </cell>
          <cell r="AA203">
            <v>0</v>
          </cell>
          <cell r="AB203">
            <v>0</v>
          </cell>
          <cell r="AC203">
            <v>0</v>
          </cell>
          <cell r="AD203">
            <v>1.25</v>
          </cell>
          <cell r="AE203" t="str">
            <v>Job Level</v>
          </cell>
          <cell r="AF203">
            <v>0</v>
          </cell>
          <cell r="AG203">
            <v>0</v>
          </cell>
          <cell r="AH203">
            <v>0</v>
          </cell>
          <cell r="AI203">
            <v>0</v>
          </cell>
          <cell r="AJ203">
            <v>0</v>
          </cell>
          <cell r="AK203">
            <v>0</v>
          </cell>
          <cell r="AL203">
            <v>0</v>
          </cell>
          <cell r="AM203">
            <v>0</v>
          </cell>
          <cell r="AN203" t="str">
            <v>Job Level</v>
          </cell>
          <cell r="AO203">
            <v>0</v>
          </cell>
          <cell r="AP203">
            <v>0</v>
          </cell>
          <cell r="AQ203">
            <v>0</v>
          </cell>
          <cell r="AR203">
            <v>0</v>
          </cell>
          <cell r="AS203">
            <v>1.25</v>
          </cell>
          <cell r="AT203">
            <v>0</v>
          </cell>
          <cell r="AU203">
            <v>0</v>
          </cell>
          <cell r="AV203">
            <v>0</v>
          </cell>
          <cell r="AW203">
            <v>0</v>
          </cell>
          <cell r="AX203">
            <v>0</v>
          </cell>
          <cell r="AY203">
            <v>0</v>
          </cell>
          <cell r="AZ203">
            <v>0</v>
          </cell>
          <cell r="BA203">
            <v>0</v>
          </cell>
          <cell r="BB203">
            <v>0</v>
          </cell>
          <cell r="BC203">
            <v>0</v>
          </cell>
          <cell r="BD203">
            <v>1.25</v>
          </cell>
          <cell r="BE203">
            <v>0</v>
          </cell>
          <cell r="BF203">
            <v>0</v>
          </cell>
          <cell r="BG203">
            <v>0</v>
          </cell>
          <cell r="BH203">
            <v>0</v>
          </cell>
          <cell r="BI203">
            <v>0</v>
          </cell>
          <cell r="BJ203">
            <v>0</v>
          </cell>
          <cell r="BK203">
            <v>0</v>
          </cell>
          <cell r="BL203">
            <v>0</v>
          </cell>
          <cell r="BM203">
            <v>0</v>
          </cell>
          <cell r="BN203">
            <v>0</v>
          </cell>
          <cell r="BO203">
            <v>0</v>
          </cell>
          <cell r="BP203">
            <v>0</v>
          </cell>
        </row>
        <row r="204">
          <cell r="A204">
            <v>2430</v>
          </cell>
          <cell r="B204" t="str">
            <v>Daniels</v>
          </cell>
          <cell r="C204" t="str">
            <v>Elly</v>
          </cell>
          <cell r="D204" t="str">
            <v>Direction Réseau d'Agences - Directeur</v>
          </cell>
          <cell r="E204">
            <v>5695</v>
          </cell>
          <cell r="F204" t="str">
            <v>Network Manager Limbourg / Campine</v>
          </cell>
          <cell r="G204">
            <v>11687</v>
          </cell>
          <cell r="H204" t="str">
            <v>Libero Kantorennet</v>
          </cell>
          <cell r="I204">
            <v>12494</v>
          </cell>
          <cell r="J204" t="str">
            <v>BAREM05B</v>
          </cell>
          <cell r="K204">
            <v>0</v>
          </cell>
          <cell r="L204">
            <v>0</v>
          </cell>
          <cell r="M204">
            <v>0</v>
          </cell>
          <cell r="N204" t="str">
            <v>Employé Dexia-Old</v>
          </cell>
          <cell r="O204" t="str">
            <v/>
          </cell>
          <cell r="P204">
            <v>65159.171999999999</v>
          </cell>
          <cell r="Q204">
            <v>9591.5759999999991</v>
          </cell>
          <cell r="R204">
            <v>0</v>
          </cell>
          <cell r="S204">
            <v>0</v>
          </cell>
          <cell r="T204">
            <v>5766.3119999999999</v>
          </cell>
          <cell r="U204">
            <v>645.67699999999979</v>
          </cell>
          <cell r="V204">
            <v>81162.736999999994</v>
          </cell>
          <cell r="W204" t="str">
            <v>-</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1</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row>
        <row r="205">
          <cell r="A205">
            <v>2433</v>
          </cell>
          <cell r="B205" t="str">
            <v>Gosseye</v>
          </cell>
          <cell r="C205" t="str">
            <v>Brigitte</v>
          </cell>
          <cell r="D205" t="str">
            <v>Marketing PCB</v>
          </cell>
          <cell r="E205">
            <v>5022</v>
          </cell>
          <cell r="F205" t="str">
            <v>Corporate Office PCB transversal</v>
          </cell>
          <cell r="G205">
            <v>11769</v>
          </cell>
          <cell r="H205" t="str">
            <v>Project Office PCB</v>
          </cell>
          <cell r="I205">
            <v>5530</v>
          </cell>
          <cell r="J205" t="str">
            <v>EX1</v>
          </cell>
          <cell r="K205" t="str">
            <v>EX2</v>
          </cell>
          <cell r="L205" t="str">
            <v>COMP_705</v>
          </cell>
          <cell r="M205" t="str">
            <v>Project Manager</v>
          </cell>
          <cell r="N205" t="str">
            <v>Cadre Col II</v>
          </cell>
          <cell r="O205" t="str">
            <v xml:space="preserve">Stage band sup / </v>
          </cell>
          <cell r="P205">
            <v>58031.644799999995</v>
          </cell>
          <cell r="Q205">
            <v>8464.1952000000001</v>
          </cell>
          <cell r="R205">
            <v>102.39</v>
          </cell>
          <cell r="S205">
            <v>0</v>
          </cell>
          <cell r="T205">
            <v>4782.7240000000002</v>
          </cell>
          <cell r="U205">
            <v>1808.0247999999999</v>
          </cell>
          <cell r="V205">
            <v>73086.588799999998</v>
          </cell>
          <cell r="W205">
            <v>128.95267492456117</v>
          </cell>
          <cell r="X205">
            <v>0</v>
          </cell>
          <cell r="Y205">
            <v>0</v>
          </cell>
          <cell r="Z205">
            <v>0</v>
          </cell>
          <cell r="AA205">
            <v>0</v>
          </cell>
          <cell r="AB205">
            <v>0</v>
          </cell>
          <cell r="AC205">
            <v>0</v>
          </cell>
          <cell r="AD205">
            <v>1.175</v>
          </cell>
          <cell r="AE205" t="str">
            <v>Job Level</v>
          </cell>
          <cell r="AF205">
            <v>0</v>
          </cell>
          <cell r="AG205">
            <v>0</v>
          </cell>
          <cell r="AH205">
            <v>0</v>
          </cell>
          <cell r="AI205">
            <v>0</v>
          </cell>
          <cell r="AJ205" t="str">
            <v>Job Level</v>
          </cell>
          <cell r="AK205">
            <v>20.2</v>
          </cell>
          <cell r="AL205">
            <v>0</v>
          </cell>
          <cell r="AM205">
            <v>0</v>
          </cell>
          <cell r="AN205" t="str">
            <v>Job Level</v>
          </cell>
          <cell r="AO205" t="str">
            <v>EX2</v>
          </cell>
          <cell r="AP205">
            <v>193.73118571501891</v>
          </cell>
          <cell r="AQ205">
            <v>0</v>
          </cell>
          <cell r="AR205">
            <v>0</v>
          </cell>
          <cell r="AS205">
            <v>1.075</v>
          </cell>
          <cell r="AT205">
            <v>0</v>
          </cell>
          <cell r="AU205">
            <v>0</v>
          </cell>
          <cell r="AV205">
            <v>0</v>
          </cell>
          <cell r="AW205">
            <v>216.84</v>
          </cell>
          <cell r="AX205">
            <v>0</v>
          </cell>
          <cell r="AY205">
            <v>216.84</v>
          </cell>
          <cell r="AZ205">
            <v>0</v>
          </cell>
          <cell r="BA205">
            <v>0</v>
          </cell>
          <cell r="BB205">
            <v>0</v>
          </cell>
          <cell r="BC205">
            <v>0</v>
          </cell>
          <cell r="BD205">
            <v>1.175</v>
          </cell>
          <cell r="BE205">
            <v>0</v>
          </cell>
          <cell r="BF205">
            <v>0</v>
          </cell>
          <cell r="BG205">
            <v>0</v>
          </cell>
          <cell r="BH205">
            <v>298.02629585939496</v>
          </cell>
          <cell r="BI205">
            <v>0</v>
          </cell>
          <cell r="BJ205">
            <v>0</v>
          </cell>
          <cell r="BK205">
            <v>0</v>
          </cell>
          <cell r="BL205">
            <v>0</v>
          </cell>
          <cell r="BM205">
            <v>0</v>
          </cell>
          <cell r="BN205">
            <v>0</v>
          </cell>
          <cell r="BO205">
            <v>0</v>
          </cell>
          <cell r="BP205">
            <v>0</v>
          </cell>
        </row>
        <row r="206">
          <cell r="A206">
            <v>2435</v>
          </cell>
          <cell r="B206" t="str">
            <v>Falleyn</v>
          </cell>
          <cell r="C206" t="str">
            <v>Patricia</v>
          </cell>
          <cell r="D206" t="str">
            <v>Auditeur Général</v>
          </cell>
          <cell r="E206">
            <v>4755</v>
          </cell>
          <cell r="F206" t="str">
            <v>Methodologies &amp; Tools</v>
          </cell>
          <cell r="G206">
            <v>10966</v>
          </cell>
          <cell r="H206" t="str">
            <v>Support &amp; Coordination</v>
          </cell>
          <cell r="I206">
            <v>9896</v>
          </cell>
          <cell r="J206" t="str">
            <v>BAREM05</v>
          </cell>
          <cell r="K206">
            <v>0</v>
          </cell>
          <cell r="L206">
            <v>0</v>
          </cell>
          <cell r="M206">
            <v>0</v>
          </cell>
          <cell r="N206" t="str">
            <v>Employé Dexia-Old</v>
          </cell>
          <cell r="O206" t="str">
            <v/>
          </cell>
          <cell r="P206">
            <v>58493.928</v>
          </cell>
          <cell r="Q206">
            <v>8645.8859999999986</v>
          </cell>
          <cell r="R206">
            <v>0</v>
          </cell>
          <cell r="S206">
            <v>0</v>
          </cell>
          <cell r="T206">
            <v>5474.7554999999993</v>
          </cell>
          <cell r="U206">
            <v>645.67699999999979</v>
          </cell>
          <cell r="V206">
            <v>73260.246499999994</v>
          </cell>
          <cell r="W206" t="str">
            <v>-</v>
          </cell>
          <cell r="X206">
            <v>0</v>
          </cell>
          <cell r="Y206">
            <v>0</v>
          </cell>
          <cell r="Z206">
            <v>0</v>
          </cell>
          <cell r="AA206">
            <v>0</v>
          </cell>
          <cell r="AB206">
            <v>0</v>
          </cell>
          <cell r="AC206">
            <v>0</v>
          </cell>
          <cell r="AD206">
            <v>1.35</v>
          </cell>
          <cell r="AE206" t="str">
            <v>Above Job level</v>
          </cell>
          <cell r="AF206">
            <v>0</v>
          </cell>
          <cell r="AG206">
            <v>0</v>
          </cell>
          <cell r="AH206">
            <v>0</v>
          </cell>
          <cell r="AI206">
            <v>0</v>
          </cell>
          <cell r="AJ206">
            <v>0</v>
          </cell>
          <cell r="AK206">
            <v>0</v>
          </cell>
          <cell r="AL206">
            <v>0</v>
          </cell>
          <cell r="AM206">
            <v>0</v>
          </cell>
          <cell r="AN206" t="str">
            <v>Above Job level</v>
          </cell>
          <cell r="AO206">
            <v>0</v>
          </cell>
          <cell r="AP206">
            <v>0</v>
          </cell>
          <cell r="AQ206">
            <v>0</v>
          </cell>
          <cell r="AR206">
            <v>0</v>
          </cell>
          <cell r="AS206">
            <v>1.325</v>
          </cell>
          <cell r="AT206">
            <v>0</v>
          </cell>
          <cell r="AU206">
            <v>0</v>
          </cell>
          <cell r="AV206">
            <v>0</v>
          </cell>
          <cell r="AW206">
            <v>0</v>
          </cell>
          <cell r="AX206">
            <v>0</v>
          </cell>
          <cell r="AY206">
            <v>0</v>
          </cell>
          <cell r="AZ206">
            <v>0</v>
          </cell>
          <cell r="BA206">
            <v>0</v>
          </cell>
          <cell r="BB206">
            <v>0</v>
          </cell>
          <cell r="BC206">
            <v>0</v>
          </cell>
          <cell r="BD206">
            <v>1.35</v>
          </cell>
          <cell r="BE206">
            <v>0</v>
          </cell>
          <cell r="BF206">
            <v>0</v>
          </cell>
          <cell r="BG206">
            <v>0</v>
          </cell>
          <cell r="BH206">
            <v>0</v>
          </cell>
          <cell r="BI206">
            <v>0</v>
          </cell>
          <cell r="BJ206">
            <v>0</v>
          </cell>
          <cell r="BK206">
            <v>0</v>
          </cell>
          <cell r="BL206">
            <v>0</v>
          </cell>
          <cell r="BM206">
            <v>0</v>
          </cell>
          <cell r="BN206">
            <v>0</v>
          </cell>
          <cell r="BO206">
            <v>0</v>
          </cell>
          <cell r="BP206">
            <v>0</v>
          </cell>
        </row>
        <row r="207">
          <cell r="A207">
            <v>2436</v>
          </cell>
          <cell r="B207" t="str">
            <v>Fievez</v>
          </cell>
          <cell r="C207" t="str">
            <v>Rudy</v>
          </cell>
          <cell r="D207" t="str">
            <v>Accounting</v>
          </cell>
          <cell r="E207">
            <v>4709</v>
          </cell>
          <cell r="F207" t="str">
            <v>Corporate Accounting Control</v>
          </cell>
          <cell r="G207">
            <v>4719</v>
          </cell>
          <cell r="H207" t="str">
            <v>Accounting Control Expenses &amp; tax</v>
          </cell>
          <cell r="I207">
            <v>8002</v>
          </cell>
          <cell r="J207" t="str">
            <v>EX4</v>
          </cell>
          <cell r="K207" t="str">
            <v>EX4</v>
          </cell>
          <cell r="L207" t="str">
            <v>COMP_846</v>
          </cell>
          <cell r="M207" t="str">
            <v>Resp. de service Financial Reporting 2</v>
          </cell>
          <cell r="N207" t="str">
            <v>Cadre Col II</v>
          </cell>
          <cell r="O207" t="str">
            <v/>
          </cell>
          <cell r="P207">
            <v>77792.337599999999</v>
          </cell>
          <cell r="Q207">
            <v>11330.4624</v>
          </cell>
          <cell r="R207">
            <v>82.64</v>
          </cell>
          <cell r="S207">
            <v>0</v>
          </cell>
          <cell r="T207">
            <v>5904.3683999999994</v>
          </cell>
          <cell r="U207">
            <v>4501.8447999999999</v>
          </cell>
          <cell r="V207">
            <v>99529.013200000001</v>
          </cell>
          <cell r="W207">
            <v>105.73120572800477</v>
          </cell>
          <cell r="X207">
            <v>0</v>
          </cell>
          <cell r="Y207">
            <v>0</v>
          </cell>
          <cell r="Z207">
            <v>0</v>
          </cell>
          <cell r="AA207">
            <v>0</v>
          </cell>
          <cell r="AB207">
            <v>0</v>
          </cell>
          <cell r="AC207">
            <v>0</v>
          </cell>
          <cell r="AD207">
            <v>1.4</v>
          </cell>
          <cell r="AE207" t="str">
            <v>Above Job level</v>
          </cell>
          <cell r="AF207">
            <v>0</v>
          </cell>
          <cell r="AG207">
            <v>0</v>
          </cell>
          <cell r="AH207">
            <v>0</v>
          </cell>
          <cell r="AI207">
            <v>0</v>
          </cell>
          <cell r="AJ207" t="str">
            <v>Above Job level</v>
          </cell>
          <cell r="AK207">
            <v>100.92</v>
          </cell>
          <cell r="AL207">
            <v>0</v>
          </cell>
          <cell r="AM207">
            <v>0</v>
          </cell>
          <cell r="AN207" t="str">
            <v>Above Job level</v>
          </cell>
          <cell r="AO207" t="str">
            <v>EX4</v>
          </cell>
          <cell r="AP207">
            <v>104.97860238372868</v>
          </cell>
          <cell r="AQ207">
            <v>0</v>
          </cell>
          <cell r="AR207">
            <v>0</v>
          </cell>
          <cell r="AS207">
            <v>1.375</v>
          </cell>
          <cell r="AT207">
            <v>0</v>
          </cell>
          <cell r="AU207">
            <v>0</v>
          </cell>
          <cell r="AV207">
            <v>0</v>
          </cell>
          <cell r="AW207">
            <v>1047.43</v>
          </cell>
          <cell r="AX207">
            <v>0</v>
          </cell>
          <cell r="AY207">
            <v>1047.43</v>
          </cell>
          <cell r="AZ207">
            <v>0</v>
          </cell>
          <cell r="BA207">
            <v>0</v>
          </cell>
          <cell r="BB207">
            <v>0</v>
          </cell>
          <cell r="BC207">
            <v>0</v>
          </cell>
          <cell r="BD207">
            <v>1.4</v>
          </cell>
          <cell r="BE207">
            <v>0</v>
          </cell>
          <cell r="BF207">
            <v>0</v>
          </cell>
          <cell r="BG207">
            <v>0</v>
          </cell>
          <cell r="BH207">
            <v>1189.4695732523521</v>
          </cell>
          <cell r="BI207">
            <v>0</v>
          </cell>
          <cell r="BJ207">
            <v>0</v>
          </cell>
          <cell r="BK207">
            <v>0</v>
          </cell>
          <cell r="BL207">
            <v>0</v>
          </cell>
          <cell r="BM207">
            <v>0</v>
          </cell>
          <cell r="BN207">
            <v>0</v>
          </cell>
          <cell r="BO207">
            <v>0</v>
          </cell>
          <cell r="BP207">
            <v>0</v>
          </cell>
        </row>
        <row r="208">
          <cell r="A208">
            <v>2439</v>
          </cell>
          <cell r="B208" t="str">
            <v>Blomme</v>
          </cell>
          <cell r="C208" t="str">
            <v>Linda</v>
          </cell>
          <cell r="D208" t="str">
            <v>Non-Actif</v>
          </cell>
          <cell r="E208">
            <v>6156</v>
          </cell>
          <cell r="F208" t="str">
            <v>Non-Actif - Mal. Lg. Durée</v>
          </cell>
          <cell r="G208">
            <v>6162</v>
          </cell>
          <cell r="H208" t="str">
            <v>Non-Actif - Mal. Lg. Durée</v>
          </cell>
          <cell r="I208">
            <v>6162</v>
          </cell>
          <cell r="J208" t="str">
            <v>BAREM05</v>
          </cell>
          <cell r="K208">
            <v>0</v>
          </cell>
          <cell r="L208">
            <v>0</v>
          </cell>
          <cell r="M208">
            <v>0</v>
          </cell>
          <cell r="N208" t="str">
            <v>Employé Dexia-Old</v>
          </cell>
          <cell r="O208" t="str">
            <v/>
          </cell>
          <cell r="P208">
            <v>58259.724000000002</v>
          </cell>
          <cell r="Q208">
            <v>8612.8259999999991</v>
          </cell>
          <cell r="R208">
            <v>0</v>
          </cell>
          <cell r="S208">
            <v>0</v>
          </cell>
          <cell r="T208">
            <v>5645.1755000000003</v>
          </cell>
          <cell r="U208">
            <v>645.67699999999979</v>
          </cell>
          <cell r="V208">
            <v>73163.402499999997</v>
          </cell>
          <cell r="W208" t="str">
            <v>-</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1</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row>
        <row r="209">
          <cell r="A209">
            <v>2440</v>
          </cell>
          <cell r="B209" t="str">
            <v>Francis</v>
          </cell>
          <cell r="C209" t="str">
            <v>Rudi</v>
          </cell>
          <cell r="D209" t="str">
            <v>Regional Commercial Director SE</v>
          </cell>
          <cell r="E209">
            <v>11293</v>
          </cell>
          <cell r="F209" t="str">
            <v>Business Banking Experts</v>
          </cell>
          <cell r="G209">
            <v>7458</v>
          </cell>
          <cell r="H209" t="str">
            <v>Business Banking Experts</v>
          </cell>
          <cell r="I209">
            <v>7458</v>
          </cell>
          <cell r="J209" t="str">
            <v>EX3</v>
          </cell>
          <cell r="K209" t="str">
            <v>EX3</v>
          </cell>
          <cell r="L209" t="str">
            <v>COMP_1407</v>
          </cell>
          <cell r="M209" t="str">
            <v>Senior Business Banking Expert:rég. SCRL</v>
          </cell>
          <cell r="N209" t="str">
            <v>Cadre Col II</v>
          </cell>
          <cell r="O209" t="str">
            <v xml:space="preserve">Herkop&amp;Herweg / Warrants / </v>
          </cell>
          <cell r="P209">
            <v>80235.575999999986</v>
          </cell>
          <cell r="Q209">
            <v>11711.7312</v>
          </cell>
          <cell r="R209">
            <v>101.32</v>
          </cell>
          <cell r="S209">
            <v>0</v>
          </cell>
          <cell r="T209">
            <v>6267.0227999999997</v>
          </cell>
          <cell r="U209">
            <v>3157.7772</v>
          </cell>
          <cell r="V209">
            <v>101372.10719999998</v>
          </cell>
          <cell r="W209">
            <v>128.0108203062442</v>
          </cell>
          <cell r="X209">
            <v>1105</v>
          </cell>
          <cell r="Y209">
            <v>0</v>
          </cell>
          <cell r="Z209">
            <v>0</v>
          </cell>
          <cell r="AA209">
            <v>0</v>
          </cell>
          <cell r="AB209">
            <v>0</v>
          </cell>
          <cell r="AC209">
            <v>0</v>
          </cell>
          <cell r="AD209">
            <v>1.2749999999999999</v>
          </cell>
          <cell r="AE209" t="str">
            <v>Above Job level</v>
          </cell>
          <cell r="AF209">
            <v>0</v>
          </cell>
          <cell r="AG209">
            <v>0</v>
          </cell>
          <cell r="AH209">
            <v>0</v>
          </cell>
          <cell r="AI209">
            <v>0</v>
          </cell>
          <cell r="AJ209" t="str">
            <v>Above Job level</v>
          </cell>
          <cell r="AK209">
            <v>87.99</v>
          </cell>
          <cell r="AL209">
            <v>0</v>
          </cell>
          <cell r="AM209">
            <v>0</v>
          </cell>
          <cell r="AN209" t="str">
            <v>Above Job level</v>
          </cell>
          <cell r="AO209" t="str">
            <v>EX3</v>
          </cell>
          <cell r="AP209">
            <v>43.326424006821981</v>
          </cell>
          <cell r="AQ209">
            <v>0</v>
          </cell>
          <cell r="AR209">
            <v>0</v>
          </cell>
          <cell r="AS209">
            <v>1.3</v>
          </cell>
          <cell r="AT209">
            <v>0</v>
          </cell>
          <cell r="AU209">
            <v>0</v>
          </cell>
          <cell r="AV209">
            <v>0</v>
          </cell>
          <cell r="AW209">
            <v>772.93</v>
          </cell>
          <cell r="AX209">
            <v>0</v>
          </cell>
          <cell r="AY209">
            <v>772.93</v>
          </cell>
          <cell r="AZ209">
            <v>520</v>
          </cell>
          <cell r="BA209">
            <v>3811.5513386081852</v>
          </cell>
          <cell r="BB209">
            <v>4940</v>
          </cell>
          <cell r="BC209">
            <v>0</v>
          </cell>
          <cell r="BD209">
            <v>1.2749999999999999</v>
          </cell>
          <cell r="BE209">
            <v>0</v>
          </cell>
          <cell r="BF209">
            <v>0</v>
          </cell>
          <cell r="BG209">
            <v>0</v>
          </cell>
          <cell r="BH209">
            <v>554.52658956118921</v>
          </cell>
          <cell r="BI209">
            <v>411.37229910410156</v>
          </cell>
          <cell r="BJ209">
            <v>55</v>
          </cell>
          <cell r="BK209">
            <v>411.37229910410156</v>
          </cell>
          <cell r="BL209">
            <v>522.5</v>
          </cell>
          <cell r="BM209">
            <v>3739.7481736736504</v>
          </cell>
          <cell r="BN209">
            <v>500</v>
          </cell>
          <cell r="BO209">
            <v>3739.7481736736504</v>
          </cell>
          <cell r="BP209">
            <v>4750</v>
          </cell>
        </row>
        <row r="210">
          <cell r="A210">
            <v>2441</v>
          </cell>
          <cell r="B210" t="str">
            <v>Keppenne</v>
          </cell>
          <cell r="C210" t="str">
            <v>Alfons</v>
          </cell>
          <cell r="D210" t="str">
            <v>Customer Loan Services</v>
          </cell>
          <cell r="E210">
            <v>5560</v>
          </cell>
          <cell r="F210" t="str">
            <v>Loanprocesses CSIT</v>
          </cell>
          <cell r="G210">
            <v>5564</v>
          </cell>
          <cell r="H210" t="str">
            <v>Management Info</v>
          </cell>
          <cell r="I210">
            <v>11593</v>
          </cell>
          <cell r="J210" t="str">
            <v>BAREM04A</v>
          </cell>
          <cell r="K210">
            <v>0</v>
          </cell>
          <cell r="L210">
            <v>0</v>
          </cell>
          <cell r="M210">
            <v>0</v>
          </cell>
          <cell r="N210" t="str">
            <v>Employé Dexia-Old</v>
          </cell>
          <cell r="O210" t="str">
            <v/>
          </cell>
          <cell r="P210">
            <v>51542.140799999994</v>
          </cell>
          <cell r="Q210">
            <v>7659.6192000000001</v>
          </cell>
          <cell r="R210">
            <v>0</v>
          </cell>
          <cell r="S210">
            <v>0</v>
          </cell>
          <cell r="T210">
            <v>5516.8376000000007</v>
          </cell>
          <cell r="U210">
            <v>645.61239999999998</v>
          </cell>
          <cell r="V210">
            <v>65364.209999999992</v>
          </cell>
          <cell r="W210" t="str">
            <v>-</v>
          </cell>
          <cell r="X210">
            <v>0</v>
          </cell>
          <cell r="Y210">
            <v>0</v>
          </cell>
          <cell r="Z210">
            <v>0</v>
          </cell>
          <cell r="AA210">
            <v>0</v>
          </cell>
          <cell r="AB210">
            <v>0</v>
          </cell>
          <cell r="AC210">
            <v>0</v>
          </cell>
          <cell r="AD210">
            <v>1.125</v>
          </cell>
          <cell r="AE210" t="str">
            <v>Job Level</v>
          </cell>
          <cell r="AF210">
            <v>0</v>
          </cell>
          <cell r="AG210">
            <v>0</v>
          </cell>
          <cell r="AH210">
            <v>0</v>
          </cell>
          <cell r="AI210">
            <v>0</v>
          </cell>
          <cell r="AJ210">
            <v>0</v>
          </cell>
          <cell r="AK210">
            <v>0</v>
          </cell>
          <cell r="AL210">
            <v>0</v>
          </cell>
          <cell r="AM210">
            <v>0</v>
          </cell>
          <cell r="AN210" t="str">
            <v>Job Level</v>
          </cell>
          <cell r="AO210">
            <v>0</v>
          </cell>
          <cell r="AP210">
            <v>0</v>
          </cell>
          <cell r="AQ210">
            <v>0</v>
          </cell>
          <cell r="AR210">
            <v>0</v>
          </cell>
          <cell r="AS210">
            <v>1.125</v>
          </cell>
          <cell r="AT210">
            <v>0</v>
          </cell>
          <cell r="AU210">
            <v>0</v>
          </cell>
          <cell r="AV210">
            <v>0</v>
          </cell>
          <cell r="AW210">
            <v>0</v>
          </cell>
          <cell r="AX210">
            <v>0</v>
          </cell>
          <cell r="AY210">
            <v>0</v>
          </cell>
          <cell r="AZ210">
            <v>0</v>
          </cell>
          <cell r="BA210">
            <v>0</v>
          </cell>
          <cell r="BB210">
            <v>0</v>
          </cell>
          <cell r="BC210">
            <v>0</v>
          </cell>
          <cell r="BD210">
            <v>1.125</v>
          </cell>
          <cell r="BE210">
            <v>0</v>
          </cell>
          <cell r="BF210">
            <v>0</v>
          </cell>
          <cell r="BG210">
            <v>0</v>
          </cell>
          <cell r="BH210">
            <v>0</v>
          </cell>
          <cell r="BI210">
            <v>0</v>
          </cell>
          <cell r="BJ210">
            <v>0</v>
          </cell>
          <cell r="BK210">
            <v>0</v>
          </cell>
          <cell r="BL210">
            <v>0</v>
          </cell>
          <cell r="BM210">
            <v>0</v>
          </cell>
          <cell r="BN210">
            <v>0</v>
          </cell>
          <cell r="BO210">
            <v>0</v>
          </cell>
          <cell r="BP210">
            <v>0</v>
          </cell>
        </row>
        <row r="211">
          <cell r="A211">
            <v>2443</v>
          </cell>
          <cell r="B211" t="str">
            <v>Deprez</v>
          </cell>
          <cell r="C211" t="str">
            <v>Marco</v>
          </cell>
          <cell r="D211" t="str">
            <v>Non-Actif</v>
          </cell>
          <cell r="E211">
            <v>6156</v>
          </cell>
          <cell r="F211" t="str">
            <v>Non-Actif - Plan social(58+) - 2013-2016</v>
          </cell>
          <cell r="G211">
            <v>11502</v>
          </cell>
          <cell r="H211" t="str">
            <v>Non-Actif - Plan social(58+) - 2013-2016</v>
          </cell>
          <cell r="I211">
            <v>11502</v>
          </cell>
          <cell r="J211" t="str">
            <v>BAREM04B</v>
          </cell>
          <cell r="K211">
            <v>0</v>
          </cell>
          <cell r="L211">
            <v>0</v>
          </cell>
          <cell r="M211">
            <v>0</v>
          </cell>
          <cell r="N211" t="str">
            <v>Employé Dexia-Old</v>
          </cell>
          <cell r="O211" t="str">
            <v/>
          </cell>
          <cell r="P211">
            <v>54343.401599999997</v>
          </cell>
          <cell r="Q211">
            <v>8060.5151999999989</v>
          </cell>
          <cell r="R211">
            <v>0</v>
          </cell>
          <cell r="S211">
            <v>0</v>
          </cell>
          <cell r="T211">
            <v>5364.7392</v>
          </cell>
          <cell r="U211">
            <v>0</v>
          </cell>
          <cell r="V211">
            <v>67768.656000000003</v>
          </cell>
          <cell r="W211" t="str">
            <v>-</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row>
        <row r="212">
          <cell r="A212">
            <v>2445</v>
          </cell>
          <cell r="B212" t="str">
            <v>Verheye</v>
          </cell>
          <cell r="C212" t="str">
            <v>Pascal</v>
          </cell>
          <cell r="D212" t="str">
            <v>Communications &amp; Customer Experience</v>
          </cell>
          <cell r="E212">
            <v>7073</v>
          </cell>
          <cell r="F212" t="str">
            <v>Corporate Communication</v>
          </cell>
          <cell r="G212">
            <v>11143</v>
          </cell>
          <cell r="H212" t="str">
            <v>VIP Restaurant</v>
          </cell>
          <cell r="I212">
            <v>7554</v>
          </cell>
          <cell r="J212" t="str">
            <v>EX1</v>
          </cell>
          <cell r="K212" t="str">
            <v>EX1</v>
          </cell>
          <cell r="L212" t="str">
            <v>COMP_1353</v>
          </cell>
          <cell r="M212" t="str">
            <v>Responsable cuisine</v>
          </cell>
          <cell r="N212" t="str">
            <v>Cadre Col II</v>
          </cell>
          <cell r="O212" t="str">
            <v/>
          </cell>
          <cell r="P212">
            <v>65261.414399999994</v>
          </cell>
          <cell r="Q212">
            <v>9266.5439999999999</v>
          </cell>
          <cell r="R212">
            <v>115.18</v>
          </cell>
          <cell r="S212">
            <v>3043.8227999999999</v>
          </cell>
          <cell r="T212">
            <v>3277.8039999999996</v>
          </cell>
          <cell r="U212">
            <v>1808.0247999999999</v>
          </cell>
          <cell r="V212">
            <v>82657.609999999986</v>
          </cell>
          <cell r="W212">
            <v>145.88258019427786</v>
          </cell>
          <cell r="X212">
            <v>0</v>
          </cell>
          <cell r="Y212">
            <v>0</v>
          </cell>
          <cell r="Z212">
            <v>0</v>
          </cell>
          <cell r="AA212">
            <v>0</v>
          </cell>
          <cell r="AB212">
            <v>0</v>
          </cell>
          <cell r="AC212">
            <v>0</v>
          </cell>
          <cell r="AD212">
            <v>1</v>
          </cell>
          <cell r="AE212" t="str">
            <v>Job Level</v>
          </cell>
          <cell r="AF212">
            <v>0</v>
          </cell>
          <cell r="AG212">
            <v>0</v>
          </cell>
          <cell r="AH212">
            <v>0</v>
          </cell>
          <cell r="AI212">
            <v>0</v>
          </cell>
          <cell r="AJ212" t="str">
            <v>Job Level</v>
          </cell>
          <cell r="AK212">
            <v>20.190000000000001</v>
          </cell>
          <cell r="AL212">
            <v>0</v>
          </cell>
          <cell r="AM212">
            <v>0</v>
          </cell>
          <cell r="AN212" t="str">
            <v>Job Level</v>
          </cell>
          <cell r="AO212" t="str">
            <v>EX1</v>
          </cell>
          <cell r="AP212">
            <v>21.009823216522818</v>
          </cell>
          <cell r="AQ212">
            <v>0</v>
          </cell>
          <cell r="AR212">
            <v>0</v>
          </cell>
          <cell r="AS212">
            <v>0.85</v>
          </cell>
          <cell r="AT212">
            <v>0</v>
          </cell>
          <cell r="AU212">
            <v>0</v>
          </cell>
          <cell r="AV212">
            <v>0</v>
          </cell>
          <cell r="AW212">
            <v>0</v>
          </cell>
          <cell r="AX212">
            <v>0</v>
          </cell>
          <cell r="AY212">
            <v>0</v>
          </cell>
          <cell r="AZ212">
            <v>0</v>
          </cell>
          <cell r="BA212">
            <v>0</v>
          </cell>
          <cell r="BB212">
            <v>0</v>
          </cell>
          <cell r="BC212">
            <v>0</v>
          </cell>
          <cell r="BD212">
            <v>1</v>
          </cell>
          <cell r="BE212">
            <v>0</v>
          </cell>
          <cell r="BF212">
            <v>0</v>
          </cell>
          <cell r="BG212">
            <v>0</v>
          </cell>
          <cell r="BH212">
            <v>125.07951999999999</v>
          </cell>
          <cell r="BI212">
            <v>0</v>
          </cell>
          <cell r="BJ212">
            <v>0</v>
          </cell>
          <cell r="BK212">
            <v>0</v>
          </cell>
          <cell r="BL212">
            <v>0</v>
          </cell>
          <cell r="BM212">
            <v>0</v>
          </cell>
          <cell r="BN212">
            <v>0</v>
          </cell>
          <cell r="BO212">
            <v>0</v>
          </cell>
          <cell r="BP212">
            <v>0</v>
          </cell>
        </row>
        <row r="213">
          <cell r="A213">
            <v>2446</v>
          </cell>
          <cell r="B213" t="str">
            <v>Trullemans</v>
          </cell>
          <cell r="C213" t="str">
            <v>Pascale</v>
          </cell>
          <cell r="D213" t="str">
            <v>Customer, Account &amp; Payment Services</v>
          </cell>
          <cell r="E213">
            <v>4952</v>
          </cell>
          <cell r="F213" t="str">
            <v>Customer &amp; Account Services</v>
          </cell>
          <cell r="G213">
            <v>4955</v>
          </cell>
          <cell r="H213" t="str">
            <v>Team Sociétés &amp; ASBL</v>
          </cell>
          <cell r="I213">
            <v>12902</v>
          </cell>
          <cell r="J213" t="str">
            <v>BAREM04A</v>
          </cell>
          <cell r="K213">
            <v>0</v>
          </cell>
          <cell r="L213">
            <v>0</v>
          </cell>
          <cell r="M213">
            <v>0</v>
          </cell>
          <cell r="N213" t="str">
            <v>Employé Dexia-Old</v>
          </cell>
          <cell r="O213" t="str">
            <v/>
          </cell>
          <cell r="P213">
            <v>51384.752</v>
          </cell>
          <cell r="Q213">
            <v>7295.9359999999997</v>
          </cell>
          <cell r="R213">
            <v>0</v>
          </cell>
          <cell r="S213">
            <v>0</v>
          </cell>
          <cell r="T213">
            <v>2665.1088888888885</v>
          </cell>
          <cell r="U213">
            <v>645.56933333333325</v>
          </cell>
          <cell r="V213">
            <v>61991.366222222226</v>
          </cell>
          <cell r="W213" t="str">
            <v>-</v>
          </cell>
          <cell r="X213">
            <v>0</v>
          </cell>
          <cell r="Y213">
            <v>0</v>
          </cell>
          <cell r="Z213">
            <v>0</v>
          </cell>
          <cell r="AA213">
            <v>0</v>
          </cell>
          <cell r="AB213">
            <v>0</v>
          </cell>
          <cell r="AC213">
            <v>0</v>
          </cell>
          <cell r="AD213">
            <v>1</v>
          </cell>
          <cell r="AE213" t="str">
            <v>Job Level</v>
          </cell>
          <cell r="AF213">
            <v>0</v>
          </cell>
          <cell r="AG213">
            <v>0</v>
          </cell>
          <cell r="AH213">
            <v>0</v>
          </cell>
          <cell r="AI213">
            <v>0</v>
          </cell>
          <cell r="AJ213">
            <v>0</v>
          </cell>
          <cell r="AK213">
            <v>0</v>
          </cell>
          <cell r="AL213">
            <v>0</v>
          </cell>
          <cell r="AM213">
            <v>0</v>
          </cell>
          <cell r="AN213" t="str">
            <v>Job Level</v>
          </cell>
          <cell r="AO213">
            <v>0</v>
          </cell>
          <cell r="AP213">
            <v>0</v>
          </cell>
          <cell r="AQ213">
            <v>0</v>
          </cell>
          <cell r="AR213">
            <v>0</v>
          </cell>
          <cell r="AS213">
            <v>1.1000000000000001</v>
          </cell>
          <cell r="AT213">
            <v>0</v>
          </cell>
          <cell r="AU213">
            <v>0</v>
          </cell>
          <cell r="AV213">
            <v>0</v>
          </cell>
          <cell r="AW213">
            <v>0</v>
          </cell>
          <cell r="AX213">
            <v>0</v>
          </cell>
          <cell r="AY213">
            <v>0</v>
          </cell>
          <cell r="AZ213">
            <v>0</v>
          </cell>
          <cell r="BA213">
            <v>0</v>
          </cell>
          <cell r="BB213">
            <v>0</v>
          </cell>
          <cell r="BC213">
            <v>0</v>
          </cell>
          <cell r="BD213">
            <v>1</v>
          </cell>
          <cell r="BE213">
            <v>0</v>
          </cell>
          <cell r="BF213">
            <v>0</v>
          </cell>
          <cell r="BG213">
            <v>0</v>
          </cell>
          <cell r="BH213">
            <v>0</v>
          </cell>
          <cell r="BI213">
            <v>0</v>
          </cell>
          <cell r="BJ213">
            <v>0</v>
          </cell>
          <cell r="BK213">
            <v>0</v>
          </cell>
          <cell r="BL213">
            <v>0</v>
          </cell>
          <cell r="BM213">
            <v>0</v>
          </cell>
          <cell r="BN213">
            <v>0</v>
          </cell>
          <cell r="BO213">
            <v>0</v>
          </cell>
          <cell r="BP213">
            <v>0</v>
          </cell>
        </row>
        <row r="214">
          <cell r="A214">
            <v>0</v>
          </cell>
          <cell r="B214">
            <v>0</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row>
        <row r="215">
          <cell r="A215">
            <v>2449</v>
          </cell>
          <cell r="B215" t="str">
            <v>De Velder</v>
          </cell>
          <cell r="C215" t="str">
            <v>Hilde</v>
          </cell>
          <cell r="D215" t="str">
            <v>Innovation Technology</v>
          </cell>
          <cell r="E215">
            <v>5128</v>
          </cell>
          <cell r="F215" t="str">
            <v>Core Banking Services</v>
          </cell>
          <cell r="G215">
            <v>5176</v>
          </cell>
          <cell r="H215" t="str">
            <v>Securities transactions</v>
          </cell>
          <cell r="I215">
            <v>5207</v>
          </cell>
          <cell r="J215" t="str">
            <v>EX2</v>
          </cell>
          <cell r="K215" t="str">
            <v>EX2</v>
          </cell>
          <cell r="L215" t="str">
            <v>COMP_327</v>
          </cell>
          <cell r="M215" t="str">
            <v>Functional Analyst</v>
          </cell>
          <cell r="N215" t="str">
            <v>Cadre Col II</v>
          </cell>
          <cell r="O215" t="str">
            <v/>
          </cell>
          <cell r="P215">
            <v>72701.202000000005</v>
          </cell>
          <cell r="Q215">
            <v>10660.11</v>
          </cell>
          <cell r="R215">
            <v>108.63</v>
          </cell>
          <cell r="S215">
            <v>0</v>
          </cell>
          <cell r="T215">
            <v>5857.1125000000002</v>
          </cell>
          <cell r="U215">
            <v>2135.3530000000001</v>
          </cell>
          <cell r="V215">
            <v>91353.777500000011</v>
          </cell>
          <cell r="W215">
            <v>136.50064341198924</v>
          </cell>
          <cell r="X215">
            <v>0</v>
          </cell>
          <cell r="Y215">
            <v>0</v>
          </cell>
          <cell r="Z215">
            <v>0</v>
          </cell>
          <cell r="AA215">
            <v>0</v>
          </cell>
          <cell r="AB215">
            <v>0</v>
          </cell>
          <cell r="AC215">
            <v>0</v>
          </cell>
          <cell r="AD215">
            <v>1.35</v>
          </cell>
          <cell r="AE215" t="str">
            <v>Above Job level</v>
          </cell>
          <cell r="AF215">
            <v>0</v>
          </cell>
          <cell r="AG215">
            <v>0</v>
          </cell>
          <cell r="AH215">
            <v>0</v>
          </cell>
          <cell r="AI215">
            <v>0</v>
          </cell>
          <cell r="AJ215" t="str">
            <v>Job Level</v>
          </cell>
          <cell r="AK215">
            <v>23.73</v>
          </cell>
          <cell r="AL215">
            <v>0</v>
          </cell>
          <cell r="AM215">
            <v>0</v>
          </cell>
          <cell r="AN215" t="str">
            <v>Above Job level</v>
          </cell>
          <cell r="AO215" t="str">
            <v>EX2</v>
          </cell>
          <cell r="AP215">
            <v>36.101926756242392</v>
          </cell>
          <cell r="AQ215" t="str">
            <v/>
          </cell>
          <cell r="AR215">
            <v>0</v>
          </cell>
          <cell r="AS215">
            <v>1.1000000000000001</v>
          </cell>
          <cell r="AT215">
            <v>0</v>
          </cell>
          <cell r="AU215">
            <v>0</v>
          </cell>
          <cell r="AV215">
            <v>0</v>
          </cell>
          <cell r="AW215">
            <v>184.84</v>
          </cell>
          <cell r="AX215">
            <v>0</v>
          </cell>
          <cell r="AY215">
            <v>184.84</v>
          </cell>
          <cell r="AZ215">
            <v>0</v>
          </cell>
          <cell r="BA215">
            <v>0</v>
          </cell>
          <cell r="BB215">
            <v>0</v>
          </cell>
          <cell r="BC215">
            <v>0</v>
          </cell>
          <cell r="BD215">
            <v>1.35</v>
          </cell>
          <cell r="BE215">
            <v>0</v>
          </cell>
          <cell r="BF215">
            <v>0</v>
          </cell>
          <cell r="BG215">
            <v>0</v>
          </cell>
          <cell r="BH215">
            <v>471.08624767694994</v>
          </cell>
          <cell r="BI215" t="str">
            <v/>
          </cell>
          <cell r="BJ215">
            <v>0</v>
          </cell>
          <cell r="BK215">
            <v>0</v>
          </cell>
          <cell r="BL215">
            <v>0</v>
          </cell>
          <cell r="BM215">
            <v>0</v>
          </cell>
          <cell r="BN215">
            <v>0</v>
          </cell>
          <cell r="BO215">
            <v>0</v>
          </cell>
          <cell r="BP215">
            <v>0</v>
          </cell>
        </row>
        <row r="216">
          <cell r="A216">
            <v>2450</v>
          </cell>
          <cell r="B216" t="str">
            <v>D'Haese</v>
          </cell>
          <cell r="C216" t="str">
            <v>Fanny</v>
          </cell>
          <cell r="D216" t="str">
            <v>Accounting</v>
          </cell>
          <cell r="E216">
            <v>4709</v>
          </cell>
          <cell r="F216" t="str">
            <v>Corporate Accounting Control</v>
          </cell>
          <cell r="G216">
            <v>4719</v>
          </cell>
          <cell r="H216" t="str">
            <v>Purchasing Procedure</v>
          </cell>
          <cell r="I216">
            <v>5811</v>
          </cell>
          <cell r="J216" t="str">
            <v>BAREM05</v>
          </cell>
          <cell r="K216">
            <v>0</v>
          </cell>
          <cell r="L216">
            <v>0</v>
          </cell>
          <cell r="M216">
            <v>0</v>
          </cell>
          <cell r="N216" t="str">
            <v>Employé Dexia-Old</v>
          </cell>
          <cell r="O216" t="str">
            <v/>
          </cell>
          <cell r="P216">
            <v>58264.074000000001</v>
          </cell>
          <cell r="Q216">
            <v>8528.4359999999979</v>
          </cell>
          <cell r="R216">
            <v>0</v>
          </cell>
          <cell r="S216">
            <v>0</v>
          </cell>
          <cell r="T216">
            <v>4826.3040000000001</v>
          </cell>
          <cell r="U216">
            <v>645.67699999999979</v>
          </cell>
          <cell r="V216">
            <v>72264.490999999995</v>
          </cell>
          <cell r="W216" t="str">
            <v>-</v>
          </cell>
          <cell r="X216">
            <v>0</v>
          </cell>
          <cell r="Y216">
            <v>0</v>
          </cell>
          <cell r="Z216">
            <v>0</v>
          </cell>
          <cell r="AA216">
            <v>0</v>
          </cell>
          <cell r="AB216">
            <v>0</v>
          </cell>
          <cell r="AC216">
            <v>0</v>
          </cell>
          <cell r="AD216">
            <v>1.325</v>
          </cell>
          <cell r="AE216" t="str">
            <v>Above Job level</v>
          </cell>
          <cell r="AF216">
            <v>0</v>
          </cell>
          <cell r="AG216">
            <v>0</v>
          </cell>
          <cell r="AH216">
            <v>0</v>
          </cell>
          <cell r="AI216">
            <v>0</v>
          </cell>
          <cell r="AJ216">
            <v>0</v>
          </cell>
          <cell r="AK216">
            <v>0</v>
          </cell>
          <cell r="AL216">
            <v>0</v>
          </cell>
          <cell r="AM216">
            <v>0</v>
          </cell>
          <cell r="AN216" t="str">
            <v>Above Job level</v>
          </cell>
          <cell r="AO216">
            <v>0</v>
          </cell>
          <cell r="AP216">
            <v>0</v>
          </cell>
          <cell r="AQ216">
            <v>0</v>
          </cell>
          <cell r="AR216">
            <v>0</v>
          </cell>
          <cell r="AS216">
            <v>1.2</v>
          </cell>
          <cell r="AT216">
            <v>0</v>
          </cell>
          <cell r="AU216">
            <v>0</v>
          </cell>
          <cell r="AV216">
            <v>0</v>
          </cell>
          <cell r="AW216">
            <v>0</v>
          </cell>
          <cell r="AX216">
            <v>0</v>
          </cell>
          <cell r="AY216">
            <v>0</v>
          </cell>
          <cell r="AZ216">
            <v>0</v>
          </cell>
          <cell r="BA216">
            <v>0</v>
          </cell>
          <cell r="BB216">
            <v>0</v>
          </cell>
          <cell r="BC216">
            <v>0</v>
          </cell>
          <cell r="BD216">
            <v>1.325</v>
          </cell>
          <cell r="BE216">
            <v>0</v>
          </cell>
          <cell r="BF216">
            <v>0</v>
          </cell>
          <cell r="BG216">
            <v>0</v>
          </cell>
          <cell r="BH216">
            <v>0</v>
          </cell>
          <cell r="BI216">
            <v>0</v>
          </cell>
          <cell r="BJ216">
            <v>0</v>
          </cell>
          <cell r="BK216">
            <v>0</v>
          </cell>
          <cell r="BL216">
            <v>0</v>
          </cell>
          <cell r="BM216">
            <v>0</v>
          </cell>
          <cell r="BN216">
            <v>0</v>
          </cell>
          <cell r="BO216">
            <v>0</v>
          </cell>
          <cell r="BP216">
            <v>0</v>
          </cell>
        </row>
        <row r="217">
          <cell r="A217">
            <v>2461</v>
          </cell>
          <cell r="B217" t="str">
            <v>Schoofs</v>
          </cell>
          <cell r="C217" t="str">
            <v>Monique</v>
          </cell>
          <cell r="D217" t="str">
            <v>Customer, Account &amp; Payment Services</v>
          </cell>
          <cell r="E217">
            <v>4952</v>
          </cell>
          <cell r="F217" t="str">
            <v>Project Office CAPS</v>
          </cell>
          <cell r="G217">
            <v>10844</v>
          </cell>
          <cell r="H217" t="str">
            <v>Testteam CAPS</v>
          </cell>
          <cell r="I217">
            <v>7526</v>
          </cell>
          <cell r="J217" t="str">
            <v>BAREM05</v>
          </cell>
          <cell r="K217">
            <v>0</v>
          </cell>
          <cell r="L217">
            <v>0</v>
          </cell>
          <cell r="M217">
            <v>0</v>
          </cell>
          <cell r="N217" t="str">
            <v>Employé Dexia-Old</v>
          </cell>
          <cell r="O217" t="str">
            <v/>
          </cell>
          <cell r="P217">
            <v>58259.515200000002</v>
          </cell>
          <cell r="Q217">
            <v>8612.7216000000008</v>
          </cell>
          <cell r="R217">
            <v>0</v>
          </cell>
          <cell r="S217">
            <v>0</v>
          </cell>
          <cell r="T217">
            <v>5633.9195999999993</v>
          </cell>
          <cell r="U217">
            <v>645.61239999999998</v>
          </cell>
          <cell r="V217">
            <v>73151.768799999991</v>
          </cell>
          <cell r="W217" t="str">
            <v>-</v>
          </cell>
          <cell r="X217">
            <v>0</v>
          </cell>
          <cell r="Y217">
            <v>0</v>
          </cell>
          <cell r="Z217">
            <v>0</v>
          </cell>
          <cell r="AA217">
            <v>0</v>
          </cell>
          <cell r="AB217">
            <v>0</v>
          </cell>
          <cell r="AC217">
            <v>0</v>
          </cell>
          <cell r="AD217">
            <v>1.25</v>
          </cell>
          <cell r="AE217" t="str">
            <v>Job Level</v>
          </cell>
          <cell r="AF217">
            <v>0</v>
          </cell>
          <cell r="AG217">
            <v>0</v>
          </cell>
          <cell r="AH217">
            <v>0</v>
          </cell>
          <cell r="AI217">
            <v>0</v>
          </cell>
          <cell r="AJ217">
            <v>0</v>
          </cell>
          <cell r="AK217">
            <v>0</v>
          </cell>
          <cell r="AL217">
            <v>0</v>
          </cell>
          <cell r="AM217">
            <v>0</v>
          </cell>
          <cell r="AN217" t="str">
            <v>Job Level</v>
          </cell>
          <cell r="AO217">
            <v>0</v>
          </cell>
          <cell r="AP217">
            <v>0</v>
          </cell>
          <cell r="AQ217">
            <v>0</v>
          </cell>
          <cell r="AR217">
            <v>0</v>
          </cell>
          <cell r="AS217">
            <v>1.25</v>
          </cell>
          <cell r="AT217">
            <v>0</v>
          </cell>
          <cell r="AU217">
            <v>0</v>
          </cell>
          <cell r="AV217">
            <v>0</v>
          </cell>
          <cell r="AW217">
            <v>0</v>
          </cell>
          <cell r="AX217">
            <v>0</v>
          </cell>
          <cell r="AY217">
            <v>0</v>
          </cell>
          <cell r="AZ217">
            <v>0</v>
          </cell>
          <cell r="BA217">
            <v>0</v>
          </cell>
          <cell r="BB217">
            <v>0</v>
          </cell>
          <cell r="BC217">
            <v>0</v>
          </cell>
          <cell r="BD217">
            <v>1.25</v>
          </cell>
          <cell r="BE217">
            <v>0</v>
          </cell>
          <cell r="BF217">
            <v>0</v>
          </cell>
          <cell r="BG217">
            <v>0</v>
          </cell>
          <cell r="BH217">
            <v>0</v>
          </cell>
          <cell r="BI217">
            <v>0</v>
          </cell>
          <cell r="BJ217">
            <v>0</v>
          </cell>
          <cell r="BK217">
            <v>0</v>
          </cell>
          <cell r="BL217">
            <v>0</v>
          </cell>
          <cell r="BM217">
            <v>0</v>
          </cell>
          <cell r="BN217">
            <v>0</v>
          </cell>
          <cell r="BO217">
            <v>0</v>
          </cell>
          <cell r="BP217">
            <v>0</v>
          </cell>
        </row>
        <row r="218">
          <cell r="A218">
            <v>2463</v>
          </cell>
          <cell r="B218" t="str">
            <v>Reijnders</v>
          </cell>
          <cell r="C218" t="str">
            <v>Lucia</v>
          </cell>
          <cell r="D218" t="str">
            <v>Regional Commercial Director NE</v>
          </cell>
          <cell r="E218">
            <v>6242</v>
          </cell>
          <cell r="F218" t="str">
            <v>Adjoint General Management</v>
          </cell>
          <cell r="G218">
            <v>6257</v>
          </cell>
          <cell r="H218" t="str">
            <v>Libero</v>
          </cell>
          <cell r="I218">
            <v>6255</v>
          </cell>
          <cell r="J218" t="str">
            <v>BAREM05</v>
          </cell>
          <cell r="K218">
            <v>0</v>
          </cell>
          <cell r="L218">
            <v>0</v>
          </cell>
          <cell r="M218">
            <v>0</v>
          </cell>
          <cell r="N218" t="str">
            <v>Employé Dexia-Old</v>
          </cell>
          <cell r="O218" t="str">
            <v/>
          </cell>
          <cell r="P218">
            <v>58259.530666666658</v>
          </cell>
          <cell r="Q218">
            <v>8612.6133333333328</v>
          </cell>
          <cell r="R218">
            <v>0</v>
          </cell>
          <cell r="S218">
            <v>0</v>
          </cell>
          <cell r="T218">
            <v>5560.6640000000007</v>
          </cell>
          <cell r="U218">
            <v>645.56933333333325</v>
          </cell>
          <cell r="V218">
            <v>73078.377333333323</v>
          </cell>
          <cell r="W218" t="str">
            <v>-</v>
          </cell>
          <cell r="X218">
            <v>0</v>
          </cell>
          <cell r="Y218">
            <v>0</v>
          </cell>
          <cell r="Z218">
            <v>0</v>
          </cell>
          <cell r="AA218">
            <v>0</v>
          </cell>
          <cell r="AB218">
            <v>0</v>
          </cell>
          <cell r="AC218">
            <v>0</v>
          </cell>
          <cell r="AD218">
            <v>1.2</v>
          </cell>
          <cell r="AE218" t="str">
            <v>Job Level</v>
          </cell>
          <cell r="AF218">
            <v>0</v>
          </cell>
          <cell r="AG218">
            <v>0</v>
          </cell>
          <cell r="AH218">
            <v>0</v>
          </cell>
          <cell r="AI218">
            <v>0</v>
          </cell>
          <cell r="AJ218">
            <v>0</v>
          </cell>
          <cell r="AK218">
            <v>0</v>
          </cell>
          <cell r="AL218">
            <v>0</v>
          </cell>
          <cell r="AM218">
            <v>0</v>
          </cell>
          <cell r="AN218" t="str">
            <v>Job Level</v>
          </cell>
          <cell r="AO218">
            <v>0</v>
          </cell>
          <cell r="AP218">
            <v>0</v>
          </cell>
          <cell r="AQ218">
            <v>0</v>
          </cell>
          <cell r="AR218">
            <v>0</v>
          </cell>
          <cell r="AS218">
            <v>1.1499999999999999</v>
          </cell>
          <cell r="AT218">
            <v>0</v>
          </cell>
          <cell r="AU218">
            <v>0</v>
          </cell>
          <cell r="AV218">
            <v>0</v>
          </cell>
          <cell r="AW218">
            <v>0</v>
          </cell>
          <cell r="AX218">
            <v>0</v>
          </cell>
          <cell r="AY218">
            <v>0</v>
          </cell>
          <cell r="AZ218">
            <v>0</v>
          </cell>
          <cell r="BA218">
            <v>0</v>
          </cell>
          <cell r="BB218">
            <v>0</v>
          </cell>
          <cell r="BC218">
            <v>0</v>
          </cell>
          <cell r="BD218">
            <v>1.2</v>
          </cell>
          <cell r="BE218">
            <v>0</v>
          </cell>
          <cell r="BF218">
            <v>0</v>
          </cell>
          <cell r="BG218">
            <v>0</v>
          </cell>
          <cell r="BH218">
            <v>0</v>
          </cell>
          <cell r="BI218">
            <v>0</v>
          </cell>
          <cell r="BJ218">
            <v>0</v>
          </cell>
          <cell r="BK218">
            <v>0</v>
          </cell>
          <cell r="BL218">
            <v>0</v>
          </cell>
          <cell r="BM218">
            <v>0</v>
          </cell>
          <cell r="BN218">
            <v>0</v>
          </cell>
          <cell r="BO218">
            <v>0</v>
          </cell>
          <cell r="BP218">
            <v>0</v>
          </cell>
        </row>
        <row r="219">
          <cell r="A219">
            <v>2472</v>
          </cell>
          <cell r="B219" t="str">
            <v>Trouillez</v>
          </cell>
          <cell r="C219" t="str">
            <v>Martial</v>
          </cell>
          <cell r="D219" t="str">
            <v>Communications &amp; Customer Experience</v>
          </cell>
          <cell r="E219">
            <v>7073</v>
          </cell>
          <cell r="F219" t="str">
            <v>Corporate Communication</v>
          </cell>
          <cell r="G219">
            <v>11143</v>
          </cell>
          <cell r="H219" t="str">
            <v>Belfius Art Collection</v>
          </cell>
          <cell r="I219">
            <v>5675</v>
          </cell>
          <cell r="J219" t="str">
            <v>BAREM04</v>
          </cell>
          <cell r="K219">
            <v>0</v>
          </cell>
          <cell r="L219">
            <v>0</v>
          </cell>
          <cell r="M219">
            <v>0</v>
          </cell>
          <cell r="N219" t="str">
            <v>Employé Dexia-Old</v>
          </cell>
          <cell r="O219" t="str">
            <v/>
          </cell>
          <cell r="P219">
            <v>48717.076799999995</v>
          </cell>
          <cell r="Q219">
            <v>7258.5840000000007</v>
          </cell>
          <cell r="R219">
            <v>0</v>
          </cell>
          <cell r="S219">
            <v>0</v>
          </cell>
          <cell r="T219">
            <v>5253.3688000000002</v>
          </cell>
          <cell r="U219">
            <v>645.61239999999998</v>
          </cell>
          <cell r="V219">
            <v>61874.641999999993</v>
          </cell>
          <cell r="W219" t="str">
            <v>-</v>
          </cell>
          <cell r="X219">
            <v>0</v>
          </cell>
          <cell r="Y219">
            <v>0</v>
          </cell>
          <cell r="Z219">
            <v>0</v>
          </cell>
          <cell r="AA219">
            <v>0</v>
          </cell>
          <cell r="AB219">
            <v>0</v>
          </cell>
          <cell r="AC219">
            <v>0</v>
          </cell>
          <cell r="AD219">
            <v>1.05</v>
          </cell>
          <cell r="AE219" t="str">
            <v>Job Level</v>
          </cell>
          <cell r="AF219">
            <v>0</v>
          </cell>
          <cell r="AG219">
            <v>0</v>
          </cell>
          <cell r="AH219">
            <v>0</v>
          </cell>
          <cell r="AI219">
            <v>0</v>
          </cell>
          <cell r="AJ219">
            <v>0</v>
          </cell>
          <cell r="AK219">
            <v>0</v>
          </cell>
          <cell r="AL219">
            <v>0</v>
          </cell>
          <cell r="AM219">
            <v>0</v>
          </cell>
          <cell r="AN219" t="str">
            <v>Job Level</v>
          </cell>
          <cell r="AO219">
            <v>0</v>
          </cell>
          <cell r="AP219">
            <v>0</v>
          </cell>
          <cell r="AQ219">
            <v>0</v>
          </cell>
          <cell r="AR219">
            <v>0</v>
          </cell>
          <cell r="AS219">
            <v>1.05</v>
          </cell>
          <cell r="AT219">
            <v>0</v>
          </cell>
          <cell r="AU219">
            <v>0</v>
          </cell>
          <cell r="AV219">
            <v>0</v>
          </cell>
          <cell r="AW219">
            <v>0</v>
          </cell>
          <cell r="AX219">
            <v>0</v>
          </cell>
          <cell r="AY219">
            <v>0</v>
          </cell>
          <cell r="AZ219">
            <v>0</v>
          </cell>
          <cell r="BA219">
            <v>0</v>
          </cell>
          <cell r="BB219">
            <v>0</v>
          </cell>
          <cell r="BC219">
            <v>0</v>
          </cell>
          <cell r="BD219">
            <v>1.05</v>
          </cell>
          <cell r="BE219">
            <v>0</v>
          </cell>
          <cell r="BF219">
            <v>0</v>
          </cell>
          <cell r="BG219">
            <v>0</v>
          </cell>
          <cell r="BH219">
            <v>0</v>
          </cell>
          <cell r="BI219">
            <v>0</v>
          </cell>
          <cell r="BJ219">
            <v>0</v>
          </cell>
          <cell r="BK219">
            <v>0</v>
          </cell>
          <cell r="BL219">
            <v>0</v>
          </cell>
          <cell r="BM219">
            <v>0</v>
          </cell>
          <cell r="BN219">
            <v>0</v>
          </cell>
          <cell r="BO219">
            <v>0</v>
          </cell>
          <cell r="BP219">
            <v>0</v>
          </cell>
        </row>
        <row r="220">
          <cell r="A220">
            <v>2474</v>
          </cell>
          <cell r="B220" t="str">
            <v>Vermeiren</v>
          </cell>
          <cell r="C220" t="str">
            <v>Grietje</v>
          </cell>
          <cell r="D220" t="str">
            <v>Customer, Account &amp; Payment Services</v>
          </cell>
          <cell r="E220">
            <v>4952</v>
          </cell>
          <cell r="F220" t="str">
            <v>Payment Services</v>
          </cell>
          <cell r="G220">
            <v>4956</v>
          </cell>
          <cell r="H220" t="str">
            <v>Data Enhancement</v>
          </cell>
          <cell r="I220">
            <v>4983</v>
          </cell>
          <cell r="J220" t="str">
            <v>BAREM03A</v>
          </cell>
          <cell r="K220">
            <v>0</v>
          </cell>
          <cell r="L220">
            <v>0</v>
          </cell>
          <cell r="M220">
            <v>0</v>
          </cell>
          <cell r="N220" t="str">
            <v>Employé Dexia-Old</v>
          </cell>
          <cell r="O220" t="str">
            <v/>
          </cell>
          <cell r="P220">
            <v>48971.72</v>
          </cell>
          <cell r="Q220">
            <v>6933.7840000000006</v>
          </cell>
          <cell r="R220">
            <v>0</v>
          </cell>
          <cell r="S220">
            <v>0</v>
          </cell>
          <cell r="T220">
            <v>2590.0293333333334</v>
          </cell>
          <cell r="U220">
            <v>645.56933333333336</v>
          </cell>
          <cell r="V220">
            <v>59141.102666666666</v>
          </cell>
          <cell r="W220" t="str">
            <v>-</v>
          </cell>
          <cell r="X220">
            <v>0</v>
          </cell>
          <cell r="Y220">
            <v>0</v>
          </cell>
          <cell r="Z220">
            <v>0</v>
          </cell>
          <cell r="AA220">
            <v>0</v>
          </cell>
          <cell r="AB220">
            <v>0</v>
          </cell>
          <cell r="AC220">
            <v>0</v>
          </cell>
          <cell r="AD220">
            <v>1.2</v>
          </cell>
          <cell r="AE220" t="str">
            <v>Job Level</v>
          </cell>
          <cell r="AF220">
            <v>0</v>
          </cell>
          <cell r="AG220">
            <v>0</v>
          </cell>
          <cell r="AH220">
            <v>0</v>
          </cell>
          <cell r="AI220">
            <v>0</v>
          </cell>
          <cell r="AJ220">
            <v>0</v>
          </cell>
          <cell r="AK220">
            <v>0</v>
          </cell>
          <cell r="AL220">
            <v>0</v>
          </cell>
          <cell r="AM220">
            <v>0</v>
          </cell>
          <cell r="AN220" t="str">
            <v>Job Level</v>
          </cell>
          <cell r="AO220">
            <v>0</v>
          </cell>
          <cell r="AP220">
            <v>0</v>
          </cell>
          <cell r="AQ220">
            <v>0</v>
          </cell>
          <cell r="AR220">
            <v>0</v>
          </cell>
          <cell r="AS220">
            <v>1.2</v>
          </cell>
          <cell r="AT220">
            <v>0</v>
          </cell>
          <cell r="AU220">
            <v>0</v>
          </cell>
          <cell r="AV220">
            <v>0</v>
          </cell>
          <cell r="AW220">
            <v>0</v>
          </cell>
          <cell r="AX220">
            <v>0</v>
          </cell>
          <cell r="AY220">
            <v>0</v>
          </cell>
          <cell r="AZ220">
            <v>0</v>
          </cell>
          <cell r="BA220">
            <v>0</v>
          </cell>
          <cell r="BB220">
            <v>0</v>
          </cell>
          <cell r="BC220">
            <v>0</v>
          </cell>
          <cell r="BD220">
            <v>1.2</v>
          </cell>
          <cell r="BE220">
            <v>0</v>
          </cell>
          <cell r="BF220">
            <v>0</v>
          </cell>
          <cell r="BG220">
            <v>0</v>
          </cell>
          <cell r="BH220">
            <v>0</v>
          </cell>
          <cell r="BI220">
            <v>0</v>
          </cell>
          <cell r="BJ220">
            <v>0</v>
          </cell>
          <cell r="BK220">
            <v>0</v>
          </cell>
          <cell r="BL220">
            <v>0</v>
          </cell>
          <cell r="BM220">
            <v>0</v>
          </cell>
          <cell r="BN220">
            <v>0</v>
          </cell>
          <cell r="BO220">
            <v>0</v>
          </cell>
          <cell r="BP220">
            <v>0</v>
          </cell>
        </row>
        <row r="221">
          <cell r="A221">
            <v>0</v>
          </cell>
          <cell r="B221">
            <v>0</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row>
        <row r="222">
          <cell r="A222">
            <v>2478</v>
          </cell>
          <cell r="B222" t="str">
            <v>Carle</v>
          </cell>
          <cell r="C222" t="str">
            <v>Ann</v>
          </cell>
          <cell r="D222" t="str">
            <v>Customer Loan Services</v>
          </cell>
          <cell r="E222">
            <v>5560</v>
          </cell>
          <cell r="F222" t="str">
            <v>Loan Servicing</v>
          </cell>
          <cell r="G222">
            <v>10050</v>
          </cell>
          <cell r="H222" t="str">
            <v>Beheer na Verkoop Professionelen</v>
          </cell>
          <cell r="I222">
            <v>10896</v>
          </cell>
          <cell r="J222" t="str">
            <v>BAREM05A</v>
          </cell>
          <cell r="K222">
            <v>0</v>
          </cell>
          <cell r="L222">
            <v>0</v>
          </cell>
          <cell r="M222">
            <v>0</v>
          </cell>
          <cell r="N222" t="str">
            <v>Employé Dexia-Old</v>
          </cell>
          <cell r="O222" t="str">
            <v/>
          </cell>
          <cell r="P222">
            <v>61573.031999999992</v>
          </cell>
          <cell r="Q222">
            <v>8998.0619999999999</v>
          </cell>
          <cell r="R222">
            <v>0</v>
          </cell>
          <cell r="S222">
            <v>0</v>
          </cell>
          <cell r="T222">
            <v>4932.7449999999999</v>
          </cell>
          <cell r="U222">
            <v>645.67699999999979</v>
          </cell>
          <cell r="V222">
            <v>76149.515999999989</v>
          </cell>
          <cell r="W222" t="str">
            <v>-</v>
          </cell>
          <cell r="X222">
            <v>0</v>
          </cell>
          <cell r="Y222">
            <v>0</v>
          </cell>
          <cell r="Z222">
            <v>0</v>
          </cell>
          <cell r="AA222">
            <v>0</v>
          </cell>
          <cell r="AB222">
            <v>0</v>
          </cell>
          <cell r="AC222">
            <v>0</v>
          </cell>
          <cell r="AD222">
            <v>1.075</v>
          </cell>
          <cell r="AE222" t="str">
            <v>Job Level</v>
          </cell>
          <cell r="AF222">
            <v>0</v>
          </cell>
          <cell r="AG222">
            <v>0</v>
          </cell>
          <cell r="AH222">
            <v>0</v>
          </cell>
          <cell r="AI222">
            <v>0</v>
          </cell>
          <cell r="AJ222">
            <v>0</v>
          </cell>
          <cell r="AK222">
            <v>0</v>
          </cell>
          <cell r="AL222">
            <v>0</v>
          </cell>
          <cell r="AM222">
            <v>0</v>
          </cell>
          <cell r="AN222" t="str">
            <v>Job Level</v>
          </cell>
          <cell r="AO222">
            <v>0</v>
          </cell>
          <cell r="AP222">
            <v>0</v>
          </cell>
          <cell r="AQ222">
            <v>0</v>
          </cell>
          <cell r="AR222">
            <v>0</v>
          </cell>
          <cell r="AS222">
            <v>1.1000000000000001</v>
          </cell>
          <cell r="AT222">
            <v>0</v>
          </cell>
          <cell r="AU222">
            <v>0</v>
          </cell>
          <cell r="AV222">
            <v>0</v>
          </cell>
          <cell r="AW222">
            <v>0</v>
          </cell>
          <cell r="AX222">
            <v>0</v>
          </cell>
          <cell r="AY222">
            <v>0</v>
          </cell>
          <cell r="AZ222">
            <v>0</v>
          </cell>
          <cell r="BA222">
            <v>0</v>
          </cell>
          <cell r="BB222">
            <v>0</v>
          </cell>
          <cell r="BC222">
            <v>0</v>
          </cell>
          <cell r="BD222">
            <v>1.075</v>
          </cell>
          <cell r="BE222">
            <v>0</v>
          </cell>
          <cell r="BF222">
            <v>0</v>
          </cell>
          <cell r="BG222">
            <v>0</v>
          </cell>
          <cell r="BH222">
            <v>0</v>
          </cell>
          <cell r="BI222">
            <v>0</v>
          </cell>
          <cell r="BJ222">
            <v>0</v>
          </cell>
          <cell r="BK222">
            <v>0</v>
          </cell>
          <cell r="BL222">
            <v>0</v>
          </cell>
          <cell r="BM222">
            <v>0</v>
          </cell>
          <cell r="BN222">
            <v>0</v>
          </cell>
          <cell r="BO222">
            <v>0</v>
          </cell>
          <cell r="BP222">
            <v>0</v>
          </cell>
        </row>
        <row r="223">
          <cell r="A223">
            <v>2479</v>
          </cell>
          <cell r="B223" t="str">
            <v>Jalon</v>
          </cell>
          <cell r="C223" t="str">
            <v>Pascale</v>
          </cell>
          <cell r="D223" t="str">
            <v>Customer Loan Services</v>
          </cell>
          <cell r="E223">
            <v>5560</v>
          </cell>
          <cell r="F223" t="str">
            <v>Business &amp; Corporate loans</v>
          </cell>
          <cell r="G223">
            <v>11035</v>
          </cell>
          <cell r="H223" t="str">
            <v>Credit Office Gand</v>
          </cell>
          <cell r="I223">
            <v>5741</v>
          </cell>
          <cell r="J223" t="str">
            <v>BAREM04A</v>
          </cell>
          <cell r="K223">
            <v>0</v>
          </cell>
          <cell r="L223">
            <v>0</v>
          </cell>
          <cell r="M223">
            <v>0</v>
          </cell>
          <cell r="N223" t="str">
            <v>Employé Dexia-Old</v>
          </cell>
          <cell r="O223" t="str">
            <v/>
          </cell>
          <cell r="P223">
            <v>51384.81</v>
          </cell>
          <cell r="Q223">
            <v>7295.82</v>
          </cell>
          <cell r="R223">
            <v>0</v>
          </cell>
          <cell r="S223">
            <v>0</v>
          </cell>
          <cell r="T223">
            <v>2921.5349999999994</v>
          </cell>
          <cell r="U223">
            <v>645.67699999999979</v>
          </cell>
          <cell r="V223">
            <v>62247.841999999997</v>
          </cell>
          <cell r="W223" t="str">
            <v>-</v>
          </cell>
          <cell r="X223">
            <v>0</v>
          </cell>
          <cell r="Y223">
            <v>0</v>
          </cell>
          <cell r="Z223">
            <v>0</v>
          </cell>
          <cell r="AA223">
            <v>0</v>
          </cell>
          <cell r="AB223">
            <v>0</v>
          </cell>
          <cell r="AC223">
            <v>0</v>
          </cell>
          <cell r="AD223">
            <v>1.29</v>
          </cell>
          <cell r="AE223" t="str">
            <v>Above Job level</v>
          </cell>
          <cell r="AF223">
            <v>0</v>
          </cell>
          <cell r="AG223">
            <v>0</v>
          </cell>
          <cell r="AH223">
            <v>0</v>
          </cell>
          <cell r="AI223">
            <v>0</v>
          </cell>
          <cell r="AJ223">
            <v>0</v>
          </cell>
          <cell r="AK223">
            <v>0</v>
          </cell>
          <cell r="AL223">
            <v>0</v>
          </cell>
          <cell r="AM223">
            <v>0</v>
          </cell>
          <cell r="AN223" t="str">
            <v>Above Job level</v>
          </cell>
          <cell r="AO223">
            <v>0</v>
          </cell>
          <cell r="AP223">
            <v>0</v>
          </cell>
          <cell r="AQ223">
            <v>0</v>
          </cell>
          <cell r="AR223">
            <v>0</v>
          </cell>
          <cell r="AS223">
            <v>1.325</v>
          </cell>
          <cell r="AT223">
            <v>0</v>
          </cell>
          <cell r="AU223">
            <v>0</v>
          </cell>
          <cell r="AV223">
            <v>0</v>
          </cell>
          <cell r="AW223">
            <v>0</v>
          </cell>
          <cell r="AX223">
            <v>0</v>
          </cell>
          <cell r="AY223">
            <v>0</v>
          </cell>
          <cell r="AZ223">
            <v>0</v>
          </cell>
          <cell r="BA223">
            <v>0</v>
          </cell>
          <cell r="BB223">
            <v>0</v>
          </cell>
          <cell r="BC223">
            <v>0</v>
          </cell>
          <cell r="BD223">
            <v>1.29</v>
          </cell>
          <cell r="BE223">
            <v>0</v>
          </cell>
          <cell r="BF223">
            <v>0</v>
          </cell>
          <cell r="BG223">
            <v>0</v>
          </cell>
          <cell r="BH223">
            <v>0</v>
          </cell>
          <cell r="BI223">
            <v>0</v>
          </cell>
          <cell r="BJ223">
            <v>0</v>
          </cell>
          <cell r="BK223">
            <v>0</v>
          </cell>
          <cell r="BL223">
            <v>0</v>
          </cell>
          <cell r="BM223">
            <v>0</v>
          </cell>
          <cell r="BN223">
            <v>0</v>
          </cell>
          <cell r="BO223">
            <v>0</v>
          </cell>
          <cell r="BP223">
            <v>0</v>
          </cell>
        </row>
        <row r="224">
          <cell r="A224">
            <v>2480</v>
          </cell>
          <cell r="B224" t="str">
            <v>Cantaert</v>
          </cell>
          <cell r="C224" t="str">
            <v>Nadia</v>
          </cell>
          <cell r="D224" t="str">
            <v>Non-Actif</v>
          </cell>
          <cell r="E224">
            <v>6156</v>
          </cell>
          <cell r="F224" t="str">
            <v>Non-Actif - Mal. Lg. Durée</v>
          </cell>
          <cell r="G224">
            <v>6162</v>
          </cell>
          <cell r="H224" t="str">
            <v>Non-Actif - Mal. Lg. Durée</v>
          </cell>
          <cell r="I224">
            <v>6162</v>
          </cell>
          <cell r="J224" t="str">
            <v>BAREM04</v>
          </cell>
          <cell r="K224">
            <v>0</v>
          </cell>
          <cell r="L224">
            <v>0</v>
          </cell>
          <cell r="M224">
            <v>0</v>
          </cell>
          <cell r="N224" t="str">
            <v>Employé Dexia-Old</v>
          </cell>
          <cell r="O224" t="str">
            <v/>
          </cell>
          <cell r="P224">
            <v>48580.103999999992</v>
          </cell>
          <cell r="Q224">
            <v>6898.23</v>
          </cell>
          <cell r="R224">
            <v>0</v>
          </cell>
          <cell r="S224">
            <v>0</v>
          </cell>
          <cell r="T224">
            <v>2571.7259999999997</v>
          </cell>
          <cell r="U224">
            <v>645.67699999999979</v>
          </cell>
          <cell r="V224">
            <v>58695.736999999994</v>
          </cell>
          <cell r="W224" t="str">
            <v>-</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row>
        <row r="225">
          <cell r="A225">
            <v>2481</v>
          </cell>
          <cell r="B225" t="str">
            <v>Verhoeven</v>
          </cell>
          <cell r="C225" t="str">
            <v>Marleen</v>
          </cell>
          <cell r="D225" t="str">
            <v>Customer, Account &amp; Payment Services</v>
          </cell>
          <cell r="E225">
            <v>4952</v>
          </cell>
          <cell r="F225" t="str">
            <v>Payment Services</v>
          </cell>
          <cell r="G225">
            <v>4956</v>
          </cell>
          <cell r="H225" t="str">
            <v>Optical treatment - Archiving MGT</v>
          </cell>
          <cell r="I225">
            <v>4984</v>
          </cell>
          <cell r="J225" t="str">
            <v>BAREM03</v>
          </cell>
          <cell r="K225">
            <v>0</v>
          </cell>
          <cell r="L225">
            <v>0</v>
          </cell>
          <cell r="M225">
            <v>0</v>
          </cell>
          <cell r="N225" t="str">
            <v>Employé Dexia-Old</v>
          </cell>
          <cell r="O225" t="str">
            <v/>
          </cell>
          <cell r="P225">
            <v>44084.408000000003</v>
          </cell>
          <cell r="Q225">
            <v>6260.0559999999996</v>
          </cell>
          <cell r="R225">
            <v>0</v>
          </cell>
          <cell r="S225">
            <v>0</v>
          </cell>
          <cell r="T225">
            <v>2428.7446666666665</v>
          </cell>
          <cell r="U225">
            <v>645.56933333333336</v>
          </cell>
          <cell r="V225">
            <v>53418.777999999998</v>
          </cell>
          <cell r="W225" t="str">
            <v>-</v>
          </cell>
          <cell r="X225">
            <v>0</v>
          </cell>
          <cell r="Y225">
            <v>0</v>
          </cell>
          <cell r="Z225">
            <v>0</v>
          </cell>
          <cell r="AA225">
            <v>0</v>
          </cell>
          <cell r="AB225">
            <v>0</v>
          </cell>
          <cell r="AC225">
            <v>0</v>
          </cell>
          <cell r="AD225">
            <v>1</v>
          </cell>
          <cell r="AE225" t="str">
            <v>Job Level</v>
          </cell>
          <cell r="AF225">
            <v>0</v>
          </cell>
          <cell r="AG225">
            <v>0</v>
          </cell>
          <cell r="AH225">
            <v>0</v>
          </cell>
          <cell r="AI225">
            <v>0</v>
          </cell>
          <cell r="AJ225">
            <v>0</v>
          </cell>
          <cell r="AK225">
            <v>0</v>
          </cell>
          <cell r="AL225">
            <v>0</v>
          </cell>
          <cell r="AM225">
            <v>0</v>
          </cell>
          <cell r="AN225" t="str">
            <v>Job Level</v>
          </cell>
          <cell r="AO225">
            <v>0</v>
          </cell>
          <cell r="AP225">
            <v>0</v>
          </cell>
          <cell r="AQ225">
            <v>0</v>
          </cell>
          <cell r="AR225">
            <v>0</v>
          </cell>
          <cell r="AS225">
            <v>1</v>
          </cell>
          <cell r="AT225">
            <v>0</v>
          </cell>
          <cell r="AU225">
            <v>0</v>
          </cell>
          <cell r="AV225">
            <v>0</v>
          </cell>
          <cell r="AW225">
            <v>0</v>
          </cell>
          <cell r="AX225">
            <v>0</v>
          </cell>
          <cell r="AY225">
            <v>0</v>
          </cell>
          <cell r="AZ225">
            <v>0</v>
          </cell>
          <cell r="BA225">
            <v>0</v>
          </cell>
          <cell r="BB225">
            <v>0</v>
          </cell>
          <cell r="BC225">
            <v>0</v>
          </cell>
          <cell r="BD225">
            <v>1</v>
          </cell>
          <cell r="BE225">
            <v>0</v>
          </cell>
          <cell r="BF225">
            <v>0</v>
          </cell>
          <cell r="BG225">
            <v>0</v>
          </cell>
          <cell r="BH225">
            <v>0</v>
          </cell>
          <cell r="BI225">
            <v>0</v>
          </cell>
          <cell r="BJ225">
            <v>0</v>
          </cell>
          <cell r="BK225">
            <v>0</v>
          </cell>
          <cell r="BL225">
            <v>0</v>
          </cell>
          <cell r="BM225">
            <v>0</v>
          </cell>
          <cell r="BN225">
            <v>0</v>
          </cell>
          <cell r="BO225">
            <v>0</v>
          </cell>
          <cell r="BP225">
            <v>0</v>
          </cell>
        </row>
        <row r="226">
          <cell r="A226">
            <v>2484</v>
          </cell>
          <cell r="B226" t="str">
            <v>Van Cauwenberghe</v>
          </cell>
          <cell r="C226" t="str">
            <v>Egina</v>
          </cell>
          <cell r="D226" t="str">
            <v>Customer, Account &amp; Payment Services</v>
          </cell>
          <cell r="E226">
            <v>4952</v>
          </cell>
          <cell r="F226" t="str">
            <v>Payment Services</v>
          </cell>
          <cell r="G226">
            <v>4956</v>
          </cell>
          <cell r="H226" t="str">
            <v>Data Enhancement</v>
          </cell>
          <cell r="I226">
            <v>4983</v>
          </cell>
          <cell r="J226" t="str">
            <v>BAREM04A</v>
          </cell>
          <cell r="K226">
            <v>0</v>
          </cell>
          <cell r="L226">
            <v>0</v>
          </cell>
          <cell r="M226">
            <v>0</v>
          </cell>
          <cell r="N226" t="str">
            <v>Employé Dexia-Old</v>
          </cell>
          <cell r="O226" t="str">
            <v/>
          </cell>
          <cell r="P226">
            <v>51380.576000000001</v>
          </cell>
          <cell r="Q226">
            <v>7380.3839999999991</v>
          </cell>
          <cell r="R226">
            <v>0</v>
          </cell>
          <cell r="S226">
            <v>0</v>
          </cell>
          <cell r="T226">
            <v>3304.4519999999993</v>
          </cell>
          <cell r="U226">
            <v>645.56933333333325</v>
          </cell>
          <cell r="V226">
            <v>62710.98133333333</v>
          </cell>
          <cell r="W226" t="str">
            <v>-</v>
          </cell>
          <cell r="X226">
            <v>0</v>
          </cell>
          <cell r="Y226">
            <v>0</v>
          </cell>
          <cell r="Z226">
            <v>0</v>
          </cell>
          <cell r="AA226">
            <v>0</v>
          </cell>
          <cell r="AB226">
            <v>0</v>
          </cell>
          <cell r="AC226">
            <v>0</v>
          </cell>
          <cell r="AD226">
            <v>1.1000000000000001</v>
          </cell>
          <cell r="AE226" t="str">
            <v>Job Level</v>
          </cell>
          <cell r="AF226">
            <v>0</v>
          </cell>
          <cell r="AG226">
            <v>0</v>
          </cell>
          <cell r="AH226">
            <v>0</v>
          </cell>
          <cell r="AI226">
            <v>0</v>
          </cell>
          <cell r="AJ226">
            <v>0</v>
          </cell>
          <cell r="AK226">
            <v>0</v>
          </cell>
          <cell r="AL226">
            <v>0</v>
          </cell>
          <cell r="AM226">
            <v>0</v>
          </cell>
          <cell r="AN226" t="str">
            <v>Job Level</v>
          </cell>
          <cell r="AO226">
            <v>0</v>
          </cell>
          <cell r="AP226">
            <v>0</v>
          </cell>
          <cell r="AQ226">
            <v>0</v>
          </cell>
          <cell r="AR226">
            <v>0</v>
          </cell>
          <cell r="AS226">
            <v>0.82499999999999996</v>
          </cell>
          <cell r="AT226">
            <v>0</v>
          </cell>
          <cell r="AU226">
            <v>0</v>
          </cell>
          <cell r="AV226">
            <v>0</v>
          </cell>
          <cell r="AW226">
            <v>0</v>
          </cell>
          <cell r="AX226">
            <v>0</v>
          </cell>
          <cell r="AY226">
            <v>0</v>
          </cell>
          <cell r="AZ226">
            <v>0</v>
          </cell>
          <cell r="BA226">
            <v>0</v>
          </cell>
          <cell r="BB226">
            <v>0</v>
          </cell>
          <cell r="BC226">
            <v>0</v>
          </cell>
          <cell r="BD226">
            <v>1.1000000000000001</v>
          </cell>
          <cell r="BE226">
            <v>0</v>
          </cell>
          <cell r="BF226">
            <v>0</v>
          </cell>
          <cell r="BG226">
            <v>0</v>
          </cell>
          <cell r="BH226">
            <v>0</v>
          </cell>
          <cell r="BI226">
            <v>0</v>
          </cell>
          <cell r="BJ226">
            <v>0</v>
          </cell>
          <cell r="BK226">
            <v>0</v>
          </cell>
          <cell r="BL226">
            <v>0</v>
          </cell>
          <cell r="BM226">
            <v>0</v>
          </cell>
          <cell r="BN226">
            <v>0</v>
          </cell>
          <cell r="BO226">
            <v>0</v>
          </cell>
          <cell r="BP226">
            <v>0</v>
          </cell>
        </row>
        <row r="227">
          <cell r="A227">
            <v>2485</v>
          </cell>
          <cell r="B227" t="str">
            <v>Danneels</v>
          </cell>
          <cell r="C227" t="str">
            <v>Gerda</v>
          </cell>
          <cell r="D227" t="str">
            <v>Customer, Account &amp; Payment Services</v>
          </cell>
          <cell r="E227">
            <v>4952</v>
          </cell>
          <cell r="F227" t="str">
            <v>Cards &amp; Financial Management</v>
          </cell>
          <cell r="G227">
            <v>4957</v>
          </cell>
          <cell r="H227" t="str">
            <v>Daily Liquid,Mobility &amp; Sleeping account</v>
          </cell>
          <cell r="I227">
            <v>7128</v>
          </cell>
          <cell r="J227" t="str">
            <v>BAREM04</v>
          </cell>
          <cell r="K227">
            <v>0</v>
          </cell>
          <cell r="L227">
            <v>0</v>
          </cell>
          <cell r="M227">
            <v>0</v>
          </cell>
          <cell r="N227" t="str">
            <v>Employé Dexia-Old</v>
          </cell>
          <cell r="O227" t="str">
            <v/>
          </cell>
          <cell r="P227">
            <v>48426.288</v>
          </cell>
          <cell r="Q227">
            <v>6875.0879999999997</v>
          </cell>
          <cell r="R227">
            <v>0</v>
          </cell>
          <cell r="S227">
            <v>0</v>
          </cell>
          <cell r="T227">
            <v>1547.2991999999999</v>
          </cell>
          <cell r="U227">
            <v>645.74159999999995</v>
          </cell>
          <cell r="V227">
            <v>57494.416800000006</v>
          </cell>
          <cell r="W227" t="str">
            <v>-</v>
          </cell>
          <cell r="X227">
            <v>0</v>
          </cell>
          <cell r="Y227">
            <v>0</v>
          </cell>
          <cell r="Z227">
            <v>0</v>
          </cell>
          <cell r="AA227">
            <v>0</v>
          </cell>
          <cell r="AB227">
            <v>0</v>
          </cell>
          <cell r="AC227">
            <v>0</v>
          </cell>
          <cell r="AD227">
            <v>1.05</v>
          </cell>
          <cell r="AE227" t="str">
            <v>Job Level</v>
          </cell>
          <cell r="AF227">
            <v>0</v>
          </cell>
          <cell r="AG227">
            <v>0</v>
          </cell>
          <cell r="AH227">
            <v>0</v>
          </cell>
          <cell r="AI227">
            <v>0</v>
          </cell>
          <cell r="AJ227">
            <v>0</v>
          </cell>
          <cell r="AK227">
            <v>0</v>
          </cell>
          <cell r="AL227">
            <v>0</v>
          </cell>
          <cell r="AM227">
            <v>0</v>
          </cell>
          <cell r="AN227" t="str">
            <v>Job Level</v>
          </cell>
          <cell r="AO227">
            <v>0</v>
          </cell>
          <cell r="AP227">
            <v>0</v>
          </cell>
          <cell r="AQ227">
            <v>0</v>
          </cell>
          <cell r="AR227">
            <v>0</v>
          </cell>
          <cell r="AS227">
            <v>1.1499999999999999</v>
          </cell>
          <cell r="AT227">
            <v>0</v>
          </cell>
          <cell r="AU227">
            <v>0</v>
          </cell>
          <cell r="AV227">
            <v>0</v>
          </cell>
          <cell r="AW227">
            <v>0</v>
          </cell>
          <cell r="AX227">
            <v>0</v>
          </cell>
          <cell r="AY227">
            <v>0</v>
          </cell>
          <cell r="AZ227">
            <v>0</v>
          </cell>
          <cell r="BA227">
            <v>0</v>
          </cell>
          <cell r="BB227">
            <v>0</v>
          </cell>
          <cell r="BC227">
            <v>0</v>
          </cell>
          <cell r="BD227">
            <v>1.05</v>
          </cell>
          <cell r="BE227">
            <v>0</v>
          </cell>
          <cell r="BF227">
            <v>0</v>
          </cell>
          <cell r="BG227">
            <v>0</v>
          </cell>
          <cell r="BH227">
            <v>0</v>
          </cell>
          <cell r="BI227">
            <v>0</v>
          </cell>
          <cell r="BJ227">
            <v>0</v>
          </cell>
          <cell r="BK227">
            <v>0</v>
          </cell>
          <cell r="BL227">
            <v>0</v>
          </cell>
          <cell r="BM227">
            <v>0</v>
          </cell>
          <cell r="BN227">
            <v>0</v>
          </cell>
          <cell r="BO227">
            <v>0</v>
          </cell>
          <cell r="BP227">
            <v>0</v>
          </cell>
        </row>
        <row r="228">
          <cell r="A228">
            <v>2487</v>
          </cell>
          <cell r="B228" t="str">
            <v>Borghs</v>
          </cell>
          <cell r="C228" t="str">
            <v>Peter</v>
          </cell>
          <cell r="D228" t="str">
            <v>Auditeur Général</v>
          </cell>
          <cell r="E228">
            <v>4755</v>
          </cell>
          <cell r="F228" t="str">
            <v>Investigations &amp; Branch Audit</v>
          </cell>
          <cell r="G228">
            <v>4763</v>
          </cell>
          <cell r="H228" t="str">
            <v>Branch Audit</v>
          </cell>
          <cell r="I228">
            <v>6843</v>
          </cell>
          <cell r="J228" t="str">
            <v>EX2</v>
          </cell>
          <cell r="K228" t="str">
            <v>EX2</v>
          </cell>
          <cell r="L228" t="str">
            <v>COMP_27</v>
          </cell>
          <cell r="M228" t="str">
            <v>Auditeur réseau</v>
          </cell>
          <cell r="N228" t="str">
            <v>Cadre Col II</v>
          </cell>
          <cell r="O228" t="str">
            <v/>
          </cell>
          <cell r="P228">
            <v>79568.390400000004</v>
          </cell>
          <cell r="Q228">
            <v>11633.779199999999</v>
          </cell>
          <cell r="R228">
            <v>118.89</v>
          </cell>
          <cell r="S228">
            <v>0</v>
          </cell>
          <cell r="T228">
            <v>6138.0879999999997</v>
          </cell>
          <cell r="U228">
            <v>2135.2883999999999</v>
          </cell>
          <cell r="V228">
            <v>99475.546000000017</v>
          </cell>
          <cell r="W228">
            <v>148.63499945752329</v>
          </cell>
          <cell r="X228">
            <v>965</v>
          </cell>
          <cell r="Y228">
            <v>0</v>
          </cell>
          <cell r="Z228">
            <v>0</v>
          </cell>
          <cell r="AA228">
            <v>0</v>
          </cell>
          <cell r="AB228">
            <v>0</v>
          </cell>
          <cell r="AC228">
            <v>0</v>
          </cell>
          <cell r="AD228">
            <v>1.1000000000000001</v>
          </cell>
          <cell r="AE228" t="str">
            <v>Job Level</v>
          </cell>
          <cell r="AF228">
            <v>0</v>
          </cell>
          <cell r="AG228">
            <v>0</v>
          </cell>
          <cell r="AH228">
            <v>0</v>
          </cell>
          <cell r="AI228">
            <v>0</v>
          </cell>
          <cell r="AJ228" t="str">
            <v>Job Level</v>
          </cell>
          <cell r="AK228">
            <v>23.85</v>
          </cell>
          <cell r="AL228">
            <v>0</v>
          </cell>
          <cell r="AM228">
            <v>0</v>
          </cell>
          <cell r="AN228" t="str">
            <v>Job Level</v>
          </cell>
          <cell r="AO228" t="str">
            <v>EX2</v>
          </cell>
          <cell r="AP228">
            <v>24.820911045002504</v>
          </cell>
          <cell r="AQ228">
            <v>0</v>
          </cell>
          <cell r="AR228">
            <v>0</v>
          </cell>
          <cell r="AS228">
            <v>1.075</v>
          </cell>
          <cell r="AT228">
            <v>0</v>
          </cell>
          <cell r="AU228">
            <v>0</v>
          </cell>
          <cell r="AV228">
            <v>0</v>
          </cell>
          <cell r="AW228">
            <v>198.43</v>
          </cell>
          <cell r="AX228">
            <v>0</v>
          </cell>
          <cell r="AY228">
            <v>198.43</v>
          </cell>
          <cell r="AZ228">
            <v>0</v>
          </cell>
          <cell r="BA228">
            <v>0</v>
          </cell>
          <cell r="BB228">
            <v>0</v>
          </cell>
          <cell r="BC228">
            <v>0</v>
          </cell>
          <cell r="BD228">
            <v>1.1000000000000001</v>
          </cell>
          <cell r="BE228">
            <v>0</v>
          </cell>
          <cell r="BF228">
            <v>0</v>
          </cell>
          <cell r="BG228">
            <v>0</v>
          </cell>
          <cell r="BH228">
            <v>253.97701417330015</v>
          </cell>
          <cell r="BI228">
            <v>0</v>
          </cell>
          <cell r="BJ228">
            <v>0</v>
          </cell>
          <cell r="BK228">
            <v>0</v>
          </cell>
          <cell r="BL228">
            <v>0</v>
          </cell>
          <cell r="BM228">
            <v>0</v>
          </cell>
          <cell r="BN228">
            <v>0</v>
          </cell>
          <cell r="BO228">
            <v>0</v>
          </cell>
          <cell r="BP228">
            <v>0</v>
          </cell>
        </row>
        <row r="229">
          <cell r="A229">
            <v>2488</v>
          </cell>
          <cell r="B229" t="str">
            <v>Lefebvre</v>
          </cell>
          <cell r="C229" t="str">
            <v>Charles</v>
          </cell>
          <cell r="D229" t="str">
            <v>Accounting</v>
          </cell>
          <cell r="E229">
            <v>4709</v>
          </cell>
          <cell r="F229" t="str">
            <v>Corporate Accounting Control</v>
          </cell>
          <cell r="G229">
            <v>4719</v>
          </cell>
          <cell r="H229" t="str">
            <v>Real Estate</v>
          </cell>
          <cell r="I229">
            <v>5812</v>
          </cell>
          <cell r="J229" t="str">
            <v>BAREM04B</v>
          </cell>
          <cell r="K229">
            <v>0</v>
          </cell>
          <cell r="L229">
            <v>0</v>
          </cell>
          <cell r="M229">
            <v>0</v>
          </cell>
          <cell r="N229" t="str">
            <v>Employé Dexia-Old</v>
          </cell>
          <cell r="O229" t="str">
            <v/>
          </cell>
          <cell r="P229">
            <v>54367.065600000002</v>
          </cell>
          <cell r="Q229">
            <v>8060.2367999999997</v>
          </cell>
          <cell r="R229">
            <v>0</v>
          </cell>
          <cell r="S229">
            <v>0</v>
          </cell>
          <cell r="T229">
            <v>5346.3827999999994</v>
          </cell>
          <cell r="U229">
            <v>645.61239999999998</v>
          </cell>
          <cell r="V229">
            <v>68419.297600000005</v>
          </cell>
          <cell r="W229" t="str">
            <v>-</v>
          </cell>
          <cell r="X229">
            <v>0</v>
          </cell>
          <cell r="Y229">
            <v>0</v>
          </cell>
          <cell r="Z229">
            <v>0</v>
          </cell>
          <cell r="AA229">
            <v>0</v>
          </cell>
          <cell r="AB229">
            <v>0</v>
          </cell>
          <cell r="AC229">
            <v>0</v>
          </cell>
          <cell r="AD229">
            <v>1</v>
          </cell>
          <cell r="AE229" t="str">
            <v>Job Level</v>
          </cell>
          <cell r="AF229">
            <v>0</v>
          </cell>
          <cell r="AG229">
            <v>0</v>
          </cell>
          <cell r="AH229">
            <v>0</v>
          </cell>
          <cell r="AI229">
            <v>0</v>
          </cell>
          <cell r="AJ229">
            <v>0</v>
          </cell>
          <cell r="AK229">
            <v>0</v>
          </cell>
          <cell r="AL229">
            <v>0</v>
          </cell>
          <cell r="AM229">
            <v>0</v>
          </cell>
          <cell r="AN229" t="str">
            <v>Job Level</v>
          </cell>
          <cell r="AO229">
            <v>0</v>
          </cell>
          <cell r="AP229">
            <v>0</v>
          </cell>
          <cell r="AQ229">
            <v>0</v>
          </cell>
          <cell r="AR229">
            <v>0</v>
          </cell>
          <cell r="AS229">
            <v>1</v>
          </cell>
          <cell r="AT229">
            <v>0</v>
          </cell>
          <cell r="AU229">
            <v>0</v>
          </cell>
          <cell r="AV229">
            <v>0</v>
          </cell>
          <cell r="AW229">
            <v>0</v>
          </cell>
          <cell r="AX229">
            <v>0</v>
          </cell>
          <cell r="AY229">
            <v>0</v>
          </cell>
          <cell r="AZ229">
            <v>0</v>
          </cell>
          <cell r="BA229">
            <v>0</v>
          </cell>
          <cell r="BB229">
            <v>0</v>
          </cell>
          <cell r="BC229">
            <v>0</v>
          </cell>
          <cell r="BD229">
            <v>1</v>
          </cell>
          <cell r="BE229">
            <v>0</v>
          </cell>
          <cell r="BF229">
            <v>0</v>
          </cell>
          <cell r="BG229">
            <v>0</v>
          </cell>
          <cell r="BH229">
            <v>0</v>
          </cell>
          <cell r="BI229">
            <v>0</v>
          </cell>
          <cell r="BJ229">
            <v>0</v>
          </cell>
          <cell r="BK229">
            <v>0</v>
          </cell>
          <cell r="BL229">
            <v>0</v>
          </cell>
          <cell r="BM229">
            <v>0</v>
          </cell>
          <cell r="BN229">
            <v>0</v>
          </cell>
          <cell r="BO229">
            <v>0</v>
          </cell>
          <cell r="BP229">
            <v>0</v>
          </cell>
        </row>
        <row r="230">
          <cell r="A230">
            <v>2490</v>
          </cell>
          <cell r="B230" t="str">
            <v>Deramaix</v>
          </cell>
          <cell r="C230" t="str">
            <v>Muriel</v>
          </cell>
          <cell r="D230" t="str">
            <v>Servicing PCB</v>
          </cell>
          <cell r="E230">
            <v>12133</v>
          </cell>
          <cell r="F230" t="str">
            <v>Servicing PCB Sud</v>
          </cell>
          <cell r="G230">
            <v>10892</v>
          </cell>
          <cell r="H230" t="str">
            <v>Servicing PCB Sud</v>
          </cell>
          <cell r="I230">
            <v>5303</v>
          </cell>
          <cell r="J230" t="str">
            <v>BAREM04</v>
          </cell>
          <cell r="K230">
            <v>0</v>
          </cell>
          <cell r="L230">
            <v>0</v>
          </cell>
          <cell r="M230">
            <v>0</v>
          </cell>
          <cell r="N230" t="str">
            <v>Employé Dexia-Old</v>
          </cell>
          <cell r="O230" t="str">
            <v/>
          </cell>
          <cell r="P230">
            <v>48734.094000000005</v>
          </cell>
          <cell r="Q230">
            <v>6921.3719999999994</v>
          </cell>
          <cell r="R230">
            <v>0</v>
          </cell>
          <cell r="S230">
            <v>0</v>
          </cell>
          <cell r="T230">
            <v>2662.6505000000002</v>
          </cell>
          <cell r="U230">
            <v>645.67699999999979</v>
          </cell>
          <cell r="V230">
            <v>58963.793500000007</v>
          </cell>
          <cell r="W230" t="str">
            <v>-</v>
          </cell>
          <cell r="X230">
            <v>0</v>
          </cell>
          <cell r="Y230">
            <v>0</v>
          </cell>
          <cell r="Z230">
            <v>0</v>
          </cell>
          <cell r="AA230">
            <v>0</v>
          </cell>
          <cell r="AB230">
            <v>0</v>
          </cell>
          <cell r="AC230">
            <v>0</v>
          </cell>
          <cell r="AD230">
            <v>1.1499999999999999</v>
          </cell>
          <cell r="AE230" t="str">
            <v>Job Level</v>
          </cell>
          <cell r="AF230">
            <v>0</v>
          </cell>
          <cell r="AG230">
            <v>0</v>
          </cell>
          <cell r="AH230">
            <v>0</v>
          </cell>
          <cell r="AI230">
            <v>0</v>
          </cell>
          <cell r="AJ230">
            <v>0</v>
          </cell>
          <cell r="AK230">
            <v>0</v>
          </cell>
          <cell r="AL230">
            <v>0</v>
          </cell>
          <cell r="AM230">
            <v>0</v>
          </cell>
          <cell r="AN230" t="str">
            <v>Job Level</v>
          </cell>
          <cell r="AO230">
            <v>0</v>
          </cell>
          <cell r="AP230">
            <v>0</v>
          </cell>
          <cell r="AQ230">
            <v>0</v>
          </cell>
          <cell r="AR230">
            <v>0</v>
          </cell>
          <cell r="AS230">
            <v>1.075</v>
          </cell>
          <cell r="AT230">
            <v>0</v>
          </cell>
          <cell r="AU230">
            <v>0</v>
          </cell>
          <cell r="AV230">
            <v>0</v>
          </cell>
          <cell r="AW230">
            <v>0</v>
          </cell>
          <cell r="AX230">
            <v>0</v>
          </cell>
          <cell r="AY230">
            <v>0</v>
          </cell>
          <cell r="AZ230">
            <v>0</v>
          </cell>
          <cell r="BA230">
            <v>0</v>
          </cell>
          <cell r="BB230">
            <v>0</v>
          </cell>
          <cell r="BC230">
            <v>0</v>
          </cell>
          <cell r="BD230">
            <v>1.1499999999999999</v>
          </cell>
          <cell r="BE230">
            <v>0</v>
          </cell>
          <cell r="BF230">
            <v>0</v>
          </cell>
          <cell r="BG230">
            <v>0</v>
          </cell>
          <cell r="BH230">
            <v>0</v>
          </cell>
          <cell r="BI230">
            <v>0</v>
          </cell>
          <cell r="BJ230">
            <v>0</v>
          </cell>
          <cell r="BK230">
            <v>0</v>
          </cell>
          <cell r="BL230">
            <v>0</v>
          </cell>
          <cell r="BM230">
            <v>0</v>
          </cell>
          <cell r="BN230">
            <v>0</v>
          </cell>
          <cell r="BO230">
            <v>0</v>
          </cell>
          <cell r="BP230">
            <v>0</v>
          </cell>
        </row>
        <row r="231">
          <cell r="A231">
            <v>2491</v>
          </cell>
          <cell r="B231" t="str">
            <v>Richard</v>
          </cell>
          <cell r="C231" t="str">
            <v>Johan</v>
          </cell>
          <cell r="D231" t="str">
            <v>Customer, Account &amp; Payment Services</v>
          </cell>
          <cell r="E231">
            <v>4952</v>
          </cell>
          <cell r="F231" t="str">
            <v>Payment Services</v>
          </cell>
          <cell r="G231">
            <v>4956</v>
          </cell>
          <cell r="H231" t="str">
            <v>Partner Management &amp; Strategy - Payments</v>
          </cell>
          <cell r="I231">
            <v>4986</v>
          </cell>
          <cell r="J231" t="str">
            <v>EX4</v>
          </cell>
          <cell r="K231" t="str">
            <v>EX4</v>
          </cell>
          <cell r="L231" t="str">
            <v>COMP_1489</v>
          </cell>
          <cell r="M231" t="str">
            <v>Partner Management &amp; Strategy</v>
          </cell>
          <cell r="N231" t="str">
            <v>Cadre Col II</v>
          </cell>
          <cell r="O231" t="str">
            <v/>
          </cell>
          <cell r="P231">
            <v>80770.243199999997</v>
          </cell>
          <cell r="Q231">
            <v>11764.2096</v>
          </cell>
          <cell r="R231">
            <v>85.81</v>
          </cell>
          <cell r="S231">
            <v>0</v>
          </cell>
          <cell r="T231">
            <v>6280.5163999999995</v>
          </cell>
          <cell r="U231">
            <v>4501.8447999999999</v>
          </cell>
          <cell r="V231">
            <v>103316.814</v>
          </cell>
          <cell r="W231">
            <v>109.76339129482774</v>
          </cell>
          <cell r="X231">
            <v>0</v>
          </cell>
          <cell r="Y231">
            <v>0</v>
          </cell>
          <cell r="Z231">
            <v>0</v>
          </cell>
          <cell r="AA231">
            <v>0</v>
          </cell>
          <cell r="AB231">
            <v>0</v>
          </cell>
          <cell r="AC231">
            <v>0</v>
          </cell>
          <cell r="AD231">
            <v>1.125</v>
          </cell>
          <cell r="AE231" t="str">
            <v>Job Level</v>
          </cell>
          <cell r="AF231">
            <v>0</v>
          </cell>
          <cell r="AG231">
            <v>0</v>
          </cell>
          <cell r="AH231">
            <v>0</v>
          </cell>
          <cell r="AI231">
            <v>0</v>
          </cell>
          <cell r="AJ231" t="str">
            <v>Job Level</v>
          </cell>
          <cell r="AK231">
            <v>66.72</v>
          </cell>
          <cell r="AL231">
            <v>0</v>
          </cell>
          <cell r="AM231">
            <v>0</v>
          </cell>
          <cell r="AN231" t="str">
            <v>Job Level</v>
          </cell>
          <cell r="AO231" t="str">
            <v>EX4</v>
          </cell>
          <cell r="AP231">
            <v>67.666024235741133</v>
          </cell>
          <cell r="AQ231">
            <v>0</v>
          </cell>
          <cell r="AR231">
            <v>0</v>
          </cell>
          <cell r="AS231">
            <v>1.1499999999999999</v>
          </cell>
          <cell r="AT231">
            <v>0</v>
          </cell>
          <cell r="AU231">
            <v>0</v>
          </cell>
          <cell r="AV231">
            <v>0</v>
          </cell>
          <cell r="AW231">
            <v>410.86</v>
          </cell>
          <cell r="AX231">
            <v>0</v>
          </cell>
          <cell r="AY231">
            <v>410.86</v>
          </cell>
          <cell r="AZ231">
            <v>0</v>
          </cell>
          <cell r="BA231">
            <v>0</v>
          </cell>
          <cell r="BB231">
            <v>0</v>
          </cell>
          <cell r="BC231">
            <v>0</v>
          </cell>
          <cell r="BD231">
            <v>1.125</v>
          </cell>
          <cell r="BE231">
            <v>0</v>
          </cell>
          <cell r="BF231">
            <v>0</v>
          </cell>
          <cell r="BG231">
            <v>0</v>
          </cell>
          <cell r="BH231">
            <v>338.00779504460388</v>
          </cell>
          <cell r="BI231">
            <v>0</v>
          </cell>
          <cell r="BJ231">
            <v>0</v>
          </cell>
          <cell r="BK231">
            <v>0</v>
          </cell>
          <cell r="BL231">
            <v>0</v>
          </cell>
          <cell r="BM231">
            <v>0</v>
          </cell>
          <cell r="BN231">
            <v>0</v>
          </cell>
          <cell r="BO231">
            <v>0</v>
          </cell>
          <cell r="BP231">
            <v>0</v>
          </cell>
        </row>
        <row r="232">
          <cell r="A232">
            <v>2492</v>
          </cell>
          <cell r="B232" t="str">
            <v>Delgouffe</v>
          </cell>
          <cell r="C232" t="str">
            <v>Christel</v>
          </cell>
          <cell r="D232" t="str">
            <v>Customer Loan Services</v>
          </cell>
          <cell r="E232">
            <v>5560</v>
          </cell>
          <cell r="F232" t="str">
            <v>Loan Servicing</v>
          </cell>
          <cell r="G232">
            <v>10050</v>
          </cell>
          <cell r="H232" t="str">
            <v>Gestion après Vente Particuliers</v>
          </cell>
          <cell r="I232">
            <v>10897</v>
          </cell>
          <cell r="J232" t="str">
            <v>BAREM04B</v>
          </cell>
          <cell r="K232">
            <v>0</v>
          </cell>
          <cell r="L232">
            <v>0</v>
          </cell>
          <cell r="M232">
            <v>0</v>
          </cell>
          <cell r="N232" t="str">
            <v>Employé Dexia-Old</v>
          </cell>
          <cell r="O232" t="str">
            <v/>
          </cell>
          <cell r="P232">
            <v>54173.159999999996</v>
          </cell>
          <cell r="Q232">
            <v>8031.1440000000002</v>
          </cell>
          <cell r="R232">
            <v>0</v>
          </cell>
          <cell r="S232">
            <v>0</v>
          </cell>
          <cell r="T232">
            <v>5345.2449999999999</v>
          </cell>
          <cell r="U232">
            <v>645.67699999999979</v>
          </cell>
          <cell r="V232">
            <v>68195.225999999995</v>
          </cell>
          <cell r="W232" t="str">
            <v>-</v>
          </cell>
          <cell r="X232">
            <v>0</v>
          </cell>
          <cell r="Y232">
            <v>0</v>
          </cell>
          <cell r="Z232">
            <v>0</v>
          </cell>
          <cell r="AA232">
            <v>0</v>
          </cell>
          <cell r="AB232">
            <v>0</v>
          </cell>
          <cell r="AC232">
            <v>0</v>
          </cell>
          <cell r="AD232">
            <v>1.125</v>
          </cell>
          <cell r="AE232" t="str">
            <v>Job Level</v>
          </cell>
          <cell r="AF232">
            <v>0</v>
          </cell>
          <cell r="AG232">
            <v>0</v>
          </cell>
          <cell r="AH232">
            <v>0</v>
          </cell>
          <cell r="AI232">
            <v>0</v>
          </cell>
          <cell r="AJ232">
            <v>0</v>
          </cell>
          <cell r="AK232">
            <v>0</v>
          </cell>
          <cell r="AL232">
            <v>0</v>
          </cell>
          <cell r="AM232">
            <v>0</v>
          </cell>
          <cell r="AN232" t="str">
            <v>Job Level</v>
          </cell>
          <cell r="AO232">
            <v>0</v>
          </cell>
          <cell r="AP232">
            <v>0</v>
          </cell>
          <cell r="AQ232">
            <v>0</v>
          </cell>
          <cell r="AR232">
            <v>0</v>
          </cell>
          <cell r="AS232">
            <v>1.075</v>
          </cell>
          <cell r="AT232">
            <v>0</v>
          </cell>
          <cell r="AU232">
            <v>0</v>
          </cell>
          <cell r="AV232">
            <v>0</v>
          </cell>
          <cell r="AW232">
            <v>0</v>
          </cell>
          <cell r="AX232">
            <v>0</v>
          </cell>
          <cell r="AY232">
            <v>0</v>
          </cell>
          <cell r="AZ232">
            <v>0</v>
          </cell>
          <cell r="BA232">
            <v>0</v>
          </cell>
          <cell r="BB232">
            <v>0</v>
          </cell>
          <cell r="BC232">
            <v>0</v>
          </cell>
          <cell r="BD232">
            <v>1.125</v>
          </cell>
          <cell r="BE232">
            <v>0</v>
          </cell>
          <cell r="BF232">
            <v>0</v>
          </cell>
          <cell r="BG232">
            <v>0</v>
          </cell>
          <cell r="BH232">
            <v>0</v>
          </cell>
          <cell r="BI232">
            <v>0</v>
          </cell>
          <cell r="BJ232">
            <v>0</v>
          </cell>
          <cell r="BK232">
            <v>0</v>
          </cell>
          <cell r="BL232">
            <v>0</v>
          </cell>
          <cell r="BM232">
            <v>0</v>
          </cell>
          <cell r="BN232">
            <v>0</v>
          </cell>
          <cell r="BO232">
            <v>0</v>
          </cell>
          <cell r="BP232">
            <v>0</v>
          </cell>
        </row>
        <row r="233">
          <cell r="A233">
            <v>2494</v>
          </cell>
          <cell r="B233" t="str">
            <v>Dedoncker</v>
          </cell>
          <cell r="C233" t="str">
            <v>Ingrid</v>
          </cell>
          <cell r="D233" t="str">
            <v>Non-Actif</v>
          </cell>
          <cell r="E233">
            <v>6156</v>
          </cell>
          <cell r="F233" t="str">
            <v>Non-Actif - Plan social(58+) - 2013-2016</v>
          </cell>
          <cell r="G233">
            <v>11502</v>
          </cell>
          <cell r="H233" t="str">
            <v>Non-Actif - Plan social(58+) - 2013-2016</v>
          </cell>
          <cell r="I233">
            <v>11502</v>
          </cell>
          <cell r="J233" t="str">
            <v>BAREM04</v>
          </cell>
          <cell r="K233">
            <v>0</v>
          </cell>
          <cell r="L233">
            <v>0</v>
          </cell>
          <cell r="M233">
            <v>0</v>
          </cell>
          <cell r="N233" t="str">
            <v>Employé Dexia-Old</v>
          </cell>
          <cell r="O233" t="str">
            <v/>
          </cell>
          <cell r="P233">
            <v>48715.267199999995</v>
          </cell>
          <cell r="Q233">
            <v>6921.8591999999999</v>
          </cell>
          <cell r="R233">
            <v>0</v>
          </cell>
          <cell r="S233">
            <v>0</v>
          </cell>
          <cell r="T233">
            <v>2671.5975999999996</v>
          </cell>
          <cell r="U233">
            <v>0</v>
          </cell>
          <cell r="V233">
            <v>58308.723999999995</v>
          </cell>
          <cell r="W233" t="str">
            <v>-</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1</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row>
        <row r="234">
          <cell r="A234">
            <v>2495</v>
          </cell>
          <cell r="B234" t="str">
            <v>Van Audenaerde</v>
          </cell>
          <cell r="C234" t="str">
            <v>Veerle</v>
          </cell>
          <cell r="D234" t="str">
            <v>Non-Actif</v>
          </cell>
          <cell r="E234">
            <v>6156</v>
          </cell>
          <cell r="F234" t="str">
            <v>Non-Actif - Mal. Lg. Durée</v>
          </cell>
          <cell r="G234">
            <v>6162</v>
          </cell>
          <cell r="H234" t="str">
            <v>Non-Actif - Mal. Lg. Durée</v>
          </cell>
          <cell r="I234">
            <v>6162</v>
          </cell>
          <cell r="J234" t="str">
            <v>NONE</v>
          </cell>
          <cell r="K234">
            <v>0</v>
          </cell>
          <cell r="L234">
            <v>0</v>
          </cell>
          <cell r="M234">
            <v>0</v>
          </cell>
          <cell r="N234" t="str">
            <v>Employé Dexia-Old</v>
          </cell>
          <cell r="O234" t="str">
            <v/>
          </cell>
          <cell r="P234">
            <v>0</v>
          </cell>
          <cell r="Q234">
            <v>0</v>
          </cell>
          <cell r="R234">
            <v>0</v>
          </cell>
          <cell r="S234">
            <v>0</v>
          </cell>
          <cell r="T234">
            <v>0</v>
          </cell>
          <cell r="U234">
            <v>638.11879999999996</v>
          </cell>
          <cell r="V234">
            <v>638.11879999999996</v>
          </cell>
          <cell r="W234" t="str">
            <v>-</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row>
        <row r="235">
          <cell r="A235">
            <v>2497</v>
          </cell>
          <cell r="B235" t="str">
            <v>Demets</v>
          </cell>
          <cell r="C235" t="str">
            <v>Martine</v>
          </cell>
          <cell r="D235" t="str">
            <v>Financial Markets</v>
          </cell>
          <cell r="E235">
            <v>7746</v>
          </cell>
          <cell r="F235" t="str">
            <v>Capital Markets Services</v>
          </cell>
          <cell r="G235">
            <v>9480</v>
          </cell>
          <cell r="H235" t="str">
            <v>Syndication &amp; new issues</v>
          </cell>
          <cell r="I235">
            <v>11839</v>
          </cell>
          <cell r="J235" t="str">
            <v>EX3</v>
          </cell>
          <cell r="K235" t="str">
            <v>EX3</v>
          </cell>
          <cell r="L235" t="str">
            <v>COMP_1414</v>
          </cell>
          <cell r="M235" t="str">
            <v>Senior DCM Syndicator</v>
          </cell>
          <cell r="N235" t="str">
            <v>Cadre Col II</v>
          </cell>
          <cell r="O235" t="str">
            <v xml:space="preserve">Warrants / </v>
          </cell>
          <cell r="P235">
            <v>82424.356799999994</v>
          </cell>
          <cell r="Q235">
            <v>12041.0784</v>
          </cell>
          <cell r="R235">
            <v>104.1</v>
          </cell>
          <cell r="S235">
            <v>3884.9148</v>
          </cell>
          <cell r="T235">
            <v>6415.9712</v>
          </cell>
          <cell r="U235">
            <v>3157.7772</v>
          </cell>
          <cell r="V235">
            <v>107924.09839999999</v>
          </cell>
          <cell r="W235">
            <v>136.30556645654042</v>
          </cell>
          <cell r="X235">
            <v>1105</v>
          </cell>
          <cell r="Y235">
            <v>0</v>
          </cell>
          <cell r="Z235">
            <v>0</v>
          </cell>
          <cell r="AA235">
            <v>0</v>
          </cell>
          <cell r="AB235">
            <v>0</v>
          </cell>
          <cell r="AC235">
            <v>0</v>
          </cell>
          <cell r="AD235">
            <v>1.25</v>
          </cell>
          <cell r="AE235" t="str">
            <v>Job Level</v>
          </cell>
          <cell r="AF235">
            <v>0</v>
          </cell>
          <cell r="AG235">
            <v>0</v>
          </cell>
          <cell r="AH235">
            <v>0</v>
          </cell>
          <cell r="AI235">
            <v>0</v>
          </cell>
          <cell r="AJ235" t="str">
            <v>Job Level</v>
          </cell>
          <cell r="AK235">
            <v>28.23</v>
          </cell>
          <cell r="AL235">
            <v>0</v>
          </cell>
          <cell r="AM235">
            <v>0</v>
          </cell>
          <cell r="AN235" t="str">
            <v>Job Level</v>
          </cell>
          <cell r="AO235" t="str">
            <v>EX3</v>
          </cell>
          <cell r="AP235">
            <v>28.530455895186606</v>
          </cell>
          <cell r="AQ235">
            <v>0</v>
          </cell>
          <cell r="AR235">
            <v>0</v>
          </cell>
          <cell r="AS235">
            <v>1.25</v>
          </cell>
          <cell r="AT235">
            <v>0</v>
          </cell>
          <cell r="AU235">
            <v>0</v>
          </cell>
          <cell r="AV235">
            <v>0</v>
          </cell>
          <cell r="AW235">
            <v>558.59</v>
          </cell>
          <cell r="AX235">
            <v>0</v>
          </cell>
          <cell r="AY235">
            <v>558.59</v>
          </cell>
          <cell r="AZ235">
            <v>1842</v>
          </cell>
          <cell r="BA235">
            <v>13501.687626377456</v>
          </cell>
          <cell r="BB235">
            <v>17499</v>
          </cell>
          <cell r="BC235">
            <v>0</v>
          </cell>
          <cell r="BD235">
            <v>1.25</v>
          </cell>
          <cell r="BE235">
            <v>0</v>
          </cell>
          <cell r="BF235">
            <v>0</v>
          </cell>
          <cell r="BG235">
            <v>0</v>
          </cell>
          <cell r="BH235">
            <v>479.32320694375005</v>
          </cell>
          <cell r="BI235">
            <v>0</v>
          </cell>
          <cell r="BJ235">
            <v>0</v>
          </cell>
          <cell r="BK235">
            <v>0</v>
          </cell>
          <cell r="BL235">
            <v>0</v>
          </cell>
          <cell r="BM235">
            <v>14211.043059959873</v>
          </cell>
          <cell r="BN235">
            <v>1900</v>
          </cell>
          <cell r="BO235">
            <v>14211.043059959873</v>
          </cell>
          <cell r="BP235">
            <v>18050</v>
          </cell>
        </row>
        <row r="236">
          <cell r="A236">
            <v>2500</v>
          </cell>
          <cell r="B236" t="str">
            <v>Ghysens</v>
          </cell>
          <cell r="C236" t="str">
            <v>Linda</v>
          </cell>
          <cell r="D236" t="str">
            <v>Customer, Account &amp; Payment Services</v>
          </cell>
          <cell r="E236">
            <v>4952</v>
          </cell>
          <cell r="F236" t="str">
            <v>Customer &amp; Account Services</v>
          </cell>
          <cell r="G236">
            <v>4955</v>
          </cell>
          <cell r="H236" t="str">
            <v>Actor/Contract PCB &amp; Business</v>
          </cell>
          <cell r="I236">
            <v>4968</v>
          </cell>
          <cell r="J236" t="str">
            <v>BAREM04</v>
          </cell>
          <cell r="K236">
            <v>0</v>
          </cell>
          <cell r="L236">
            <v>0</v>
          </cell>
          <cell r="M236">
            <v>0</v>
          </cell>
          <cell r="N236" t="str">
            <v>Employé Dexia-Old</v>
          </cell>
          <cell r="O236" t="str">
            <v/>
          </cell>
          <cell r="P236">
            <v>48579.871999999988</v>
          </cell>
          <cell r="Q236">
            <v>6898.0560000000014</v>
          </cell>
          <cell r="R236">
            <v>0</v>
          </cell>
          <cell r="S236">
            <v>0</v>
          </cell>
          <cell r="T236">
            <v>2653.5526666666665</v>
          </cell>
          <cell r="U236">
            <v>645.56933333333336</v>
          </cell>
          <cell r="V236">
            <v>58777.049999999988</v>
          </cell>
          <cell r="W236" t="str">
            <v>-</v>
          </cell>
          <cell r="X236">
            <v>0</v>
          </cell>
          <cell r="Y236">
            <v>0</v>
          </cell>
          <cell r="Z236">
            <v>0</v>
          </cell>
          <cell r="AA236">
            <v>0</v>
          </cell>
          <cell r="AB236">
            <v>0</v>
          </cell>
          <cell r="AC236">
            <v>0</v>
          </cell>
          <cell r="AD236">
            <v>1</v>
          </cell>
          <cell r="AE236" t="str">
            <v>Job Level</v>
          </cell>
          <cell r="AF236">
            <v>0</v>
          </cell>
          <cell r="AG236">
            <v>0</v>
          </cell>
          <cell r="AH236">
            <v>0</v>
          </cell>
          <cell r="AI236">
            <v>0</v>
          </cell>
          <cell r="AJ236">
            <v>0</v>
          </cell>
          <cell r="AK236">
            <v>0</v>
          </cell>
          <cell r="AL236">
            <v>0</v>
          </cell>
          <cell r="AM236">
            <v>0</v>
          </cell>
          <cell r="AN236" t="str">
            <v>Job Level</v>
          </cell>
          <cell r="AO236">
            <v>0</v>
          </cell>
          <cell r="AP236">
            <v>0</v>
          </cell>
          <cell r="AQ236">
            <v>0</v>
          </cell>
          <cell r="AR236">
            <v>0</v>
          </cell>
          <cell r="AS236">
            <v>1</v>
          </cell>
          <cell r="AT236">
            <v>0</v>
          </cell>
          <cell r="AU236">
            <v>0</v>
          </cell>
          <cell r="AV236">
            <v>0</v>
          </cell>
          <cell r="AW236">
            <v>0</v>
          </cell>
          <cell r="AX236">
            <v>0</v>
          </cell>
          <cell r="AY236">
            <v>0</v>
          </cell>
          <cell r="AZ236">
            <v>0</v>
          </cell>
          <cell r="BA236">
            <v>0</v>
          </cell>
          <cell r="BB236">
            <v>0</v>
          </cell>
          <cell r="BC236">
            <v>0</v>
          </cell>
          <cell r="BD236">
            <v>1</v>
          </cell>
          <cell r="BE236">
            <v>0</v>
          </cell>
          <cell r="BF236">
            <v>0</v>
          </cell>
          <cell r="BG236">
            <v>0</v>
          </cell>
          <cell r="BH236">
            <v>0</v>
          </cell>
          <cell r="BI236">
            <v>0</v>
          </cell>
          <cell r="BJ236">
            <v>0</v>
          </cell>
          <cell r="BK236">
            <v>0</v>
          </cell>
          <cell r="BL236">
            <v>0</v>
          </cell>
          <cell r="BM236">
            <v>0</v>
          </cell>
          <cell r="BN236">
            <v>0</v>
          </cell>
          <cell r="BO236">
            <v>0</v>
          </cell>
          <cell r="BP236">
            <v>0</v>
          </cell>
        </row>
        <row r="237">
          <cell r="A237">
            <v>2505</v>
          </cell>
          <cell r="B237" t="str">
            <v>Vanderschrieck</v>
          </cell>
          <cell r="C237" t="str">
            <v>Catherine</v>
          </cell>
          <cell r="D237" t="str">
            <v>Non-Actif</v>
          </cell>
          <cell r="E237">
            <v>6156</v>
          </cell>
          <cell r="F237" t="str">
            <v>Non-Actif - Plan social(58+) - 2013-2016</v>
          </cell>
          <cell r="G237">
            <v>11502</v>
          </cell>
          <cell r="H237" t="str">
            <v>Non-Actif - Plan social(58+) - 2013-2016</v>
          </cell>
          <cell r="I237">
            <v>11502</v>
          </cell>
          <cell r="J237" t="str">
            <v>EX1</v>
          </cell>
          <cell r="K237">
            <v>0</v>
          </cell>
          <cell r="L237">
            <v>0</v>
          </cell>
          <cell r="M237">
            <v>0</v>
          </cell>
          <cell r="N237" t="str">
            <v>Cadre Col II</v>
          </cell>
          <cell r="O237" t="str">
            <v/>
          </cell>
          <cell r="P237">
            <v>61866.04800000001</v>
          </cell>
          <cell r="Q237">
            <v>9126.2304000000004</v>
          </cell>
          <cell r="R237">
            <v>109.22</v>
          </cell>
          <cell r="S237">
            <v>0</v>
          </cell>
          <cell r="T237">
            <v>5683.6448</v>
          </cell>
          <cell r="U237">
            <v>0</v>
          </cell>
          <cell r="V237">
            <v>76675.923200000005</v>
          </cell>
          <cell r="W237">
            <v>135.36575557410745</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1.2250000000000001</v>
          </cell>
          <cell r="AT237">
            <v>0</v>
          </cell>
          <cell r="AU237">
            <v>0</v>
          </cell>
          <cell r="AV237">
            <v>0</v>
          </cell>
          <cell r="AW237">
            <v>414.29</v>
          </cell>
          <cell r="AX237">
            <v>0</v>
          </cell>
          <cell r="AY237">
            <v>414.29</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row>
        <row r="238">
          <cell r="A238">
            <v>2506</v>
          </cell>
          <cell r="B238" t="str">
            <v>Romeyns</v>
          </cell>
          <cell r="C238" t="str">
            <v>Anick</v>
          </cell>
          <cell r="D238" t="str">
            <v>Customer Loan Services</v>
          </cell>
          <cell r="E238">
            <v>5560</v>
          </cell>
          <cell r="F238" t="str">
            <v>Loanprocesses CSIT</v>
          </cell>
          <cell r="G238">
            <v>5564</v>
          </cell>
          <cell r="H238" t="str">
            <v>Quality control</v>
          </cell>
          <cell r="I238">
            <v>12446</v>
          </cell>
          <cell r="J238" t="str">
            <v>BAREM04</v>
          </cell>
          <cell r="K238">
            <v>0</v>
          </cell>
          <cell r="L238">
            <v>0</v>
          </cell>
          <cell r="M238">
            <v>0</v>
          </cell>
          <cell r="N238" t="str">
            <v>Employé Dexia-Old</v>
          </cell>
          <cell r="O238" t="str">
            <v/>
          </cell>
          <cell r="P238">
            <v>48717.494400000003</v>
          </cell>
          <cell r="Q238">
            <v>7259.0016000000005</v>
          </cell>
          <cell r="R238">
            <v>0</v>
          </cell>
          <cell r="S238">
            <v>0</v>
          </cell>
          <cell r="T238">
            <v>5257.7816000000003</v>
          </cell>
          <cell r="U238">
            <v>645.74159999999995</v>
          </cell>
          <cell r="V238">
            <v>61880.01920000001</v>
          </cell>
          <cell r="W238" t="str">
            <v>-</v>
          </cell>
          <cell r="X238">
            <v>0</v>
          </cell>
          <cell r="Y238">
            <v>0</v>
          </cell>
          <cell r="Z238">
            <v>0</v>
          </cell>
          <cell r="AA238">
            <v>0</v>
          </cell>
          <cell r="AB238">
            <v>0</v>
          </cell>
          <cell r="AC238">
            <v>0</v>
          </cell>
          <cell r="AD238">
            <v>1</v>
          </cell>
          <cell r="AE238" t="str">
            <v>Job Level</v>
          </cell>
          <cell r="AF238">
            <v>0</v>
          </cell>
          <cell r="AG238">
            <v>0</v>
          </cell>
          <cell r="AH238">
            <v>0</v>
          </cell>
          <cell r="AI238">
            <v>0</v>
          </cell>
          <cell r="AJ238">
            <v>0</v>
          </cell>
          <cell r="AK238">
            <v>0</v>
          </cell>
          <cell r="AL238">
            <v>0</v>
          </cell>
          <cell r="AM238">
            <v>0</v>
          </cell>
          <cell r="AN238" t="str">
            <v>Job Level</v>
          </cell>
          <cell r="AO238">
            <v>0</v>
          </cell>
          <cell r="AP238">
            <v>0</v>
          </cell>
          <cell r="AQ238">
            <v>0</v>
          </cell>
          <cell r="AR238">
            <v>0</v>
          </cell>
          <cell r="AS238">
            <v>1.05</v>
          </cell>
          <cell r="AT238">
            <v>0</v>
          </cell>
          <cell r="AU238">
            <v>0</v>
          </cell>
          <cell r="AV238">
            <v>0</v>
          </cell>
          <cell r="AW238">
            <v>0</v>
          </cell>
          <cell r="AX238">
            <v>0</v>
          </cell>
          <cell r="AY238">
            <v>0</v>
          </cell>
          <cell r="AZ238">
            <v>0</v>
          </cell>
          <cell r="BA238">
            <v>0</v>
          </cell>
          <cell r="BB238">
            <v>0</v>
          </cell>
          <cell r="BC238">
            <v>0</v>
          </cell>
          <cell r="BD238">
            <v>1</v>
          </cell>
          <cell r="BE238">
            <v>0</v>
          </cell>
          <cell r="BF238">
            <v>0</v>
          </cell>
          <cell r="BG238">
            <v>0</v>
          </cell>
          <cell r="BH238">
            <v>0</v>
          </cell>
          <cell r="BI238">
            <v>0</v>
          </cell>
          <cell r="BJ238">
            <v>0</v>
          </cell>
          <cell r="BK238">
            <v>0</v>
          </cell>
          <cell r="BL238">
            <v>0</v>
          </cell>
          <cell r="BM238">
            <v>0</v>
          </cell>
          <cell r="BN238">
            <v>0</v>
          </cell>
          <cell r="BO238">
            <v>0</v>
          </cell>
          <cell r="BP238">
            <v>0</v>
          </cell>
        </row>
        <row r="239">
          <cell r="A239">
            <v>2508</v>
          </cell>
          <cell r="B239" t="str">
            <v>Nys</v>
          </cell>
          <cell r="C239" t="str">
            <v>Elisabeth</v>
          </cell>
          <cell r="D239" t="str">
            <v>Customer, Account &amp; Payment Services</v>
          </cell>
          <cell r="E239">
            <v>4952</v>
          </cell>
          <cell r="F239" t="str">
            <v>Customer Logistics &amp; Business Security</v>
          </cell>
          <cell r="G239">
            <v>6840</v>
          </cell>
          <cell r="H239" t="str">
            <v>Taakcoordinatie goud</v>
          </cell>
          <cell r="I239">
            <v>12363</v>
          </cell>
          <cell r="J239" t="str">
            <v>BAREM05</v>
          </cell>
          <cell r="K239">
            <v>0</v>
          </cell>
          <cell r="L239">
            <v>0</v>
          </cell>
          <cell r="M239">
            <v>0</v>
          </cell>
          <cell r="N239" t="str">
            <v>Employé Dexia-Old</v>
          </cell>
          <cell r="O239" t="str">
            <v/>
          </cell>
          <cell r="P239">
            <v>58259.515200000002</v>
          </cell>
          <cell r="Q239">
            <v>8612.7216000000008</v>
          </cell>
          <cell r="R239">
            <v>0</v>
          </cell>
          <cell r="S239">
            <v>0</v>
          </cell>
          <cell r="T239">
            <v>5469.7788</v>
          </cell>
          <cell r="U239">
            <v>645.61239999999998</v>
          </cell>
          <cell r="V239">
            <v>72987.627999999997</v>
          </cell>
          <cell r="W239" t="str">
            <v>-</v>
          </cell>
          <cell r="X239">
            <v>0</v>
          </cell>
          <cell r="Y239">
            <v>0</v>
          </cell>
          <cell r="Z239">
            <v>0</v>
          </cell>
          <cell r="AA239">
            <v>0</v>
          </cell>
          <cell r="AB239">
            <v>0</v>
          </cell>
          <cell r="AC239">
            <v>0</v>
          </cell>
          <cell r="AD239">
            <v>1.05</v>
          </cell>
          <cell r="AE239" t="str">
            <v>Job Level</v>
          </cell>
          <cell r="AF239">
            <v>0</v>
          </cell>
          <cell r="AG239">
            <v>0</v>
          </cell>
          <cell r="AH239">
            <v>0</v>
          </cell>
          <cell r="AI239">
            <v>0</v>
          </cell>
          <cell r="AJ239">
            <v>0</v>
          </cell>
          <cell r="AK239">
            <v>0</v>
          </cell>
          <cell r="AL239">
            <v>0</v>
          </cell>
          <cell r="AM239">
            <v>0</v>
          </cell>
          <cell r="AN239" t="str">
            <v>Job Level</v>
          </cell>
          <cell r="AO239">
            <v>0</v>
          </cell>
          <cell r="AP239">
            <v>0</v>
          </cell>
          <cell r="AQ239">
            <v>0</v>
          </cell>
          <cell r="AR239">
            <v>0</v>
          </cell>
          <cell r="AS239">
            <v>1.1000000000000001</v>
          </cell>
          <cell r="AT239">
            <v>0</v>
          </cell>
          <cell r="AU239">
            <v>0</v>
          </cell>
          <cell r="AV239">
            <v>0</v>
          </cell>
          <cell r="AW239">
            <v>0</v>
          </cell>
          <cell r="AX239">
            <v>0</v>
          </cell>
          <cell r="AY239">
            <v>0</v>
          </cell>
          <cell r="AZ239">
            <v>0</v>
          </cell>
          <cell r="BA239">
            <v>0</v>
          </cell>
          <cell r="BB239">
            <v>0</v>
          </cell>
          <cell r="BC239">
            <v>0</v>
          </cell>
          <cell r="BD239">
            <v>1.05</v>
          </cell>
          <cell r="BE239">
            <v>0</v>
          </cell>
          <cell r="BF239">
            <v>0</v>
          </cell>
          <cell r="BG239">
            <v>0</v>
          </cell>
          <cell r="BH239">
            <v>0</v>
          </cell>
          <cell r="BI239">
            <v>0</v>
          </cell>
          <cell r="BJ239">
            <v>0</v>
          </cell>
          <cell r="BK239">
            <v>0</v>
          </cell>
          <cell r="BL239">
            <v>0</v>
          </cell>
          <cell r="BM239">
            <v>0</v>
          </cell>
          <cell r="BN239">
            <v>0</v>
          </cell>
          <cell r="BO239">
            <v>0</v>
          </cell>
          <cell r="BP239">
            <v>0</v>
          </cell>
        </row>
        <row r="240">
          <cell r="A240">
            <v>2513</v>
          </cell>
          <cell r="B240" t="str">
            <v>Vander Auwermeulen</v>
          </cell>
          <cell r="C240" t="str">
            <v>Brigitte</v>
          </cell>
          <cell r="D240" t="str">
            <v>Non-Actif</v>
          </cell>
          <cell r="E240">
            <v>6156</v>
          </cell>
          <cell r="F240" t="str">
            <v>Non-Actif - Mal. Lg. Durée</v>
          </cell>
          <cell r="G240">
            <v>6162</v>
          </cell>
          <cell r="H240" t="str">
            <v>Non-Actif - Mal. Lg. Durée</v>
          </cell>
          <cell r="I240">
            <v>6162</v>
          </cell>
          <cell r="J240" t="str">
            <v>BAREM04</v>
          </cell>
          <cell r="K240">
            <v>0</v>
          </cell>
          <cell r="L240">
            <v>0</v>
          </cell>
          <cell r="M240">
            <v>0</v>
          </cell>
          <cell r="N240" t="str">
            <v>Employé Dexia-Old</v>
          </cell>
          <cell r="O240" t="str">
            <v/>
          </cell>
          <cell r="P240">
            <v>49044.509999999987</v>
          </cell>
          <cell r="Q240">
            <v>7305.2160000000003</v>
          </cell>
          <cell r="R240">
            <v>0</v>
          </cell>
          <cell r="S240">
            <v>0</v>
          </cell>
          <cell r="T240">
            <v>5169.2330000000002</v>
          </cell>
          <cell r="U240">
            <v>644.70799999999997</v>
          </cell>
          <cell r="V240">
            <v>62163.666999999987</v>
          </cell>
          <cell r="W240" t="str">
            <v>-</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row>
        <row r="241">
          <cell r="A241">
            <v>2517</v>
          </cell>
          <cell r="B241" t="str">
            <v>Wellens</v>
          </cell>
          <cell r="C241" t="str">
            <v>Dirk</v>
          </cell>
          <cell r="D241" t="str">
            <v>Auditeur Général</v>
          </cell>
          <cell r="E241">
            <v>4755</v>
          </cell>
          <cell r="F241" t="str">
            <v>Investigations &amp; Branch Audit</v>
          </cell>
          <cell r="G241">
            <v>4763</v>
          </cell>
          <cell r="H241" t="str">
            <v>Support Investigations &amp; Branch Audit</v>
          </cell>
          <cell r="I241">
            <v>12282</v>
          </cell>
          <cell r="J241" t="str">
            <v>EX1</v>
          </cell>
          <cell r="K241" t="str">
            <v>EX1</v>
          </cell>
          <cell r="L241" t="str">
            <v>COMP_436</v>
          </cell>
          <cell r="M241" t="str">
            <v>Support Investigations</v>
          </cell>
          <cell r="N241" t="str">
            <v>Cadre Col II</v>
          </cell>
          <cell r="O241" t="str">
            <v/>
          </cell>
          <cell r="P241">
            <v>73080.139200000005</v>
          </cell>
          <cell r="Q241">
            <v>10715.198399999999</v>
          </cell>
          <cell r="R241">
            <v>129.01</v>
          </cell>
          <cell r="S241">
            <v>0</v>
          </cell>
          <cell r="T241">
            <v>6030.1792000000005</v>
          </cell>
          <cell r="U241">
            <v>1808.0247999999999</v>
          </cell>
          <cell r="V241">
            <v>91633.541599999997</v>
          </cell>
          <cell r="W241">
            <v>161.76273514563854</v>
          </cell>
          <cell r="X241">
            <v>0</v>
          </cell>
          <cell r="Y241">
            <v>0</v>
          </cell>
          <cell r="Z241">
            <v>0</v>
          </cell>
          <cell r="AA241">
            <v>0</v>
          </cell>
          <cell r="AB241">
            <v>0</v>
          </cell>
          <cell r="AC241">
            <v>0</v>
          </cell>
          <cell r="AD241">
            <v>1.1499999999999999</v>
          </cell>
          <cell r="AE241" t="str">
            <v>Job Level</v>
          </cell>
          <cell r="AF241">
            <v>0</v>
          </cell>
          <cell r="AG241">
            <v>0</v>
          </cell>
          <cell r="AH241">
            <v>0</v>
          </cell>
          <cell r="AI241">
            <v>0</v>
          </cell>
          <cell r="AJ241" t="str">
            <v>Job Level</v>
          </cell>
          <cell r="AK241">
            <v>20.190000000000001</v>
          </cell>
          <cell r="AL241">
            <v>0</v>
          </cell>
          <cell r="AM241">
            <v>0</v>
          </cell>
          <cell r="AN241" t="str">
            <v>Job Level</v>
          </cell>
          <cell r="AO241" t="str">
            <v>EX1</v>
          </cell>
          <cell r="AP241">
            <v>21.009823216522818</v>
          </cell>
          <cell r="AQ241">
            <v>0</v>
          </cell>
          <cell r="AR241">
            <v>0</v>
          </cell>
          <cell r="AS241">
            <v>1.1499999999999999</v>
          </cell>
          <cell r="AT241">
            <v>0</v>
          </cell>
          <cell r="AU241">
            <v>0</v>
          </cell>
          <cell r="AV241">
            <v>0</v>
          </cell>
          <cell r="AW241">
            <v>240.9</v>
          </cell>
          <cell r="AX241">
            <v>0</v>
          </cell>
          <cell r="AY241">
            <v>240.9</v>
          </cell>
          <cell r="AZ241">
            <v>0</v>
          </cell>
          <cell r="BA241">
            <v>0</v>
          </cell>
          <cell r="BB241">
            <v>0</v>
          </cell>
          <cell r="BC241">
            <v>0</v>
          </cell>
          <cell r="BD241">
            <v>1.1499999999999999</v>
          </cell>
          <cell r="BE241">
            <v>0</v>
          </cell>
          <cell r="BF241">
            <v>0</v>
          </cell>
          <cell r="BG241">
            <v>0</v>
          </cell>
          <cell r="BH241">
            <v>245.87292933913855</v>
          </cell>
          <cell r="BI241">
            <v>0</v>
          </cell>
          <cell r="BJ241">
            <v>0</v>
          </cell>
          <cell r="BK241">
            <v>0</v>
          </cell>
          <cell r="BL241">
            <v>0</v>
          </cell>
          <cell r="BM241">
            <v>0</v>
          </cell>
          <cell r="BN241">
            <v>0</v>
          </cell>
          <cell r="BO241">
            <v>0</v>
          </cell>
          <cell r="BP241">
            <v>0</v>
          </cell>
        </row>
        <row r="242">
          <cell r="A242">
            <v>2518</v>
          </cell>
          <cell r="B242" t="str">
            <v>Jacobs</v>
          </cell>
          <cell r="C242" t="str">
            <v>Marc</v>
          </cell>
          <cell r="D242" t="str">
            <v>Sales Services &amp; RC Office &amp; CMTO</v>
          </cell>
          <cell r="E242">
            <v>12733</v>
          </cell>
          <cell r="F242" t="str">
            <v>Sales Services &amp; RC Office</v>
          </cell>
          <cell r="G242">
            <v>11696</v>
          </cell>
          <cell r="H242" t="str">
            <v>Rewarding</v>
          </cell>
          <cell r="I242">
            <v>6906</v>
          </cell>
          <cell r="J242" t="str">
            <v>BAREM05B</v>
          </cell>
          <cell r="K242">
            <v>0</v>
          </cell>
          <cell r="L242">
            <v>0</v>
          </cell>
          <cell r="M242">
            <v>0</v>
          </cell>
          <cell r="N242" t="str">
            <v>Employé Dexia-Old</v>
          </cell>
          <cell r="O242" t="str">
            <v/>
          </cell>
          <cell r="P242">
            <v>64611.941999999995</v>
          </cell>
          <cell r="Q242">
            <v>9511.7099999999991</v>
          </cell>
          <cell r="R242">
            <v>0</v>
          </cell>
          <cell r="S242">
            <v>0</v>
          </cell>
          <cell r="T242">
            <v>5677.3264999999992</v>
          </cell>
          <cell r="U242">
            <v>645.67699999999979</v>
          </cell>
          <cell r="V242">
            <v>80446.655499999993</v>
          </cell>
          <cell r="W242" t="str">
            <v>-</v>
          </cell>
          <cell r="X242">
            <v>0</v>
          </cell>
          <cell r="Y242">
            <v>0</v>
          </cell>
          <cell r="Z242">
            <v>0</v>
          </cell>
          <cell r="AA242">
            <v>0</v>
          </cell>
          <cell r="AB242">
            <v>0</v>
          </cell>
          <cell r="AC242">
            <v>0</v>
          </cell>
          <cell r="AD242">
            <v>0.92500000000000004</v>
          </cell>
          <cell r="AE242" t="str">
            <v>Job Level</v>
          </cell>
          <cell r="AF242">
            <v>0</v>
          </cell>
          <cell r="AG242">
            <v>0</v>
          </cell>
          <cell r="AH242">
            <v>0</v>
          </cell>
          <cell r="AI242">
            <v>0</v>
          </cell>
          <cell r="AJ242">
            <v>0</v>
          </cell>
          <cell r="AK242">
            <v>0</v>
          </cell>
          <cell r="AL242">
            <v>0</v>
          </cell>
          <cell r="AM242">
            <v>0</v>
          </cell>
          <cell r="AN242" t="str">
            <v>Job Level</v>
          </cell>
          <cell r="AO242">
            <v>0</v>
          </cell>
          <cell r="AP242">
            <v>0</v>
          </cell>
          <cell r="AQ242">
            <v>0</v>
          </cell>
          <cell r="AR242">
            <v>0</v>
          </cell>
          <cell r="AS242">
            <v>0.97499999999999998</v>
          </cell>
          <cell r="AT242">
            <v>0</v>
          </cell>
          <cell r="AU242">
            <v>0</v>
          </cell>
          <cell r="AV242">
            <v>0</v>
          </cell>
          <cell r="AW242">
            <v>0</v>
          </cell>
          <cell r="AX242">
            <v>0</v>
          </cell>
          <cell r="AY242">
            <v>0</v>
          </cell>
          <cell r="AZ242">
            <v>0</v>
          </cell>
          <cell r="BA242">
            <v>0</v>
          </cell>
          <cell r="BB242">
            <v>0</v>
          </cell>
          <cell r="BC242">
            <v>0</v>
          </cell>
          <cell r="BD242">
            <v>0.92500000000000004</v>
          </cell>
          <cell r="BE242">
            <v>0</v>
          </cell>
          <cell r="BF242">
            <v>0</v>
          </cell>
          <cell r="BG242">
            <v>0</v>
          </cell>
          <cell r="BH242">
            <v>0</v>
          </cell>
          <cell r="BI242">
            <v>0</v>
          </cell>
          <cell r="BJ242">
            <v>0</v>
          </cell>
          <cell r="BK242">
            <v>0</v>
          </cell>
          <cell r="BL242">
            <v>0</v>
          </cell>
          <cell r="BM242">
            <v>0</v>
          </cell>
          <cell r="BN242">
            <v>0</v>
          </cell>
          <cell r="BO242">
            <v>0</v>
          </cell>
          <cell r="BP242">
            <v>0</v>
          </cell>
        </row>
        <row r="243">
          <cell r="A243">
            <v>2519</v>
          </cell>
          <cell r="B243" t="str">
            <v>Van Draege</v>
          </cell>
          <cell r="C243" t="str">
            <v>Martine</v>
          </cell>
          <cell r="D243" t="str">
            <v>Digital Strategy &amp; Sales</v>
          </cell>
          <cell r="E243">
            <v>5678</v>
          </cell>
          <cell r="F243" t="str">
            <v>Build Omnichannel Digital Project</v>
          </cell>
          <cell r="G243">
            <v>11303</v>
          </cell>
          <cell r="H243" t="str">
            <v>Multi Channel Front Test Team</v>
          </cell>
          <cell r="I243">
            <v>5693</v>
          </cell>
          <cell r="J243" t="str">
            <v>BAREM04A</v>
          </cell>
          <cell r="K243">
            <v>0</v>
          </cell>
          <cell r="L243">
            <v>0</v>
          </cell>
          <cell r="M243">
            <v>0</v>
          </cell>
          <cell r="N243" t="str">
            <v>Employé Dexia-Old</v>
          </cell>
          <cell r="O243" t="str">
            <v/>
          </cell>
          <cell r="P243">
            <v>51559.123199999995</v>
          </cell>
          <cell r="Q243">
            <v>7322.1983999999993</v>
          </cell>
          <cell r="R243">
            <v>0</v>
          </cell>
          <cell r="S243">
            <v>0</v>
          </cell>
          <cell r="T243">
            <v>2649.6335999999997</v>
          </cell>
          <cell r="U243">
            <v>645.61239999999998</v>
          </cell>
          <cell r="V243">
            <v>62176.567599999995</v>
          </cell>
          <cell r="W243" t="str">
            <v>-</v>
          </cell>
          <cell r="X243">
            <v>0</v>
          </cell>
          <cell r="Y243">
            <v>0</v>
          </cell>
          <cell r="Z243">
            <v>0</v>
          </cell>
          <cell r="AA243">
            <v>0</v>
          </cell>
          <cell r="AB243">
            <v>0</v>
          </cell>
          <cell r="AC243">
            <v>0</v>
          </cell>
          <cell r="AD243">
            <v>1.125</v>
          </cell>
          <cell r="AE243" t="str">
            <v>Job Level</v>
          </cell>
          <cell r="AF243">
            <v>0</v>
          </cell>
          <cell r="AG243">
            <v>0</v>
          </cell>
          <cell r="AH243">
            <v>0</v>
          </cell>
          <cell r="AI243">
            <v>0</v>
          </cell>
          <cell r="AJ243">
            <v>0</v>
          </cell>
          <cell r="AK243">
            <v>0</v>
          </cell>
          <cell r="AL243">
            <v>0</v>
          </cell>
          <cell r="AM243">
            <v>0</v>
          </cell>
          <cell r="AN243" t="str">
            <v>Job Level</v>
          </cell>
          <cell r="AO243">
            <v>0</v>
          </cell>
          <cell r="AP243">
            <v>0</v>
          </cell>
          <cell r="AQ243">
            <v>0</v>
          </cell>
          <cell r="AR243">
            <v>0</v>
          </cell>
          <cell r="AS243">
            <v>1.325</v>
          </cell>
          <cell r="AT243">
            <v>0</v>
          </cell>
          <cell r="AU243">
            <v>0</v>
          </cell>
          <cell r="AV243">
            <v>0</v>
          </cell>
          <cell r="AW243">
            <v>0</v>
          </cell>
          <cell r="AX243">
            <v>0</v>
          </cell>
          <cell r="AY243">
            <v>0</v>
          </cell>
          <cell r="AZ243">
            <v>0</v>
          </cell>
          <cell r="BA243">
            <v>0</v>
          </cell>
          <cell r="BB243">
            <v>0</v>
          </cell>
          <cell r="BC243">
            <v>0</v>
          </cell>
          <cell r="BD243">
            <v>1.125</v>
          </cell>
          <cell r="BE243">
            <v>0</v>
          </cell>
          <cell r="BF243">
            <v>0</v>
          </cell>
          <cell r="BG243">
            <v>0</v>
          </cell>
          <cell r="BH243">
            <v>0</v>
          </cell>
          <cell r="BI243">
            <v>0</v>
          </cell>
          <cell r="BJ243">
            <v>0</v>
          </cell>
          <cell r="BK243">
            <v>0</v>
          </cell>
          <cell r="BL243">
            <v>0</v>
          </cell>
          <cell r="BM243">
            <v>0</v>
          </cell>
          <cell r="BN243">
            <v>0</v>
          </cell>
          <cell r="BO243">
            <v>0</v>
          </cell>
          <cell r="BP243">
            <v>0</v>
          </cell>
        </row>
        <row r="244">
          <cell r="A244">
            <v>2520</v>
          </cell>
          <cell r="B244" t="str">
            <v>De Keukeleire</v>
          </cell>
          <cell r="C244" t="str">
            <v>Sonia</v>
          </cell>
          <cell r="D244" t="str">
            <v>Customer, Account &amp; Payment Services</v>
          </cell>
          <cell r="E244">
            <v>4952</v>
          </cell>
          <cell r="F244" t="str">
            <v>Customer &amp; Account Services</v>
          </cell>
          <cell r="G244">
            <v>4955</v>
          </cell>
          <cell r="H244" t="str">
            <v>Service Point PCB</v>
          </cell>
          <cell r="I244">
            <v>4970</v>
          </cell>
          <cell r="J244" t="str">
            <v>BAREM04B</v>
          </cell>
          <cell r="K244">
            <v>0</v>
          </cell>
          <cell r="L244">
            <v>0</v>
          </cell>
          <cell r="M244">
            <v>0</v>
          </cell>
          <cell r="N244" t="str">
            <v>Employé Dexia-Old</v>
          </cell>
          <cell r="O244" t="str">
            <v/>
          </cell>
          <cell r="P244">
            <v>54181.094399999987</v>
          </cell>
          <cell r="Q244">
            <v>7862.4335999999994</v>
          </cell>
          <cell r="R244">
            <v>0</v>
          </cell>
          <cell r="S244">
            <v>0</v>
          </cell>
          <cell r="T244">
            <v>4035.5412000000001</v>
          </cell>
          <cell r="U244">
            <v>645.61239999999998</v>
          </cell>
          <cell r="V244">
            <v>66724.681599999982</v>
          </cell>
          <cell r="W244" t="str">
            <v>-</v>
          </cell>
          <cell r="X244">
            <v>0</v>
          </cell>
          <cell r="Y244">
            <v>0</v>
          </cell>
          <cell r="Z244">
            <v>0</v>
          </cell>
          <cell r="AA244">
            <v>0</v>
          </cell>
          <cell r="AB244">
            <v>0</v>
          </cell>
          <cell r="AC244">
            <v>0</v>
          </cell>
          <cell r="AD244">
            <v>0.9</v>
          </cell>
          <cell r="AE244" t="str">
            <v>Job Level</v>
          </cell>
          <cell r="AF244">
            <v>0</v>
          </cell>
          <cell r="AG244">
            <v>0</v>
          </cell>
          <cell r="AH244">
            <v>0</v>
          </cell>
          <cell r="AI244">
            <v>0</v>
          </cell>
          <cell r="AJ244">
            <v>0</v>
          </cell>
          <cell r="AK244">
            <v>0</v>
          </cell>
          <cell r="AL244">
            <v>0</v>
          </cell>
          <cell r="AM244">
            <v>0</v>
          </cell>
          <cell r="AN244" t="str">
            <v>Job Level</v>
          </cell>
          <cell r="AO244">
            <v>0</v>
          </cell>
          <cell r="AP244">
            <v>0</v>
          </cell>
          <cell r="AQ244">
            <v>0</v>
          </cell>
          <cell r="AR244">
            <v>0</v>
          </cell>
          <cell r="AS244">
            <v>1.05</v>
          </cell>
          <cell r="AT244">
            <v>0</v>
          </cell>
          <cell r="AU244">
            <v>0</v>
          </cell>
          <cell r="AV244">
            <v>0</v>
          </cell>
          <cell r="AW244">
            <v>0</v>
          </cell>
          <cell r="AX244">
            <v>0</v>
          </cell>
          <cell r="AY244">
            <v>0</v>
          </cell>
          <cell r="AZ244">
            <v>0</v>
          </cell>
          <cell r="BA244">
            <v>0</v>
          </cell>
          <cell r="BB244">
            <v>0</v>
          </cell>
          <cell r="BC244">
            <v>0</v>
          </cell>
          <cell r="BD244">
            <v>0.9</v>
          </cell>
          <cell r="BE244">
            <v>0</v>
          </cell>
          <cell r="BF244">
            <v>0</v>
          </cell>
          <cell r="BG244">
            <v>0</v>
          </cell>
          <cell r="BH244">
            <v>0</v>
          </cell>
          <cell r="BI244">
            <v>0</v>
          </cell>
          <cell r="BJ244">
            <v>0</v>
          </cell>
          <cell r="BK244">
            <v>0</v>
          </cell>
          <cell r="BL244">
            <v>0</v>
          </cell>
          <cell r="BM244">
            <v>0</v>
          </cell>
          <cell r="BN244">
            <v>0</v>
          </cell>
          <cell r="BO244">
            <v>0</v>
          </cell>
          <cell r="BP244">
            <v>0</v>
          </cell>
        </row>
        <row r="245">
          <cell r="A245">
            <v>2522</v>
          </cell>
          <cell r="B245" t="str">
            <v>Maes</v>
          </cell>
          <cell r="C245" t="str">
            <v>Véronique</v>
          </cell>
          <cell r="D245" t="str">
            <v>Innovation Technology</v>
          </cell>
          <cell r="E245">
            <v>5128</v>
          </cell>
          <cell r="F245" t="str">
            <v>Support for TFM, CRO, CFO, HR</v>
          </cell>
          <cell r="G245">
            <v>5196</v>
          </cell>
          <cell r="H245" t="str">
            <v>Information Delivery - ORA &amp; Nextcom</v>
          </cell>
          <cell r="I245">
            <v>5159</v>
          </cell>
          <cell r="J245" t="str">
            <v>BAREM05</v>
          </cell>
          <cell r="K245">
            <v>0</v>
          </cell>
          <cell r="L245">
            <v>0</v>
          </cell>
          <cell r="M245">
            <v>0</v>
          </cell>
          <cell r="N245" t="str">
            <v>Employé Dexia-Old</v>
          </cell>
          <cell r="O245" t="str">
            <v/>
          </cell>
          <cell r="P245">
            <v>58510.805999999997</v>
          </cell>
          <cell r="Q245">
            <v>8308.6739999999991</v>
          </cell>
          <cell r="R245">
            <v>0</v>
          </cell>
          <cell r="S245">
            <v>0</v>
          </cell>
          <cell r="T245">
            <v>2971.7615000000001</v>
          </cell>
          <cell r="U245">
            <v>645.67699999999979</v>
          </cell>
          <cell r="V245">
            <v>70436.918499999985</v>
          </cell>
          <cell r="W245" t="str">
            <v>-</v>
          </cell>
          <cell r="X245">
            <v>0</v>
          </cell>
          <cell r="Y245">
            <v>0</v>
          </cell>
          <cell r="Z245">
            <v>0</v>
          </cell>
          <cell r="AA245">
            <v>0</v>
          </cell>
          <cell r="AB245">
            <v>0</v>
          </cell>
          <cell r="AC245">
            <v>0</v>
          </cell>
          <cell r="AD245">
            <v>1.1000000000000001</v>
          </cell>
          <cell r="AE245" t="str">
            <v>Job Level</v>
          </cell>
          <cell r="AF245">
            <v>0</v>
          </cell>
          <cell r="AG245">
            <v>0</v>
          </cell>
          <cell r="AH245">
            <v>0</v>
          </cell>
          <cell r="AI245">
            <v>0</v>
          </cell>
          <cell r="AJ245">
            <v>0</v>
          </cell>
          <cell r="AK245">
            <v>0</v>
          </cell>
          <cell r="AL245">
            <v>0</v>
          </cell>
          <cell r="AM245">
            <v>0</v>
          </cell>
          <cell r="AN245" t="str">
            <v>Job Level</v>
          </cell>
          <cell r="AO245">
            <v>0</v>
          </cell>
          <cell r="AP245">
            <v>0</v>
          </cell>
          <cell r="AQ245" t="str">
            <v/>
          </cell>
          <cell r="AR245">
            <v>0</v>
          </cell>
          <cell r="AS245">
            <v>1</v>
          </cell>
          <cell r="AT245">
            <v>0</v>
          </cell>
          <cell r="AU245">
            <v>0</v>
          </cell>
          <cell r="AV245">
            <v>0</v>
          </cell>
          <cell r="AW245">
            <v>0</v>
          </cell>
          <cell r="AX245">
            <v>0</v>
          </cell>
          <cell r="AY245">
            <v>0</v>
          </cell>
          <cell r="AZ245">
            <v>0</v>
          </cell>
          <cell r="BA245">
            <v>0</v>
          </cell>
          <cell r="BB245">
            <v>0</v>
          </cell>
          <cell r="BC245">
            <v>0</v>
          </cell>
          <cell r="BD245">
            <v>1.1000000000000001</v>
          </cell>
          <cell r="BE245">
            <v>0</v>
          </cell>
          <cell r="BF245">
            <v>0</v>
          </cell>
          <cell r="BG245">
            <v>0</v>
          </cell>
          <cell r="BH245">
            <v>0</v>
          </cell>
          <cell r="BI245" t="str">
            <v/>
          </cell>
          <cell r="BJ245">
            <v>0</v>
          </cell>
          <cell r="BK245">
            <v>0</v>
          </cell>
          <cell r="BL245">
            <v>0</v>
          </cell>
          <cell r="BM245">
            <v>0</v>
          </cell>
          <cell r="BN245">
            <v>0</v>
          </cell>
          <cell r="BO245">
            <v>0</v>
          </cell>
          <cell r="BP245">
            <v>0</v>
          </cell>
        </row>
        <row r="246">
          <cell r="A246">
            <v>2523</v>
          </cell>
          <cell r="B246" t="str">
            <v>De Bolle</v>
          </cell>
          <cell r="C246" t="str">
            <v>Karine</v>
          </cell>
          <cell r="D246" t="str">
            <v>Customer, Account &amp; Payment Services</v>
          </cell>
          <cell r="E246">
            <v>4952</v>
          </cell>
          <cell r="F246" t="str">
            <v>Estate Management &amp; Info Supply</v>
          </cell>
          <cell r="G246">
            <v>4973</v>
          </cell>
          <cell r="H246" t="str">
            <v>Attesten en dossiers INFOS</v>
          </cell>
          <cell r="I246">
            <v>8801</v>
          </cell>
          <cell r="J246" t="str">
            <v>BAREM04</v>
          </cell>
          <cell r="K246">
            <v>0</v>
          </cell>
          <cell r="L246">
            <v>0</v>
          </cell>
          <cell r="M246">
            <v>0</v>
          </cell>
          <cell r="N246" t="str">
            <v>Employé Dexia-Old</v>
          </cell>
          <cell r="O246" t="str">
            <v/>
          </cell>
          <cell r="P246">
            <v>48563.539199999999</v>
          </cell>
          <cell r="Q246">
            <v>7235.6159999999991</v>
          </cell>
          <cell r="R246">
            <v>0</v>
          </cell>
          <cell r="S246">
            <v>0</v>
          </cell>
          <cell r="T246">
            <v>5159.032799999999</v>
          </cell>
          <cell r="U246">
            <v>645.74159999999995</v>
          </cell>
          <cell r="V246">
            <v>61603.929600000003</v>
          </cell>
          <cell r="W246" t="str">
            <v>-</v>
          </cell>
          <cell r="X246">
            <v>0</v>
          </cell>
          <cell r="Y246">
            <v>0</v>
          </cell>
          <cell r="Z246">
            <v>0</v>
          </cell>
          <cell r="AA246">
            <v>0</v>
          </cell>
          <cell r="AB246">
            <v>0</v>
          </cell>
          <cell r="AC246">
            <v>0</v>
          </cell>
          <cell r="AD246">
            <v>0.875</v>
          </cell>
          <cell r="AE246" t="str">
            <v>Job Level</v>
          </cell>
          <cell r="AF246">
            <v>0</v>
          </cell>
          <cell r="AG246">
            <v>0</v>
          </cell>
          <cell r="AH246">
            <v>0</v>
          </cell>
          <cell r="AI246">
            <v>0</v>
          </cell>
          <cell r="AJ246">
            <v>0</v>
          </cell>
          <cell r="AK246">
            <v>0</v>
          </cell>
          <cell r="AL246">
            <v>0</v>
          </cell>
          <cell r="AM246">
            <v>0</v>
          </cell>
          <cell r="AN246" t="str">
            <v>Job Level</v>
          </cell>
          <cell r="AO246">
            <v>0</v>
          </cell>
          <cell r="AP246">
            <v>0</v>
          </cell>
          <cell r="AQ246">
            <v>0</v>
          </cell>
          <cell r="AR246">
            <v>0</v>
          </cell>
          <cell r="AS246">
            <v>0.85</v>
          </cell>
          <cell r="AT246">
            <v>0</v>
          </cell>
          <cell r="AU246">
            <v>0</v>
          </cell>
          <cell r="AV246">
            <v>0</v>
          </cell>
          <cell r="AW246">
            <v>0</v>
          </cell>
          <cell r="AX246">
            <v>0</v>
          </cell>
          <cell r="AY246">
            <v>0</v>
          </cell>
          <cell r="AZ246">
            <v>0</v>
          </cell>
          <cell r="BA246">
            <v>0</v>
          </cell>
          <cell r="BB246">
            <v>0</v>
          </cell>
          <cell r="BC246">
            <v>0</v>
          </cell>
          <cell r="BD246">
            <v>0.875</v>
          </cell>
          <cell r="BE246">
            <v>0</v>
          </cell>
          <cell r="BF246">
            <v>0</v>
          </cell>
          <cell r="BG246">
            <v>0</v>
          </cell>
          <cell r="BH246">
            <v>0</v>
          </cell>
          <cell r="BI246">
            <v>0</v>
          </cell>
          <cell r="BJ246">
            <v>0</v>
          </cell>
          <cell r="BK246">
            <v>0</v>
          </cell>
          <cell r="BL246">
            <v>0</v>
          </cell>
          <cell r="BM246">
            <v>0</v>
          </cell>
          <cell r="BN246">
            <v>0</v>
          </cell>
          <cell r="BO246">
            <v>0</v>
          </cell>
          <cell r="BP246">
            <v>0</v>
          </cell>
        </row>
        <row r="247">
          <cell r="A247">
            <v>2524</v>
          </cell>
          <cell r="B247" t="str">
            <v>Dagrain</v>
          </cell>
          <cell r="C247" t="str">
            <v>Dominique</v>
          </cell>
          <cell r="D247" t="str">
            <v>Customer, Account &amp; Payment Services</v>
          </cell>
          <cell r="E247">
            <v>4952</v>
          </cell>
          <cell r="F247" t="str">
            <v>Customer Logistics &amp; Business Security</v>
          </cell>
          <cell r="G247">
            <v>6840</v>
          </cell>
          <cell r="H247" t="str">
            <v>Devises - Team</v>
          </cell>
          <cell r="I247">
            <v>6679</v>
          </cell>
          <cell r="J247" t="str">
            <v>BAREM04B</v>
          </cell>
          <cell r="K247">
            <v>0</v>
          </cell>
          <cell r="L247">
            <v>0</v>
          </cell>
          <cell r="M247">
            <v>0</v>
          </cell>
          <cell r="N247" t="str">
            <v>Employé Dexia-Old</v>
          </cell>
          <cell r="O247" t="str">
            <v/>
          </cell>
          <cell r="P247">
            <v>54189.585600000006</v>
          </cell>
          <cell r="Q247">
            <v>7693.7232000000004</v>
          </cell>
          <cell r="R247">
            <v>0</v>
          </cell>
          <cell r="S247">
            <v>0</v>
          </cell>
          <cell r="T247">
            <v>2830.2552000000001</v>
          </cell>
          <cell r="U247">
            <v>645.61239999999998</v>
          </cell>
          <cell r="V247">
            <v>65359.176400000004</v>
          </cell>
          <cell r="W247" t="str">
            <v>-</v>
          </cell>
          <cell r="X247">
            <v>0</v>
          </cell>
          <cell r="Y247">
            <v>0</v>
          </cell>
          <cell r="Z247">
            <v>0</v>
          </cell>
          <cell r="AA247">
            <v>0</v>
          </cell>
          <cell r="AB247">
            <v>0</v>
          </cell>
          <cell r="AC247">
            <v>0</v>
          </cell>
          <cell r="AD247">
            <v>1</v>
          </cell>
          <cell r="AE247" t="str">
            <v>Job Level</v>
          </cell>
          <cell r="AF247">
            <v>0</v>
          </cell>
          <cell r="AG247">
            <v>0</v>
          </cell>
          <cell r="AH247">
            <v>0</v>
          </cell>
          <cell r="AI247">
            <v>0</v>
          </cell>
          <cell r="AJ247">
            <v>0</v>
          </cell>
          <cell r="AK247">
            <v>0</v>
          </cell>
          <cell r="AL247">
            <v>0</v>
          </cell>
          <cell r="AM247">
            <v>0</v>
          </cell>
          <cell r="AN247" t="str">
            <v>Job Level</v>
          </cell>
          <cell r="AO247">
            <v>0</v>
          </cell>
          <cell r="AP247">
            <v>0</v>
          </cell>
          <cell r="AQ247">
            <v>0</v>
          </cell>
          <cell r="AR247">
            <v>0</v>
          </cell>
          <cell r="AS247">
            <v>1.1000000000000001</v>
          </cell>
          <cell r="AT247">
            <v>0</v>
          </cell>
          <cell r="AU247">
            <v>0</v>
          </cell>
          <cell r="AV247">
            <v>0</v>
          </cell>
          <cell r="AW247">
            <v>0</v>
          </cell>
          <cell r="AX247">
            <v>0</v>
          </cell>
          <cell r="AY247">
            <v>0</v>
          </cell>
          <cell r="AZ247">
            <v>0</v>
          </cell>
          <cell r="BA247">
            <v>0</v>
          </cell>
          <cell r="BB247">
            <v>0</v>
          </cell>
          <cell r="BC247">
            <v>0</v>
          </cell>
          <cell r="BD247">
            <v>1</v>
          </cell>
          <cell r="BE247">
            <v>0</v>
          </cell>
          <cell r="BF247">
            <v>0</v>
          </cell>
          <cell r="BG247">
            <v>0</v>
          </cell>
          <cell r="BH247">
            <v>0</v>
          </cell>
          <cell r="BI247">
            <v>0</v>
          </cell>
          <cell r="BJ247">
            <v>0</v>
          </cell>
          <cell r="BK247">
            <v>0</v>
          </cell>
          <cell r="BL247">
            <v>0</v>
          </cell>
          <cell r="BM247">
            <v>0</v>
          </cell>
          <cell r="BN247">
            <v>0</v>
          </cell>
          <cell r="BO247">
            <v>0</v>
          </cell>
          <cell r="BP247">
            <v>0</v>
          </cell>
        </row>
        <row r="248">
          <cell r="A248">
            <v>2525</v>
          </cell>
          <cell r="B248" t="str">
            <v>Garot</v>
          </cell>
          <cell r="C248" t="str">
            <v>Manuela</v>
          </cell>
          <cell r="D248" t="str">
            <v>Customer Services Securities</v>
          </cell>
          <cell r="E248">
            <v>4821</v>
          </cell>
          <cell r="F248" t="str">
            <v>Custody</v>
          </cell>
          <cell r="G248">
            <v>4824</v>
          </cell>
          <cell r="H248" t="str">
            <v>Investigations &amp; Securities Accounts</v>
          </cell>
          <cell r="I248">
            <v>4841</v>
          </cell>
          <cell r="J248" t="str">
            <v>BAREM04A</v>
          </cell>
          <cell r="K248">
            <v>0</v>
          </cell>
          <cell r="L248">
            <v>0</v>
          </cell>
          <cell r="M248">
            <v>0</v>
          </cell>
          <cell r="N248" t="str">
            <v>Employé Dexia-Old</v>
          </cell>
          <cell r="O248" t="str">
            <v/>
          </cell>
          <cell r="P248">
            <v>51211.157999999996</v>
          </cell>
          <cell r="Q248">
            <v>7269.7199999999993</v>
          </cell>
          <cell r="R248">
            <v>0</v>
          </cell>
          <cell r="S248">
            <v>0</v>
          </cell>
          <cell r="T248">
            <v>2824.1504999999997</v>
          </cell>
          <cell r="U248">
            <v>645.67699999999979</v>
          </cell>
          <cell r="V248">
            <v>61950.705500000004</v>
          </cell>
          <cell r="W248" t="str">
            <v>-</v>
          </cell>
          <cell r="X248">
            <v>0</v>
          </cell>
          <cell r="Y248">
            <v>0</v>
          </cell>
          <cell r="Z248">
            <v>0</v>
          </cell>
          <cell r="AA248">
            <v>0</v>
          </cell>
          <cell r="AB248">
            <v>0</v>
          </cell>
          <cell r="AC248">
            <v>0</v>
          </cell>
          <cell r="AD248">
            <v>1.1000000000000001</v>
          </cell>
          <cell r="AE248" t="str">
            <v>Job Level</v>
          </cell>
          <cell r="AF248">
            <v>0</v>
          </cell>
          <cell r="AG248">
            <v>0</v>
          </cell>
          <cell r="AH248">
            <v>0</v>
          </cell>
          <cell r="AI248">
            <v>0</v>
          </cell>
          <cell r="AJ248">
            <v>0</v>
          </cell>
          <cell r="AK248">
            <v>0</v>
          </cell>
          <cell r="AL248">
            <v>0</v>
          </cell>
          <cell r="AM248">
            <v>0</v>
          </cell>
          <cell r="AN248" t="str">
            <v>Job Level</v>
          </cell>
          <cell r="AO248">
            <v>0</v>
          </cell>
          <cell r="AP248">
            <v>0</v>
          </cell>
          <cell r="AQ248">
            <v>0</v>
          </cell>
          <cell r="AR248">
            <v>0</v>
          </cell>
          <cell r="AS248">
            <v>1</v>
          </cell>
          <cell r="AT248">
            <v>0</v>
          </cell>
          <cell r="AU248">
            <v>0</v>
          </cell>
          <cell r="AV248">
            <v>0</v>
          </cell>
          <cell r="AW248">
            <v>0</v>
          </cell>
          <cell r="AX248">
            <v>0</v>
          </cell>
          <cell r="AY248">
            <v>0</v>
          </cell>
          <cell r="AZ248">
            <v>0</v>
          </cell>
          <cell r="BA248">
            <v>0</v>
          </cell>
          <cell r="BB248">
            <v>0</v>
          </cell>
          <cell r="BC248">
            <v>0</v>
          </cell>
          <cell r="BD248">
            <v>1.1000000000000001</v>
          </cell>
          <cell r="BE248">
            <v>0</v>
          </cell>
          <cell r="BF248">
            <v>0</v>
          </cell>
          <cell r="BG248">
            <v>0</v>
          </cell>
          <cell r="BH248">
            <v>0</v>
          </cell>
          <cell r="BI248">
            <v>0</v>
          </cell>
          <cell r="BJ248">
            <v>0</v>
          </cell>
          <cell r="BK248">
            <v>0</v>
          </cell>
          <cell r="BL248">
            <v>0</v>
          </cell>
          <cell r="BM248">
            <v>0</v>
          </cell>
          <cell r="BN248">
            <v>0</v>
          </cell>
          <cell r="BO248">
            <v>0</v>
          </cell>
          <cell r="BP248">
            <v>0</v>
          </cell>
        </row>
        <row r="249">
          <cell r="A249">
            <v>2526</v>
          </cell>
          <cell r="B249" t="str">
            <v>Cypers de Landrecy</v>
          </cell>
          <cell r="C249" t="str">
            <v>Marc</v>
          </cell>
          <cell r="D249" t="str">
            <v>Customer, Account &amp; Payment Services</v>
          </cell>
          <cell r="E249">
            <v>4952</v>
          </cell>
          <cell r="F249" t="str">
            <v>Payment Services</v>
          </cell>
          <cell r="G249">
            <v>4956</v>
          </cell>
          <cell r="H249" t="str">
            <v>Service Desk</v>
          </cell>
          <cell r="I249">
            <v>4999</v>
          </cell>
          <cell r="J249" t="str">
            <v>BAREM04B</v>
          </cell>
          <cell r="K249">
            <v>0</v>
          </cell>
          <cell r="L249">
            <v>0</v>
          </cell>
          <cell r="M249">
            <v>0</v>
          </cell>
          <cell r="N249" t="str">
            <v>Employé Dexia-Old</v>
          </cell>
          <cell r="O249" t="str">
            <v/>
          </cell>
          <cell r="P249">
            <v>54189.585600000006</v>
          </cell>
          <cell r="Q249">
            <v>7693.7232000000004</v>
          </cell>
          <cell r="R249">
            <v>0</v>
          </cell>
          <cell r="S249">
            <v>0</v>
          </cell>
          <cell r="T249">
            <v>2740.2028</v>
          </cell>
          <cell r="U249">
            <v>645.61239999999998</v>
          </cell>
          <cell r="V249">
            <v>65269.124000000003</v>
          </cell>
          <cell r="W249" t="str">
            <v>-</v>
          </cell>
          <cell r="X249">
            <v>0</v>
          </cell>
          <cell r="Y249">
            <v>0</v>
          </cell>
          <cell r="Z249">
            <v>0</v>
          </cell>
          <cell r="AA249">
            <v>0</v>
          </cell>
          <cell r="AB249">
            <v>0</v>
          </cell>
          <cell r="AC249">
            <v>0</v>
          </cell>
          <cell r="AD249">
            <v>1.125</v>
          </cell>
          <cell r="AE249" t="str">
            <v>Job Level</v>
          </cell>
          <cell r="AF249">
            <v>0</v>
          </cell>
          <cell r="AG249">
            <v>0</v>
          </cell>
          <cell r="AH249">
            <v>0</v>
          </cell>
          <cell r="AI249">
            <v>0</v>
          </cell>
          <cell r="AJ249">
            <v>0</v>
          </cell>
          <cell r="AK249">
            <v>0</v>
          </cell>
          <cell r="AL249">
            <v>0</v>
          </cell>
          <cell r="AM249">
            <v>0</v>
          </cell>
          <cell r="AN249" t="str">
            <v>Job Level</v>
          </cell>
          <cell r="AO249">
            <v>0</v>
          </cell>
          <cell r="AP249">
            <v>0</v>
          </cell>
          <cell r="AQ249">
            <v>0</v>
          </cell>
          <cell r="AR249">
            <v>0</v>
          </cell>
          <cell r="AS249">
            <v>1</v>
          </cell>
          <cell r="AT249">
            <v>0</v>
          </cell>
          <cell r="AU249">
            <v>0</v>
          </cell>
          <cell r="AV249">
            <v>0</v>
          </cell>
          <cell r="AW249">
            <v>0</v>
          </cell>
          <cell r="AX249">
            <v>0</v>
          </cell>
          <cell r="AY249">
            <v>0</v>
          </cell>
          <cell r="AZ249">
            <v>0</v>
          </cell>
          <cell r="BA249">
            <v>0</v>
          </cell>
          <cell r="BB249">
            <v>0</v>
          </cell>
          <cell r="BC249">
            <v>0</v>
          </cell>
          <cell r="BD249">
            <v>1.125</v>
          </cell>
          <cell r="BE249">
            <v>0</v>
          </cell>
          <cell r="BF249">
            <v>0</v>
          </cell>
          <cell r="BG249">
            <v>0</v>
          </cell>
          <cell r="BH249">
            <v>0</v>
          </cell>
          <cell r="BI249">
            <v>0</v>
          </cell>
          <cell r="BJ249">
            <v>0</v>
          </cell>
          <cell r="BK249">
            <v>0</v>
          </cell>
          <cell r="BL249">
            <v>0</v>
          </cell>
          <cell r="BM249">
            <v>0</v>
          </cell>
          <cell r="BN249">
            <v>0</v>
          </cell>
          <cell r="BO249">
            <v>0</v>
          </cell>
          <cell r="BP249">
            <v>0</v>
          </cell>
        </row>
        <row r="250">
          <cell r="A250">
            <v>2539</v>
          </cell>
          <cell r="B250" t="str">
            <v>Missorten</v>
          </cell>
          <cell r="C250" t="str">
            <v>Ingrid</v>
          </cell>
          <cell r="D250" t="str">
            <v>Customer, Account &amp; Payment Services</v>
          </cell>
          <cell r="E250">
            <v>4952</v>
          </cell>
          <cell r="F250" t="str">
            <v>Payment Services</v>
          </cell>
          <cell r="G250">
            <v>4956</v>
          </cell>
          <cell r="H250" t="str">
            <v>Data Enhancement</v>
          </cell>
          <cell r="I250">
            <v>4983</v>
          </cell>
          <cell r="J250" t="str">
            <v>BAREM04A</v>
          </cell>
          <cell r="K250">
            <v>0</v>
          </cell>
          <cell r="L250">
            <v>0</v>
          </cell>
          <cell r="M250">
            <v>0</v>
          </cell>
          <cell r="N250" t="str">
            <v>Employé Dexia-Old</v>
          </cell>
          <cell r="O250" t="str">
            <v/>
          </cell>
          <cell r="P250">
            <v>51384.520000000004</v>
          </cell>
          <cell r="Q250">
            <v>7295.9360000000006</v>
          </cell>
          <cell r="R250">
            <v>0</v>
          </cell>
          <cell r="S250">
            <v>0</v>
          </cell>
          <cell r="T250">
            <v>2652.4760000000001</v>
          </cell>
          <cell r="U250">
            <v>645.56933333333336</v>
          </cell>
          <cell r="V250">
            <v>61978.501333333341</v>
          </cell>
          <cell r="W250" t="str">
            <v>-</v>
          </cell>
          <cell r="X250">
            <v>0</v>
          </cell>
          <cell r="Y250">
            <v>0</v>
          </cell>
          <cell r="Z250">
            <v>0</v>
          </cell>
          <cell r="AA250">
            <v>0</v>
          </cell>
          <cell r="AB250">
            <v>0</v>
          </cell>
          <cell r="AC250">
            <v>0</v>
          </cell>
          <cell r="AD250">
            <v>1.5</v>
          </cell>
          <cell r="AE250" t="str">
            <v>Above Job level</v>
          </cell>
          <cell r="AF250">
            <v>0</v>
          </cell>
          <cell r="AG250">
            <v>0</v>
          </cell>
          <cell r="AH250">
            <v>0</v>
          </cell>
          <cell r="AI250">
            <v>0</v>
          </cell>
          <cell r="AJ250">
            <v>0</v>
          </cell>
          <cell r="AK250">
            <v>0</v>
          </cell>
          <cell r="AL250">
            <v>0</v>
          </cell>
          <cell r="AM250">
            <v>0</v>
          </cell>
          <cell r="AN250" t="str">
            <v>Above Job level</v>
          </cell>
          <cell r="AO250">
            <v>0</v>
          </cell>
          <cell r="AP250">
            <v>0</v>
          </cell>
          <cell r="AQ250">
            <v>0</v>
          </cell>
          <cell r="AR250">
            <v>0</v>
          </cell>
          <cell r="AS250">
            <v>1.5</v>
          </cell>
          <cell r="AT250">
            <v>0</v>
          </cell>
          <cell r="AU250">
            <v>0</v>
          </cell>
          <cell r="AV250">
            <v>0</v>
          </cell>
          <cell r="AW250">
            <v>0</v>
          </cell>
          <cell r="AX250">
            <v>0</v>
          </cell>
          <cell r="AY250">
            <v>0</v>
          </cell>
          <cell r="AZ250">
            <v>0</v>
          </cell>
          <cell r="BA250">
            <v>0</v>
          </cell>
          <cell r="BB250">
            <v>0</v>
          </cell>
          <cell r="BC250">
            <v>0</v>
          </cell>
          <cell r="BD250">
            <v>1.5</v>
          </cell>
          <cell r="BE250">
            <v>0</v>
          </cell>
          <cell r="BF250">
            <v>0</v>
          </cell>
          <cell r="BG250">
            <v>0</v>
          </cell>
          <cell r="BH250">
            <v>0</v>
          </cell>
          <cell r="BI250">
            <v>0</v>
          </cell>
          <cell r="BJ250">
            <v>0</v>
          </cell>
          <cell r="BK250">
            <v>0</v>
          </cell>
          <cell r="BL250">
            <v>0</v>
          </cell>
          <cell r="BM250">
            <v>0</v>
          </cell>
          <cell r="BN250">
            <v>0</v>
          </cell>
          <cell r="BO250">
            <v>0</v>
          </cell>
          <cell r="BP250">
            <v>0</v>
          </cell>
        </row>
        <row r="251">
          <cell r="A251">
            <v>2540</v>
          </cell>
          <cell r="B251" t="str">
            <v>Broeders</v>
          </cell>
          <cell r="C251" t="str">
            <v>Rita</v>
          </cell>
          <cell r="D251" t="str">
            <v>Customer, Account &amp; Payment Services</v>
          </cell>
          <cell r="E251">
            <v>4952</v>
          </cell>
          <cell r="F251" t="str">
            <v>Payment Services</v>
          </cell>
          <cell r="G251">
            <v>4956</v>
          </cell>
          <cell r="H251" t="str">
            <v>SEPA Periodical Payments</v>
          </cell>
          <cell r="I251">
            <v>4989</v>
          </cell>
          <cell r="J251" t="str">
            <v>BAREM04</v>
          </cell>
          <cell r="K251">
            <v>0</v>
          </cell>
          <cell r="L251">
            <v>0</v>
          </cell>
          <cell r="M251">
            <v>0</v>
          </cell>
          <cell r="N251" t="str">
            <v>Employé Dexia-Old</v>
          </cell>
          <cell r="O251" t="str">
            <v/>
          </cell>
          <cell r="P251">
            <v>48579.964800000002</v>
          </cell>
          <cell r="Q251">
            <v>6898.1952000000001</v>
          </cell>
          <cell r="R251">
            <v>0</v>
          </cell>
          <cell r="S251">
            <v>0</v>
          </cell>
          <cell r="T251">
            <v>2564.62</v>
          </cell>
          <cell r="U251">
            <v>645.61239999999998</v>
          </cell>
          <cell r="V251">
            <v>58688.392400000004</v>
          </cell>
          <cell r="W251" t="str">
            <v>-</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1.2250000000000001</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row>
        <row r="252">
          <cell r="A252">
            <v>2548</v>
          </cell>
          <cell r="B252" t="str">
            <v>Perin</v>
          </cell>
          <cell r="C252" t="str">
            <v>Jean</v>
          </cell>
          <cell r="D252" t="str">
            <v>Non-Actif</v>
          </cell>
          <cell r="E252">
            <v>6156</v>
          </cell>
          <cell r="F252" t="str">
            <v>Non-Actif - Mal. Lg. Durée</v>
          </cell>
          <cell r="G252">
            <v>6162</v>
          </cell>
          <cell r="H252" t="str">
            <v>Non-Actif - Mal. Lg. Durée</v>
          </cell>
          <cell r="I252">
            <v>6162</v>
          </cell>
          <cell r="J252" t="str">
            <v>EX3</v>
          </cell>
          <cell r="K252" t="str">
            <v>EX3</v>
          </cell>
          <cell r="L252" t="str">
            <v>COMP_1442</v>
          </cell>
          <cell r="M252" t="str">
            <v>Superviseur  audit  Agence on-site</v>
          </cell>
          <cell r="N252" t="str">
            <v>Cadre Col II</v>
          </cell>
          <cell r="O252" t="str">
            <v/>
          </cell>
          <cell r="P252">
            <v>80347.075199999992</v>
          </cell>
          <cell r="Q252">
            <v>11482.051199999998</v>
          </cell>
          <cell r="R252">
            <v>101.45</v>
          </cell>
          <cell r="S252">
            <v>0</v>
          </cell>
          <cell r="T252">
            <v>4191.8631999999998</v>
          </cell>
          <cell r="U252">
            <v>3149.25</v>
          </cell>
          <cell r="V252">
            <v>99170.239600000001</v>
          </cell>
          <cell r="W252">
            <v>125.21701359230063</v>
          </cell>
          <cell r="X252">
            <v>0</v>
          </cell>
          <cell r="Y252">
            <v>0</v>
          </cell>
          <cell r="Z252">
            <v>0</v>
          </cell>
          <cell r="AA252">
            <v>0</v>
          </cell>
          <cell r="AB252">
            <v>0</v>
          </cell>
          <cell r="AC252">
            <v>0</v>
          </cell>
          <cell r="AD252">
            <v>1</v>
          </cell>
          <cell r="AE252" t="str">
            <v>Job Level</v>
          </cell>
          <cell r="AF252">
            <v>0</v>
          </cell>
          <cell r="AG252">
            <v>0</v>
          </cell>
          <cell r="AH252">
            <v>0</v>
          </cell>
          <cell r="AI252">
            <v>0</v>
          </cell>
          <cell r="AJ252" t="str">
            <v>Job Level</v>
          </cell>
          <cell r="AK252">
            <v>33.26</v>
          </cell>
          <cell r="AL252">
            <v>0</v>
          </cell>
          <cell r="AM252">
            <v>0</v>
          </cell>
          <cell r="AN252" t="str">
            <v>Job Level</v>
          </cell>
          <cell r="AO252" t="str">
            <v>EX3</v>
          </cell>
          <cell r="AP252">
            <v>32.360296212412322</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1</v>
          </cell>
          <cell r="BE252">
            <v>0</v>
          </cell>
          <cell r="BF252">
            <v>0</v>
          </cell>
          <cell r="BG252">
            <v>0</v>
          </cell>
          <cell r="BH252">
            <v>0</v>
          </cell>
          <cell r="BI252">
            <v>0</v>
          </cell>
          <cell r="BJ252">
            <v>0</v>
          </cell>
          <cell r="BK252">
            <v>0</v>
          </cell>
          <cell r="BL252">
            <v>0</v>
          </cell>
          <cell r="BM252">
            <v>0</v>
          </cell>
          <cell r="BN252">
            <v>0</v>
          </cell>
          <cell r="BO252">
            <v>0</v>
          </cell>
          <cell r="BP252">
            <v>0</v>
          </cell>
        </row>
        <row r="253">
          <cell r="A253">
            <v>2551</v>
          </cell>
          <cell r="B253" t="str">
            <v>De Geeter</v>
          </cell>
          <cell r="C253" t="str">
            <v>Ann</v>
          </cell>
          <cell r="D253" t="str">
            <v>Customer, Account &amp; Payment Services</v>
          </cell>
          <cell r="E253">
            <v>4952</v>
          </cell>
          <cell r="F253" t="str">
            <v>Estate Management &amp; Info Supply</v>
          </cell>
          <cell r="G253">
            <v>4973</v>
          </cell>
          <cell r="H253" t="str">
            <v>Successions NL</v>
          </cell>
          <cell r="I253">
            <v>4976</v>
          </cell>
          <cell r="J253" t="str">
            <v>BAREM04B</v>
          </cell>
          <cell r="K253">
            <v>0</v>
          </cell>
          <cell r="L253">
            <v>0</v>
          </cell>
          <cell r="M253">
            <v>0</v>
          </cell>
          <cell r="N253" t="str">
            <v>Employé Dexia-Old</v>
          </cell>
          <cell r="O253" t="str">
            <v/>
          </cell>
          <cell r="P253">
            <v>53979.130666666664</v>
          </cell>
          <cell r="Q253">
            <v>8001.8346666666666</v>
          </cell>
          <cell r="R253">
            <v>0</v>
          </cell>
          <cell r="S253">
            <v>0</v>
          </cell>
          <cell r="T253">
            <v>5417.108444444445</v>
          </cell>
          <cell r="U253">
            <v>645.56933333333325</v>
          </cell>
          <cell r="V253">
            <v>68043.643111111116</v>
          </cell>
          <cell r="W253" t="str">
            <v>-</v>
          </cell>
          <cell r="X253">
            <v>0</v>
          </cell>
          <cell r="Y253">
            <v>0</v>
          </cell>
          <cell r="Z253">
            <v>0</v>
          </cell>
          <cell r="AA253">
            <v>0</v>
          </cell>
          <cell r="AB253">
            <v>0</v>
          </cell>
          <cell r="AC253">
            <v>0</v>
          </cell>
          <cell r="AD253">
            <v>1.0249999999999999</v>
          </cell>
          <cell r="AE253" t="str">
            <v>Job Level</v>
          </cell>
          <cell r="AF253">
            <v>0</v>
          </cell>
          <cell r="AG253">
            <v>0</v>
          </cell>
          <cell r="AH253">
            <v>0</v>
          </cell>
          <cell r="AI253">
            <v>0</v>
          </cell>
          <cell r="AJ253">
            <v>0</v>
          </cell>
          <cell r="AK253">
            <v>0</v>
          </cell>
          <cell r="AL253">
            <v>0</v>
          </cell>
          <cell r="AM253">
            <v>0</v>
          </cell>
          <cell r="AN253" t="str">
            <v>Job Level</v>
          </cell>
          <cell r="AO253">
            <v>0</v>
          </cell>
          <cell r="AP253">
            <v>0</v>
          </cell>
          <cell r="AQ253">
            <v>0</v>
          </cell>
          <cell r="AR253">
            <v>0</v>
          </cell>
          <cell r="AS253">
            <v>1</v>
          </cell>
          <cell r="AT253">
            <v>0</v>
          </cell>
          <cell r="AU253">
            <v>0</v>
          </cell>
          <cell r="AV253">
            <v>0</v>
          </cell>
          <cell r="AW253">
            <v>0</v>
          </cell>
          <cell r="AX253">
            <v>0</v>
          </cell>
          <cell r="AY253">
            <v>0</v>
          </cell>
          <cell r="AZ253">
            <v>0</v>
          </cell>
          <cell r="BA253">
            <v>0</v>
          </cell>
          <cell r="BB253">
            <v>0</v>
          </cell>
          <cell r="BC253">
            <v>0</v>
          </cell>
          <cell r="BD253">
            <v>1.0249999999999999</v>
          </cell>
          <cell r="BE253">
            <v>0</v>
          </cell>
          <cell r="BF253">
            <v>0</v>
          </cell>
          <cell r="BG253">
            <v>0</v>
          </cell>
          <cell r="BH253">
            <v>0</v>
          </cell>
          <cell r="BI253">
            <v>0</v>
          </cell>
          <cell r="BJ253">
            <v>0</v>
          </cell>
          <cell r="BK253">
            <v>0</v>
          </cell>
          <cell r="BL253">
            <v>0</v>
          </cell>
          <cell r="BM253">
            <v>0</v>
          </cell>
          <cell r="BN253">
            <v>0</v>
          </cell>
          <cell r="BO253">
            <v>0</v>
          </cell>
          <cell r="BP253">
            <v>0</v>
          </cell>
        </row>
        <row r="254">
          <cell r="A254">
            <v>2563</v>
          </cell>
          <cell r="B254" t="str">
            <v>Wuyckens</v>
          </cell>
          <cell r="C254" t="str">
            <v>Luc</v>
          </cell>
          <cell r="D254" t="str">
            <v>Non-Actif</v>
          </cell>
          <cell r="E254">
            <v>6156</v>
          </cell>
          <cell r="F254" t="str">
            <v>Non-Actif - Mal. Lg. Durée</v>
          </cell>
          <cell r="G254">
            <v>6162</v>
          </cell>
          <cell r="H254" t="str">
            <v>Non-Actif - Mal. Lg. Durée</v>
          </cell>
          <cell r="I254">
            <v>6162</v>
          </cell>
          <cell r="J254" t="str">
            <v>BAREM04</v>
          </cell>
          <cell r="K254">
            <v>0</v>
          </cell>
          <cell r="L254">
            <v>0</v>
          </cell>
          <cell r="M254">
            <v>0</v>
          </cell>
          <cell r="N254" t="str">
            <v>Employé Dexia-Old</v>
          </cell>
          <cell r="O254" t="str">
            <v/>
          </cell>
          <cell r="P254">
            <v>48425.731199999995</v>
          </cell>
          <cell r="Q254">
            <v>6874.8095999999996</v>
          </cell>
          <cell r="R254">
            <v>0</v>
          </cell>
          <cell r="S254">
            <v>0</v>
          </cell>
          <cell r="T254">
            <v>2551.6999999999998</v>
          </cell>
          <cell r="U254">
            <v>645.61239999999998</v>
          </cell>
          <cell r="V254">
            <v>58497.85319999999</v>
          </cell>
          <cell r="W254" t="str">
            <v>-</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row>
        <row r="255">
          <cell r="A255">
            <v>2564</v>
          </cell>
          <cell r="B255" t="str">
            <v>Delauw</v>
          </cell>
          <cell r="C255" t="str">
            <v>Eliane</v>
          </cell>
          <cell r="D255" t="str">
            <v>Customer Care &amp; Contact Services</v>
          </cell>
          <cell r="E255">
            <v>11554</v>
          </cell>
          <cell r="F255" t="str">
            <v>Plaintes</v>
          </cell>
          <cell r="G255">
            <v>5017</v>
          </cell>
          <cell r="H255" t="str">
            <v>Equipe administrative</v>
          </cell>
          <cell r="I255">
            <v>10954</v>
          </cell>
          <cell r="J255" t="str">
            <v>BAREM04B</v>
          </cell>
          <cell r="K255">
            <v>0</v>
          </cell>
          <cell r="L255">
            <v>0</v>
          </cell>
          <cell r="M255">
            <v>0</v>
          </cell>
          <cell r="N255" t="str">
            <v>Employé Dexia-Old</v>
          </cell>
          <cell r="O255" t="str">
            <v/>
          </cell>
          <cell r="P255">
            <v>54181.094399999987</v>
          </cell>
          <cell r="Q255">
            <v>7862.4335999999994</v>
          </cell>
          <cell r="R255">
            <v>0</v>
          </cell>
          <cell r="S255">
            <v>0</v>
          </cell>
          <cell r="T255">
            <v>4035.5412000000001</v>
          </cell>
          <cell r="U255">
            <v>645.61239999999998</v>
          </cell>
          <cell r="V255">
            <v>66724.681599999982</v>
          </cell>
          <cell r="W255" t="str">
            <v>-</v>
          </cell>
          <cell r="X255">
            <v>0</v>
          </cell>
          <cell r="Y255">
            <v>0</v>
          </cell>
          <cell r="Z255">
            <v>0</v>
          </cell>
          <cell r="AA255">
            <v>0</v>
          </cell>
          <cell r="AB255">
            <v>0</v>
          </cell>
          <cell r="AC255">
            <v>0</v>
          </cell>
          <cell r="AD255">
            <v>1.3</v>
          </cell>
          <cell r="AE255" t="str">
            <v>Above Job level</v>
          </cell>
          <cell r="AF255">
            <v>0</v>
          </cell>
          <cell r="AG255">
            <v>0</v>
          </cell>
          <cell r="AH255">
            <v>0</v>
          </cell>
          <cell r="AI255">
            <v>0</v>
          </cell>
          <cell r="AJ255">
            <v>0</v>
          </cell>
          <cell r="AK255">
            <v>0</v>
          </cell>
          <cell r="AL255">
            <v>0</v>
          </cell>
          <cell r="AM255">
            <v>0</v>
          </cell>
          <cell r="AN255" t="str">
            <v>Above Job level</v>
          </cell>
          <cell r="AO255">
            <v>0</v>
          </cell>
          <cell r="AP255">
            <v>0</v>
          </cell>
          <cell r="AQ255">
            <v>0</v>
          </cell>
          <cell r="AR255">
            <v>0</v>
          </cell>
          <cell r="AS255">
            <v>1.25</v>
          </cell>
          <cell r="AT255">
            <v>0</v>
          </cell>
          <cell r="AU255">
            <v>0</v>
          </cell>
          <cell r="AV255">
            <v>0</v>
          </cell>
          <cell r="AW255">
            <v>0</v>
          </cell>
          <cell r="AX255">
            <v>0</v>
          </cell>
          <cell r="AY255">
            <v>0</v>
          </cell>
          <cell r="AZ255">
            <v>0</v>
          </cell>
          <cell r="BA255">
            <v>0</v>
          </cell>
          <cell r="BB255">
            <v>0</v>
          </cell>
          <cell r="BC255">
            <v>0</v>
          </cell>
          <cell r="BD255">
            <v>1.3</v>
          </cell>
          <cell r="BE255">
            <v>0</v>
          </cell>
          <cell r="BF255">
            <v>0</v>
          </cell>
          <cell r="BG255">
            <v>0</v>
          </cell>
          <cell r="BH255">
            <v>0</v>
          </cell>
          <cell r="BI255">
            <v>0</v>
          </cell>
          <cell r="BJ255">
            <v>0</v>
          </cell>
          <cell r="BK255">
            <v>0</v>
          </cell>
          <cell r="BL255">
            <v>0</v>
          </cell>
          <cell r="BM255">
            <v>0</v>
          </cell>
          <cell r="BN255">
            <v>0</v>
          </cell>
          <cell r="BO255">
            <v>0</v>
          </cell>
          <cell r="BP255">
            <v>0</v>
          </cell>
        </row>
        <row r="256">
          <cell r="A256">
            <v>2565</v>
          </cell>
          <cell r="B256" t="str">
            <v>Bellemans</v>
          </cell>
          <cell r="C256" t="str">
            <v>Martine</v>
          </cell>
          <cell r="D256" t="str">
            <v>Non-Actif</v>
          </cell>
          <cell r="E256">
            <v>6156</v>
          </cell>
          <cell r="F256" t="str">
            <v>Non-Actif - Mal. Lg. Durée</v>
          </cell>
          <cell r="G256">
            <v>6162</v>
          </cell>
          <cell r="H256" t="str">
            <v>Non-Actif - Mal. Lg. Durée</v>
          </cell>
          <cell r="I256">
            <v>6162</v>
          </cell>
          <cell r="J256" t="str">
            <v>BAREM04B</v>
          </cell>
          <cell r="K256">
            <v>0</v>
          </cell>
          <cell r="L256">
            <v>0</v>
          </cell>
          <cell r="M256">
            <v>0</v>
          </cell>
          <cell r="N256" t="str">
            <v>Employé Dexia-Old</v>
          </cell>
          <cell r="O256" t="str">
            <v/>
          </cell>
          <cell r="P256">
            <v>54181.163999999997</v>
          </cell>
          <cell r="Q256">
            <v>7862.5379999999996</v>
          </cell>
          <cell r="R256">
            <v>0</v>
          </cell>
          <cell r="S256">
            <v>0</v>
          </cell>
          <cell r="T256">
            <v>4121.1784999999991</v>
          </cell>
          <cell r="U256">
            <v>645.67699999999979</v>
          </cell>
          <cell r="V256">
            <v>66810.557499999995</v>
          </cell>
          <cell r="W256" t="str">
            <v>-</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row>
        <row r="257">
          <cell r="A257">
            <v>2567</v>
          </cell>
          <cell r="B257" t="str">
            <v>Houbrechts</v>
          </cell>
          <cell r="C257" t="str">
            <v>Ewald</v>
          </cell>
          <cell r="D257" t="str">
            <v>Non-Actif</v>
          </cell>
          <cell r="E257">
            <v>6156</v>
          </cell>
          <cell r="F257" t="str">
            <v>Non-Actif - Plan social(58+) - 2013-2016</v>
          </cell>
          <cell r="G257">
            <v>11502</v>
          </cell>
          <cell r="H257" t="str">
            <v>Non-Actif - Plan social(58+) - 2013-2016</v>
          </cell>
          <cell r="I257">
            <v>11502</v>
          </cell>
          <cell r="J257" t="str">
            <v>EX1</v>
          </cell>
          <cell r="K257">
            <v>0</v>
          </cell>
          <cell r="L257">
            <v>0</v>
          </cell>
          <cell r="M257">
            <v>0</v>
          </cell>
          <cell r="N257" t="str">
            <v>Cadre Col II</v>
          </cell>
          <cell r="O257" t="str">
            <v/>
          </cell>
          <cell r="P257">
            <v>65045.376000000004</v>
          </cell>
          <cell r="Q257">
            <v>9323.3375999999989</v>
          </cell>
          <cell r="R257">
            <v>114.81</v>
          </cell>
          <cell r="S257">
            <v>0</v>
          </cell>
          <cell r="T257">
            <v>3758.3880000000004</v>
          </cell>
          <cell r="U257">
            <v>0</v>
          </cell>
          <cell r="V257">
            <v>78127.101600000009</v>
          </cell>
          <cell r="W257">
            <v>137.90023344159007</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1</v>
          </cell>
          <cell r="AT257">
            <v>0</v>
          </cell>
          <cell r="AU257">
            <v>0</v>
          </cell>
          <cell r="AV257">
            <v>0</v>
          </cell>
          <cell r="AW257">
            <v>51.99</v>
          </cell>
          <cell r="AX257">
            <v>0</v>
          </cell>
          <cell r="AY257">
            <v>51.99</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row>
        <row r="258">
          <cell r="A258">
            <v>2569</v>
          </cell>
          <cell r="B258" t="str">
            <v>Desmet</v>
          </cell>
          <cell r="C258" t="str">
            <v>Mireille</v>
          </cell>
          <cell r="D258" t="str">
            <v>Customer, Account &amp; Payment Services</v>
          </cell>
          <cell r="E258">
            <v>4952</v>
          </cell>
          <cell r="F258" t="str">
            <v>Customer Logistics &amp; Business Security</v>
          </cell>
          <cell r="G258">
            <v>6840</v>
          </cell>
          <cell r="H258" t="str">
            <v>Equipe de jour - Team</v>
          </cell>
          <cell r="I258">
            <v>6067</v>
          </cell>
          <cell r="J258" t="str">
            <v>BAREM04A</v>
          </cell>
          <cell r="K258">
            <v>0</v>
          </cell>
          <cell r="L258">
            <v>0</v>
          </cell>
          <cell r="M258">
            <v>0</v>
          </cell>
          <cell r="N258" t="str">
            <v>Employé Dexia-Old</v>
          </cell>
          <cell r="O258" t="str">
            <v/>
          </cell>
          <cell r="P258">
            <v>51727.067999999999</v>
          </cell>
          <cell r="Q258">
            <v>7685.9279999999999</v>
          </cell>
          <cell r="R258">
            <v>0</v>
          </cell>
          <cell r="S258">
            <v>0</v>
          </cell>
          <cell r="T258">
            <v>5346.5245000000004</v>
          </cell>
          <cell r="U258">
            <v>645.67699999999979</v>
          </cell>
          <cell r="V258">
            <v>65405.197500000002</v>
          </cell>
          <cell r="W258" t="str">
            <v>-</v>
          </cell>
          <cell r="X258">
            <v>0</v>
          </cell>
          <cell r="Y258">
            <v>0</v>
          </cell>
          <cell r="Z258">
            <v>0</v>
          </cell>
          <cell r="AA258">
            <v>0</v>
          </cell>
          <cell r="AB258">
            <v>0</v>
          </cell>
          <cell r="AC258">
            <v>0</v>
          </cell>
          <cell r="AD258">
            <v>0.95</v>
          </cell>
          <cell r="AE258" t="str">
            <v>Job Level</v>
          </cell>
          <cell r="AF258">
            <v>0</v>
          </cell>
          <cell r="AG258">
            <v>0</v>
          </cell>
          <cell r="AH258">
            <v>0</v>
          </cell>
          <cell r="AI258">
            <v>0</v>
          </cell>
          <cell r="AJ258">
            <v>0</v>
          </cell>
          <cell r="AK258">
            <v>0</v>
          </cell>
          <cell r="AL258">
            <v>0</v>
          </cell>
          <cell r="AM258">
            <v>0</v>
          </cell>
          <cell r="AN258" t="str">
            <v>Job Level</v>
          </cell>
          <cell r="AO258">
            <v>0</v>
          </cell>
          <cell r="AP258">
            <v>0</v>
          </cell>
          <cell r="AQ258">
            <v>0</v>
          </cell>
          <cell r="AR258">
            <v>0</v>
          </cell>
          <cell r="AS258">
            <v>1</v>
          </cell>
          <cell r="AT258">
            <v>0</v>
          </cell>
          <cell r="AU258">
            <v>0</v>
          </cell>
          <cell r="AV258">
            <v>0</v>
          </cell>
          <cell r="AW258">
            <v>0</v>
          </cell>
          <cell r="AX258">
            <v>0</v>
          </cell>
          <cell r="AY258">
            <v>0</v>
          </cell>
          <cell r="AZ258">
            <v>0</v>
          </cell>
          <cell r="BA258">
            <v>0</v>
          </cell>
          <cell r="BB258">
            <v>0</v>
          </cell>
          <cell r="BC258">
            <v>0</v>
          </cell>
          <cell r="BD258">
            <v>0.95</v>
          </cell>
          <cell r="BE258">
            <v>0</v>
          </cell>
          <cell r="BF258">
            <v>0</v>
          </cell>
          <cell r="BG258">
            <v>0</v>
          </cell>
          <cell r="BH258">
            <v>0</v>
          </cell>
          <cell r="BI258">
            <v>0</v>
          </cell>
          <cell r="BJ258">
            <v>0</v>
          </cell>
          <cell r="BK258">
            <v>0</v>
          </cell>
          <cell r="BL258">
            <v>0</v>
          </cell>
          <cell r="BM258">
            <v>0</v>
          </cell>
          <cell r="BN258">
            <v>0</v>
          </cell>
          <cell r="BO258">
            <v>0</v>
          </cell>
          <cell r="BP258">
            <v>0</v>
          </cell>
        </row>
        <row r="259">
          <cell r="A259">
            <v>2570</v>
          </cell>
          <cell r="B259" t="str">
            <v>De Brabanter</v>
          </cell>
          <cell r="C259" t="str">
            <v>Ronny</v>
          </cell>
          <cell r="D259" t="str">
            <v>Customer, Account &amp; Payment Services</v>
          </cell>
          <cell r="E259">
            <v>4952</v>
          </cell>
          <cell r="F259" t="str">
            <v>Cards &amp; Financial Management</v>
          </cell>
          <cell r="G259">
            <v>4957</v>
          </cell>
          <cell r="H259" t="str">
            <v>Daily Guarantees on savings accounts</v>
          </cell>
          <cell r="I259">
            <v>7130</v>
          </cell>
          <cell r="J259" t="str">
            <v>BAREM05</v>
          </cell>
          <cell r="K259">
            <v>0</v>
          </cell>
          <cell r="L259">
            <v>0</v>
          </cell>
          <cell r="M259">
            <v>0</v>
          </cell>
          <cell r="N259" t="str">
            <v>Employé Dexia-Old</v>
          </cell>
          <cell r="O259" t="str">
            <v/>
          </cell>
          <cell r="P259">
            <v>58502.28</v>
          </cell>
          <cell r="Q259">
            <v>8477.4192000000003</v>
          </cell>
          <cell r="R259">
            <v>0</v>
          </cell>
          <cell r="S259">
            <v>0</v>
          </cell>
          <cell r="T259">
            <v>4179.6091999999999</v>
          </cell>
          <cell r="U259">
            <v>645.61239999999998</v>
          </cell>
          <cell r="V259">
            <v>71804.920800000007</v>
          </cell>
          <cell r="W259" t="str">
            <v>-</v>
          </cell>
          <cell r="X259">
            <v>0</v>
          </cell>
          <cell r="Y259">
            <v>0</v>
          </cell>
          <cell r="Z259">
            <v>0</v>
          </cell>
          <cell r="AA259">
            <v>0</v>
          </cell>
          <cell r="AB259">
            <v>0</v>
          </cell>
          <cell r="AC259">
            <v>0</v>
          </cell>
          <cell r="AD259">
            <v>1.1499999999999999</v>
          </cell>
          <cell r="AE259" t="str">
            <v>Job Level</v>
          </cell>
          <cell r="AF259">
            <v>0</v>
          </cell>
          <cell r="AG259">
            <v>0</v>
          </cell>
          <cell r="AH259">
            <v>0</v>
          </cell>
          <cell r="AI259">
            <v>0</v>
          </cell>
          <cell r="AJ259">
            <v>0</v>
          </cell>
          <cell r="AK259">
            <v>0</v>
          </cell>
          <cell r="AL259">
            <v>0</v>
          </cell>
          <cell r="AM259">
            <v>0</v>
          </cell>
          <cell r="AN259" t="str">
            <v>Job Level</v>
          </cell>
          <cell r="AO259">
            <v>0</v>
          </cell>
          <cell r="AP259">
            <v>0</v>
          </cell>
          <cell r="AQ259">
            <v>0</v>
          </cell>
          <cell r="AR259">
            <v>0</v>
          </cell>
          <cell r="AS259">
            <v>1</v>
          </cell>
          <cell r="AT259">
            <v>0</v>
          </cell>
          <cell r="AU259">
            <v>0</v>
          </cell>
          <cell r="AV259">
            <v>0</v>
          </cell>
          <cell r="AW259">
            <v>0</v>
          </cell>
          <cell r="AX259">
            <v>0</v>
          </cell>
          <cell r="AY259">
            <v>0</v>
          </cell>
          <cell r="AZ259">
            <v>0</v>
          </cell>
          <cell r="BA259">
            <v>0</v>
          </cell>
          <cell r="BB259">
            <v>0</v>
          </cell>
          <cell r="BC259">
            <v>0</v>
          </cell>
          <cell r="BD259">
            <v>1.1499999999999999</v>
          </cell>
          <cell r="BE259">
            <v>0</v>
          </cell>
          <cell r="BF259">
            <v>0</v>
          </cell>
          <cell r="BG259">
            <v>0</v>
          </cell>
          <cell r="BH259">
            <v>0</v>
          </cell>
          <cell r="BI259">
            <v>0</v>
          </cell>
          <cell r="BJ259">
            <v>0</v>
          </cell>
          <cell r="BK259">
            <v>0</v>
          </cell>
          <cell r="BL259">
            <v>0</v>
          </cell>
          <cell r="BM259">
            <v>0</v>
          </cell>
          <cell r="BN259">
            <v>0</v>
          </cell>
          <cell r="BO259">
            <v>0</v>
          </cell>
          <cell r="BP259">
            <v>0</v>
          </cell>
        </row>
        <row r="260">
          <cell r="A260">
            <v>2571</v>
          </cell>
          <cell r="B260" t="str">
            <v>Delruelle</v>
          </cell>
          <cell r="C260" t="str">
            <v>Baudouin</v>
          </cell>
          <cell r="D260" t="str">
            <v>Regional Commercial Director SE</v>
          </cell>
          <cell r="E260">
            <v>11293</v>
          </cell>
          <cell r="F260" t="str">
            <v>Adjoint General Management</v>
          </cell>
          <cell r="G260">
            <v>6284</v>
          </cell>
          <cell r="H260" t="str">
            <v>HR Consultancy</v>
          </cell>
          <cell r="I260">
            <v>6281</v>
          </cell>
          <cell r="J260" t="str">
            <v>EX2</v>
          </cell>
          <cell r="K260" t="str">
            <v>EX2</v>
          </cell>
          <cell r="L260" t="str">
            <v>COMP_182</v>
          </cell>
          <cell r="M260" t="str">
            <v>Consultant GRH</v>
          </cell>
          <cell r="N260" t="str">
            <v>Cadre Col II</v>
          </cell>
          <cell r="O260" t="str">
            <v/>
          </cell>
          <cell r="P260">
            <v>82948.166400000002</v>
          </cell>
          <cell r="Q260">
            <v>12113.4624</v>
          </cell>
          <cell r="R260">
            <v>123.94</v>
          </cell>
          <cell r="S260">
            <v>0</v>
          </cell>
          <cell r="T260">
            <v>5187.5607999999993</v>
          </cell>
          <cell r="U260">
            <v>2135.2883999999999</v>
          </cell>
          <cell r="V260">
            <v>102384.47800000002</v>
          </cell>
          <cell r="W260">
            <v>152.98146727110779</v>
          </cell>
          <cell r="X260">
            <v>0</v>
          </cell>
          <cell r="Y260">
            <v>0</v>
          </cell>
          <cell r="Z260">
            <v>0</v>
          </cell>
          <cell r="AA260">
            <v>0</v>
          </cell>
          <cell r="AB260">
            <v>0</v>
          </cell>
          <cell r="AC260">
            <v>0</v>
          </cell>
          <cell r="AD260">
            <v>1.2</v>
          </cell>
          <cell r="AE260" t="str">
            <v>Job Level</v>
          </cell>
          <cell r="AF260">
            <v>0</v>
          </cell>
          <cell r="AG260">
            <v>0</v>
          </cell>
          <cell r="AH260">
            <v>0</v>
          </cell>
          <cell r="AI260">
            <v>0</v>
          </cell>
          <cell r="AJ260" t="str">
            <v>Job Level</v>
          </cell>
          <cell r="AK260">
            <v>24.79</v>
          </cell>
          <cell r="AL260">
            <v>0</v>
          </cell>
          <cell r="AM260">
            <v>0</v>
          </cell>
          <cell r="AN260" t="str">
            <v>Job Level</v>
          </cell>
          <cell r="AO260" t="str">
            <v>EX2</v>
          </cell>
          <cell r="AP260">
            <v>24.414667730484325</v>
          </cell>
          <cell r="AQ260">
            <v>0</v>
          </cell>
          <cell r="AR260">
            <v>0</v>
          </cell>
          <cell r="AS260">
            <v>1.25</v>
          </cell>
          <cell r="AT260">
            <v>0</v>
          </cell>
          <cell r="AU260">
            <v>0</v>
          </cell>
          <cell r="AV260">
            <v>0</v>
          </cell>
          <cell r="AW260">
            <v>541.66</v>
          </cell>
          <cell r="AX260">
            <v>0</v>
          </cell>
          <cell r="AY260">
            <v>541.66</v>
          </cell>
          <cell r="AZ260">
            <v>0</v>
          </cell>
          <cell r="BA260">
            <v>0</v>
          </cell>
          <cell r="BB260">
            <v>0</v>
          </cell>
          <cell r="BC260">
            <v>0</v>
          </cell>
          <cell r="BD260">
            <v>1.2</v>
          </cell>
          <cell r="BE260">
            <v>0</v>
          </cell>
          <cell r="BF260">
            <v>0</v>
          </cell>
          <cell r="BG260">
            <v>0</v>
          </cell>
          <cell r="BH260">
            <v>348.56011546847998</v>
          </cell>
          <cell r="BI260">
            <v>0</v>
          </cell>
          <cell r="BJ260">
            <v>0</v>
          </cell>
          <cell r="BK260">
            <v>0</v>
          </cell>
          <cell r="BL260">
            <v>0</v>
          </cell>
          <cell r="BM260">
            <v>0</v>
          </cell>
          <cell r="BN260">
            <v>0</v>
          </cell>
          <cell r="BO260">
            <v>0</v>
          </cell>
          <cell r="BP260">
            <v>0</v>
          </cell>
        </row>
        <row r="261">
          <cell r="A261">
            <v>2572</v>
          </cell>
          <cell r="B261" t="str">
            <v>Clybouw</v>
          </cell>
          <cell r="C261" t="str">
            <v>Pia</v>
          </cell>
          <cell r="D261" t="str">
            <v>Customer, Account &amp; Payment Services</v>
          </cell>
          <cell r="E261">
            <v>4952</v>
          </cell>
          <cell r="F261" t="str">
            <v>Customer &amp; Account Services</v>
          </cell>
          <cell r="G261">
            <v>4955</v>
          </cell>
          <cell r="H261" t="str">
            <v>Electronic Banking</v>
          </cell>
          <cell r="I261">
            <v>11599</v>
          </cell>
          <cell r="J261" t="str">
            <v>BAREM04</v>
          </cell>
          <cell r="K261">
            <v>0</v>
          </cell>
          <cell r="L261">
            <v>0</v>
          </cell>
          <cell r="M261">
            <v>0</v>
          </cell>
          <cell r="N261" t="str">
            <v>Employé Dexia-Old</v>
          </cell>
          <cell r="O261" t="str">
            <v/>
          </cell>
          <cell r="P261">
            <v>48717.215999999993</v>
          </cell>
          <cell r="Q261">
            <v>7258.5839999999989</v>
          </cell>
          <cell r="R261">
            <v>0</v>
          </cell>
          <cell r="S261">
            <v>0</v>
          </cell>
          <cell r="T261">
            <v>5337.008499999999</v>
          </cell>
          <cell r="U261">
            <v>645.67699999999979</v>
          </cell>
          <cell r="V261">
            <v>61958.485499999988</v>
          </cell>
          <cell r="W261" t="str">
            <v>-</v>
          </cell>
          <cell r="X261">
            <v>0</v>
          </cell>
          <cell r="Y261">
            <v>0</v>
          </cell>
          <cell r="Z261">
            <v>0</v>
          </cell>
          <cell r="AA261">
            <v>0</v>
          </cell>
          <cell r="AB261">
            <v>0</v>
          </cell>
          <cell r="AC261">
            <v>0</v>
          </cell>
          <cell r="AD261">
            <v>0.97499999999999998</v>
          </cell>
          <cell r="AE261" t="str">
            <v>Job Level</v>
          </cell>
          <cell r="AF261">
            <v>0</v>
          </cell>
          <cell r="AG261">
            <v>0</v>
          </cell>
          <cell r="AH261">
            <v>0</v>
          </cell>
          <cell r="AI261">
            <v>0</v>
          </cell>
          <cell r="AJ261">
            <v>0</v>
          </cell>
          <cell r="AK261">
            <v>0</v>
          </cell>
          <cell r="AL261">
            <v>0</v>
          </cell>
          <cell r="AM261">
            <v>0</v>
          </cell>
          <cell r="AN261" t="str">
            <v>Job Level</v>
          </cell>
          <cell r="AO261">
            <v>0</v>
          </cell>
          <cell r="AP261">
            <v>0</v>
          </cell>
          <cell r="AQ261">
            <v>0</v>
          </cell>
          <cell r="AR261">
            <v>0</v>
          </cell>
          <cell r="AS261">
            <v>1</v>
          </cell>
          <cell r="AT261">
            <v>0</v>
          </cell>
          <cell r="AU261">
            <v>0</v>
          </cell>
          <cell r="AV261">
            <v>0</v>
          </cell>
          <cell r="AW261">
            <v>0</v>
          </cell>
          <cell r="AX261">
            <v>0</v>
          </cell>
          <cell r="AY261">
            <v>0</v>
          </cell>
          <cell r="AZ261">
            <v>0</v>
          </cell>
          <cell r="BA261">
            <v>0</v>
          </cell>
          <cell r="BB261">
            <v>0</v>
          </cell>
          <cell r="BC261">
            <v>0</v>
          </cell>
          <cell r="BD261">
            <v>0.97499999999999998</v>
          </cell>
          <cell r="BE261">
            <v>0</v>
          </cell>
          <cell r="BF261">
            <v>0</v>
          </cell>
          <cell r="BG261">
            <v>0</v>
          </cell>
          <cell r="BH261">
            <v>0</v>
          </cell>
          <cell r="BI261">
            <v>0</v>
          </cell>
          <cell r="BJ261">
            <v>0</v>
          </cell>
          <cell r="BK261">
            <v>0</v>
          </cell>
          <cell r="BL261">
            <v>0</v>
          </cell>
          <cell r="BM261">
            <v>0</v>
          </cell>
          <cell r="BN261">
            <v>0</v>
          </cell>
          <cell r="BO261">
            <v>0</v>
          </cell>
          <cell r="BP261">
            <v>0</v>
          </cell>
        </row>
        <row r="262">
          <cell r="A262">
            <v>2575</v>
          </cell>
          <cell r="B262" t="str">
            <v>Schaillee</v>
          </cell>
          <cell r="C262" t="str">
            <v>Luc</v>
          </cell>
          <cell r="D262" t="str">
            <v>Regional Commercial Director NO</v>
          </cell>
          <cell r="E262">
            <v>11289</v>
          </cell>
          <cell r="F262" t="str">
            <v>Adjoint General Management</v>
          </cell>
          <cell r="G262">
            <v>6244</v>
          </cell>
          <cell r="H262" t="str">
            <v>Immo North West GAB</v>
          </cell>
          <cell r="I262">
            <v>12038</v>
          </cell>
          <cell r="J262" t="str">
            <v>BAREM04B</v>
          </cell>
          <cell r="K262">
            <v>0</v>
          </cell>
          <cell r="L262">
            <v>0</v>
          </cell>
          <cell r="M262">
            <v>0</v>
          </cell>
          <cell r="N262" t="str">
            <v>Employé Dexia-Old</v>
          </cell>
          <cell r="O262" t="str">
            <v/>
          </cell>
          <cell r="P262">
            <v>53983.306666666671</v>
          </cell>
          <cell r="Q262">
            <v>7917.695999999999</v>
          </cell>
          <cell r="R262">
            <v>0</v>
          </cell>
          <cell r="S262">
            <v>0</v>
          </cell>
          <cell r="T262">
            <v>4854.6564444444448</v>
          </cell>
          <cell r="U262">
            <v>645.56933333333325</v>
          </cell>
          <cell r="V262">
            <v>67401.228444444438</v>
          </cell>
          <cell r="W262" t="str">
            <v>-</v>
          </cell>
          <cell r="X262">
            <v>0</v>
          </cell>
          <cell r="Y262">
            <v>0</v>
          </cell>
          <cell r="Z262">
            <v>0</v>
          </cell>
          <cell r="AA262">
            <v>0</v>
          </cell>
          <cell r="AB262">
            <v>0</v>
          </cell>
          <cell r="AC262">
            <v>0</v>
          </cell>
          <cell r="AD262">
            <v>1.2</v>
          </cell>
          <cell r="AE262" t="str">
            <v>Job Level</v>
          </cell>
          <cell r="AF262">
            <v>0</v>
          </cell>
          <cell r="AG262">
            <v>0</v>
          </cell>
          <cell r="AH262">
            <v>0</v>
          </cell>
          <cell r="AI262">
            <v>0</v>
          </cell>
          <cell r="AJ262">
            <v>0</v>
          </cell>
          <cell r="AK262">
            <v>0</v>
          </cell>
          <cell r="AL262">
            <v>0</v>
          </cell>
          <cell r="AM262">
            <v>0</v>
          </cell>
          <cell r="AN262" t="str">
            <v>Job Level</v>
          </cell>
          <cell r="AO262">
            <v>0</v>
          </cell>
          <cell r="AP262">
            <v>0</v>
          </cell>
          <cell r="AQ262">
            <v>0</v>
          </cell>
          <cell r="AR262">
            <v>0</v>
          </cell>
          <cell r="AS262">
            <v>1.2</v>
          </cell>
          <cell r="AT262">
            <v>0</v>
          </cell>
          <cell r="AU262">
            <v>0</v>
          </cell>
          <cell r="AV262">
            <v>0</v>
          </cell>
          <cell r="AW262">
            <v>0</v>
          </cell>
          <cell r="AX262">
            <v>0</v>
          </cell>
          <cell r="AY262">
            <v>0</v>
          </cell>
          <cell r="AZ262">
            <v>0</v>
          </cell>
          <cell r="BA262">
            <v>0</v>
          </cell>
          <cell r="BB262">
            <v>0</v>
          </cell>
          <cell r="BC262">
            <v>0</v>
          </cell>
          <cell r="BD262">
            <v>1.2</v>
          </cell>
          <cell r="BE262">
            <v>0</v>
          </cell>
          <cell r="BF262">
            <v>0</v>
          </cell>
          <cell r="BG262">
            <v>0</v>
          </cell>
          <cell r="BH262">
            <v>0</v>
          </cell>
          <cell r="BI262">
            <v>0</v>
          </cell>
          <cell r="BJ262">
            <v>0</v>
          </cell>
          <cell r="BK262">
            <v>0</v>
          </cell>
          <cell r="BL262">
            <v>0</v>
          </cell>
          <cell r="BM262">
            <v>0</v>
          </cell>
          <cell r="BN262">
            <v>0</v>
          </cell>
          <cell r="BO262">
            <v>0</v>
          </cell>
          <cell r="BP262">
            <v>0</v>
          </cell>
        </row>
        <row r="263">
          <cell r="A263">
            <v>2576</v>
          </cell>
          <cell r="B263" t="str">
            <v>Claes</v>
          </cell>
          <cell r="C263" t="str">
            <v>Inge</v>
          </cell>
          <cell r="D263" t="str">
            <v>Customer, Account &amp; Payment Services</v>
          </cell>
          <cell r="E263">
            <v>4952</v>
          </cell>
          <cell r="F263" t="str">
            <v>Cards &amp; Financial Management</v>
          </cell>
          <cell r="G263">
            <v>4957</v>
          </cell>
          <cell r="H263" t="str">
            <v>Gestion des Fraudes et des Litiges</v>
          </cell>
          <cell r="I263">
            <v>5011</v>
          </cell>
          <cell r="J263" t="str">
            <v>BAREM04B</v>
          </cell>
          <cell r="K263">
            <v>0</v>
          </cell>
          <cell r="L263">
            <v>0</v>
          </cell>
          <cell r="M263">
            <v>0</v>
          </cell>
          <cell r="N263" t="str">
            <v>Employé Dexia-Old</v>
          </cell>
          <cell r="O263" t="str">
            <v/>
          </cell>
          <cell r="P263">
            <v>54181.163999999997</v>
          </cell>
          <cell r="Q263">
            <v>7862.5379999999996</v>
          </cell>
          <cell r="R263">
            <v>0</v>
          </cell>
          <cell r="S263">
            <v>0</v>
          </cell>
          <cell r="T263">
            <v>4035.5709999999999</v>
          </cell>
          <cell r="U263">
            <v>645.67699999999979</v>
          </cell>
          <cell r="V263">
            <v>66724.95</v>
          </cell>
          <cell r="W263" t="str">
            <v>-</v>
          </cell>
          <cell r="X263">
            <v>0</v>
          </cell>
          <cell r="Y263">
            <v>0</v>
          </cell>
          <cell r="Z263">
            <v>0</v>
          </cell>
          <cell r="AA263">
            <v>0</v>
          </cell>
          <cell r="AB263">
            <v>0</v>
          </cell>
          <cell r="AC263">
            <v>0</v>
          </cell>
          <cell r="AD263">
            <v>1</v>
          </cell>
          <cell r="AE263" t="str">
            <v>Job Level</v>
          </cell>
          <cell r="AF263">
            <v>0</v>
          </cell>
          <cell r="AG263">
            <v>0</v>
          </cell>
          <cell r="AH263">
            <v>0</v>
          </cell>
          <cell r="AI263">
            <v>0</v>
          </cell>
          <cell r="AJ263">
            <v>0</v>
          </cell>
          <cell r="AK263">
            <v>0</v>
          </cell>
          <cell r="AL263">
            <v>0</v>
          </cell>
          <cell r="AM263">
            <v>0</v>
          </cell>
          <cell r="AN263" t="str">
            <v>Job Level</v>
          </cell>
          <cell r="AO263">
            <v>0</v>
          </cell>
          <cell r="AP263">
            <v>0</v>
          </cell>
          <cell r="AQ263">
            <v>0</v>
          </cell>
          <cell r="AR263">
            <v>0</v>
          </cell>
          <cell r="AS263">
            <v>1</v>
          </cell>
          <cell r="AT263">
            <v>0</v>
          </cell>
          <cell r="AU263">
            <v>0</v>
          </cell>
          <cell r="AV263">
            <v>0</v>
          </cell>
          <cell r="AW263">
            <v>0</v>
          </cell>
          <cell r="AX263">
            <v>0</v>
          </cell>
          <cell r="AY263">
            <v>0</v>
          </cell>
          <cell r="AZ263">
            <v>0</v>
          </cell>
          <cell r="BA263">
            <v>0</v>
          </cell>
          <cell r="BB263">
            <v>0</v>
          </cell>
          <cell r="BC263">
            <v>0</v>
          </cell>
          <cell r="BD263">
            <v>1</v>
          </cell>
          <cell r="BE263">
            <v>0</v>
          </cell>
          <cell r="BF263">
            <v>0</v>
          </cell>
          <cell r="BG263">
            <v>0</v>
          </cell>
          <cell r="BH263">
            <v>0</v>
          </cell>
          <cell r="BI263">
            <v>0</v>
          </cell>
          <cell r="BJ263">
            <v>0</v>
          </cell>
          <cell r="BK263">
            <v>0</v>
          </cell>
          <cell r="BL263">
            <v>0</v>
          </cell>
          <cell r="BM263">
            <v>0</v>
          </cell>
          <cell r="BN263">
            <v>0</v>
          </cell>
          <cell r="BO263">
            <v>0</v>
          </cell>
          <cell r="BP263">
            <v>0</v>
          </cell>
        </row>
        <row r="264">
          <cell r="A264">
            <v>2579</v>
          </cell>
          <cell r="B264" t="str">
            <v>Van der Jeught</v>
          </cell>
          <cell r="C264" t="str">
            <v>Christel</v>
          </cell>
          <cell r="D264" t="str">
            <v>Innovation Technology</v>
          </cell>
          <cell r="E264">
            <v>5128</v>
          </cell>
          <cell r="F264" t="str">
            <v>Support for TFM, CRO, CFO, HR</v>
          </cell>
          <cell r="G264">
            <v>5196</v>
          </cell>
          <cell r="H264" t="str">
            <v>Manager Assistant</v>
          </cell>
          <cell r="I264">
            <v>7428</v>
          </cell>
          <cell r="J264" t="str">
            <v>BAREM04B</v>
          </cell>
          <cell r="K264">
            <v>0</v>
          </cell>
          <cell r="L264">
            <v>0</v>
          </cell>
          <cell r="M264">
            <v>0</v>
          </cell>
          <cell r="N264" t="str">
            <v>Employé Dexia-Old</v>
          </cell>
          <cell r="O264" t="str">
            <v/>
          </cell>
          <cell r="P264">
            <v>54173.159999999989</v>
          </cell>
          <cell r="Q264">
            <v>8030.9699999999993</v>
          </cell>
          <cell r="R264">
            <v>0</v>
          </cell>
          <cell r="S264">
            <v>0</v>
          </cell>
          <cell r="T264">
            <v>5326.8329999999987</v>
          </cell>
          <cell r="U264">
            <v>645.67699999999979</v>
          </cell>
          <cell r="V264">
            <v>68176.639999999985</v>
          </cell>
          <cell r="W264" t="str">
            <v>-</v>
          </cell>
          <cell r="X264">
            <v>0</v>
          </cell>
          <cell r="Y264">
            <v>0</v>
          </cell>
          <cell r="Z264">
            <v>0</v>
          </cell>
          <cell r="AA264">
            <v>0</v>
          </cell>
          <cell r="AB264">
            <v>0</v>
          </cell>
          <cell r="AC264">
            <v>0</v>
          </cell>
          <cell r="AD264">
            <v>1.5</v>
          </cell>
          <cell r="AE264" t="str">
            <v>Above Job level</v>
          </cell>
          <cell r="AF264">
            <v>0</v>
          </cell>
          <cell r="AG264">
            <v>0</v>
          </cell>
          <cell r="AH264">
            <v>0</v>
          </cell>
          <cell r="AI264">
            <v>0</v>
          </cell>
          <cell r="AJ264">
            <v>0</v>
          </cell>
          <cell r="AK264">
            <v>0</v>
          </cell>
          <cell r="AL264">
            <v>0</v>
          </cell>
          <cell r="AM264">
            <v>0</v>
          </cell>
          <cell r="AN264" t="str">
            <v>Above Job level</v>
          </cell>
          <cell r="AO264">
            <v>0</v>
          </cell>
          <cell r="AP264">
            <v>0</v>
          </cell>
          <cell r="AQ264" t="str">
            <v/>
          </cell>
          <cell r="AR264">
            <v>0</v>
          </cell>
          <cell r="AS264">
            <v>1.2</v>
          </cell>
          <cell r="AT264">
            <v>0</v>
          </cell>
          <cell r="AU264">
            <v>0</v>
          </cell>
          <cell r="AV264">
            <v>0</v>
          </cell>
          <cell r="AW264">
            <v>0</v>
          </cell>
          <cell r="AX264">
            <v>0</v>
          </cell>
          <cell r="AY264">
            <v>0</v>
          </cell>
          <cell r="AZ264">
            <v>0</v>
          </cell>
          <cell r="BA264">
            <v>0</v>
          </cell>
          <cell r="BB264">
            <v>0</v>
          </cell>
          <cell r="BC264">
            <v>0</v>
          </cell>
          <cell r="BD264">
            <v>1.5</v>
          </cell>
          <cell r="BE264">
            <v>0</v>
          </cell>
          <cell r="BF264">
            <v>0</v>
          </cell>
          <cell r="BG264">
            <v>0</v>
          </cell>
          <cell r="BH264">
            <v>0</v>
          </cell>
          <cell r="BI264" t="str">
            <v/>
          </cell>
          <cell r="BJ264">
            <v>0</v>
          </cell>
          <cell r="BK264">
            <v>0</v>
          </cell>
          <cell r="BL264">
            <v>0</v>
          </cell>
          <cell r="BM264">
            <v>0</v>
          </cell>
          <cell r="BN264">
            <v>0</v>
          </cell>
          <cell r="BO264">
            <v>0</v>
          </cell>
          <cell r="BP264">
            <v>0</v>
          </cell>
        </row>
        <row r="265">
          <cell r="A265">
            <v>2584</v>
          </cell>
          <cell r="B265" t="str">
            <v>De Lannoy</v>
          </cell>
          <cell r="C265" t="str">
            <v>Marijke</v>
          </cell>
          <cell r="D265" t="str">
            <v>Customer Loan Services</v>
          </cell>
          <cell r="E265">
            <v>5560</v>
          </cell>
          <cell r="F265" t="str">
            <v>Loanprocesses CSIT</v>
          </cell>
          <cell r="G265">
            <v>5564</v>
          </cell>
          <cell r="H265" t="str">
            <v>Consumer finance analyse</v>
          </cell>
          <cell r="I265">
            <v>10603</v>
          </cell>
          <cell r="J265" t="str">
            <v>EX1</v>
          </cell>
          <cell r="K265" t="str">
            <v>EX1</v>
          </cell>
          <cell r="L265" t="str">
            <v>COMP_872</v>
          </cell>
          <cell r="M265" t="str">
            <v>Credit Analyst</v>
          </cell>
          <cell r="N265" t="str">
            <v>Cadre Col II</v>
          </cell>
          <cell r="O265" t="str">
            <v/>
          </cell>
          <cell r="P265">
            <v>61389.00959999999</v>
          </cell>
          <cell r="Q265">
            <v>9054.264000000001</v>
          </cell>
          <cell r="R265">
            <v>108.37</v>
          </cell>
          <cell r="S265">
            <v>0</v>
          </cell>
          <cell r="T265">
            <v>5658.59</v>
          </cell>
          <cell r="U265">
            <v>1808.0247999999999</v>
          </cell>
          <cell r="V265">
            <v>77909.888399999982</v>
          </cell>
          <cell r="W265">
            <v>137.53430232743159</v>
          </cell>
          <cell r="X265">
            <v>0</v>
          </cell>
          <cell r="Y265">
            <v>0</v>
          </cell>
          <cell r="Z265">
            <v>0</v>
          </cell>
          <cell r="AA265">
            <v>0</v>
          </cell>
          <cell r="AB265">
            <v>0</v>
          </cell>
          <cell r="AC265">
            <v>0</v>
          </cell>
          <cell r="AD265">
            <v>1.075</v>
          </cell>
          <cell r="AE265" t="str">
            <v>Job Level</v>
          </cell>
          <cell r="AF265">
            <v>0</v>
          </cell>
          <cell r="AG265">
            <v>0</v>
          </cell>
          <cell r="AH265">
            <v>0</v>
          </cell>
          <cell r="AI265">
            <v>0</v>
          </cell>
          <cell r="AJ265" t="str">
            <v>Job Level</v>
          </cell>
          <cell r="AK265">
            <v>20.09</v>
          </cell>
          <cell r="AL265">
            <v>0</v>
          </cell>
          <cell r="AM265">
            <v>0</v>
          </cell>
          <cell r="AN265" t="str">
            <v>Job Level</v>
          </cell>
          <cell r="AO265" t="str">
            <v>EX1</v>
          </cell>
          <cell r="AP265">
            <v>20.372475372916597</v>
          </cell>
          <cell r="AQ265">
            <v>0</v>
          </cell>
          <cell r="AR265">
            <v>0</v>
          </cell>
          <cell r="AS265">
            <v>1.075</v>
          </cell>
          <cell r="AT265">
            <v>0</v>
          </cell>
          <cell r="AU265">
            <v>0</v>
          </cell>
          <cell r="AV265">
            <v>0</v>
          </cell>
          <cell r="AW265">
            <v>172.49</v>
          </cell>
          <cell r="AX265">
            <v>0</v>
          </cell>
          <cell r="AY265">
            <v>172.49</v>
          </cell>
          <cell r="AZ265">
            <v>0</v>
          </cell>
          <cell r="BA265">
            <v>0</v>
          </cell>
          <cell r="BB265">
            <v>0</v>
          </cell>
          <cell r="BC265">
            <v>0</v>
          </cell>
          <cell r="BD265">
            <v>1.075</v>
          </cell>
          <cell r="BE265">
            <v>0</v>
          </cell>
          <cell r="BF265">
            <v>0</v>
          </cell>
          <cell r="BG265">
            <v>0</v>
          </cell>
          <cell r="BH265">
            <v>159.20413054687501</v>
          </cell>
          <cell r="BI265">
            <v>0</v>
          </cell>
          <cell r="BJ265">
            <v>0</v>
          </cell>
          <cell r="BK265">
            <v>0</v>
          </cell>
          <cell r="BL265">
            <v>0</v>
          </cell>
          <cell r="BM265">
            <v>0</v>
          </cell>
          <cell r="BN265">
            <v>0</v>
          </cell>
          <cell r="BO265">
            <v>0</v>
          </cell>
          <cell r="BP265">
            <v>0</v>
          </cell>
        </row>
        <row r="266">
          <cell r="A266">
            <v>2592</v>
          </cell>
          <cell r="B266" t="str">
            <v>Keymeulen</v>
          </cell>
          <cell r="C266" t="str">
            <v>Marnic</v>
          </cell>
          <cell r="D266" t="str">
            <v>Non-Actif</v>
          </cell>
          <cell r="E266">
            <v>6156</v>
          </cell>
          <cell r="F266" t="str">
            <v>Non-Actif - Mal. Lg. Durée</v>
          </cell>
          <cell r="G266">
            <v>6162</v>
          </cell>
          <cell r="H266" t="str">
            <v>Non-Actif - Mal. Lg. Durée</v>
          </cell>
          <cell r="I266">
            <v>6162</v>
          </cell>
          <cell r="J266" t="str">
            <v>BAREM05B</v>
          </cell>
          <cell r="K266">
            <v>0</v>
          </cell>
          <cell r="L266">
            <v>0</v>
          </cell>
          <cell r="M266">
            <v>0</v>
          </cell>
          <cell r="N266" t="str">
            <v>Employé Dexia-Old</v>
          </cell>
          <cell r="O266" t="str">
            <v/>
          </cell>
          <cell r="P266">
            <v>64881.642000000007</v>
          </cell>
          <cell r="Q266">
            <v>9467.34</v>
          </cell>
          <cell r="R266">
            <v>0</v>
          </cell>
          <cell r="S266">
            <v>0</v>
          </cell>
          <cell r="T266">
            <v>5038.0555000000004</v>
          </cell>
          <cell r="U266">
            <v>645.67699999999979</v>
          </cell>
          <cell r="V266">
            <v>80032.714500000002</v>
          </cell>
          <cell r="W266" t="str">
            <v>-</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1</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row>
        <row r="267">
          <cell r="A267">
            <v>2594</v>
          </cell>
          <cell r="B267" t="str">
            <v>Beckers</v>
          </cell>
          <cell r="C267" t="str">
            <v>Gerda</v>
          </cell>
          <cell r="D267" t="str">
            <v>Innovation Technology</v>
          </cell>
          <cell r="E267">
            <v>5128</v>
          </cell>
          <cell r="F267" t="str">
            <v>Infrastructure &amp; Security</v>
          </cell>
          <cell r="G267">
            <v>11427</v>
          </cell>
          <cell r="H267" t="str">
            <v>Service Management Infrastructure</v>
          </cell>
          <cell r="I267">
            <v>11451</v>
          </cell>
          <cell r="J267" t="str">
            <v>EX2</v>
          </cell>
          <cell r="K267" t="str">
            <v>EX3</v>
          </cell>
          <cell r="L267" t="str">
            <v>COMP_1430</v>
          </cell>
          <cell r="M267" t="str">
            <v>Business Relationship Manager</v>
          </cell>
          <cell r="N267" t="str">
            <v>Cadre Col II</v>
          </cell>
          <cell r="O267" t="str">
            <v xml:space="preserve">Stage band sup / </v>
          </cell>
          <cell r="P267">
            <v>70022.123999999982</v>
          </cell>
          <cell r="Q267">
            <v>10257.126</v>
          </cell>
          <cell r="R267">
            <v>104.6</v>
          </cell>
          <cell r="S267">
            <v>0</v>
          </cell>
          <cell r="T267">
            <v>5920.0735000000004</v>
          </cell>
          <cell r="U267">
            <v>2135.3530000000001</v>
          </cell>
          <cell r="V267">
            <v>88334.676499999987</v>
          </cell>
          <cell r="W267">
            <v>131.95553967914486</v>
          </cell>
          <cell r="X267">
            <v>0</v>
          </cell>
          <cell r="Y267">
            <v>0</v>
          </cell>
          <cell r="Z267">
            <v>0</v>
          </cell>
          <cell r="AA267">
            <v>0</v>
          </cell>
          <cell r="AB267">
            <v>0</v>
          </cell>
          <cell r="AC267">
            <v>0</v>
          </cell>
          <cell r="AD267">
            <v>0.97499999999999998</v>
          </cell>
          <cell r="AE267" t="str">
            <v>Job Level</v>
          </cell>
          <cell r="AF267">
            <v>0</v>
          </cell>
          <cell r="AG267">
            <v>0</v>
          </cell>
          <cell r="AH267">
            <v>0</v>
          </cell>
          <cell r="AI267">
            <v>0</v>
          </cell>
          <cell r="AJ267" t="str">
            <v>Job Level</v>
          </cell>
          <cell r="AK267">
            <v>23.73</v>
          </cell>
          <cell r="AL267">
            <v>0</v>
          </cell>
          <cell r="AM267">
            <v>0</v>
          </cell>
          <cell r="AN267" t="str">
            <v>Job Level</v>
          </cell>
          <cell r="AO267" t="str">
            <v>EX3</v>
          </cell>
          <cell r="AP267">
            <v>229.03818477295044</v>
          </cell>
          <cell r="AQ267" t="str">
            <v/>
          </cell>
          <cell r="AR267">
            <v>0</v>
          </cell>
          <cell r="AS267">
            <v>0.9</v>
          </cell>
          <cell r="AT267">
            <v>0</v>
          </cell>
          <cell r="AU267">
            <v>0</v>
          </cell>
          <cell r="AV267">
            <v>0</v>
          </cell>
          <cell r="AW267">
            <v>0</v>
          </cell>
          <cell r="AX267">
            <v>0</v>
          </cell>
          <cell r="AY267">
            <v>0</v>
          </cell>
          <cell r="AZ267">
            <v>0</v>
          </cell>
          <cell r="BA267">
            <v>0</v>
          </cell>
          <cell r="BB267">
            <v>0</v>
          </cell>
          <cell r="BC267">
            <v>0</v>
          </cell>
          <cell r="BD267">
            <v>0.97499999999999998</v>
          </cell>
          <cell r="BE267">
            <v>0</v>
          </cell>
          <cell r="BF267">
            <v>0</v>
          </cell>
          <cell r="BG267">
            <v>0</v>
          </cell>
          <cell r="BH267">
            <v>0</v>
          </cell>
          <cell r="BI267" t="str">
            <v/>
          </cell>
          <cell r="BJ267">
            <v>0</v>
          </cell>
          <cell r="BK267">
            <v>0</v>
          </cell>
          <cell r="BL267">
            <v>0</v>
          </cell>
          <cell r="BM267">
            <v>0</v>
          </cell>
          <cell r="BN267">
            <v>0</v>
          </cell>
          <cell r="BO267">
            <v>0</v>
          </cell>
          <cell r="BP267">
            <v>0</v>
          </cell>
        </row>
        <row r="268">
          <cell r="A268">
            <v>2602</v>
          </cell>
          <cell r="B268" t="str">
            <v>Beck</v>
          </cell>
          <cell r="C268" t="str">
            <v>Ann</v>
          </cell>
          <cell r="D268" t="str">
            <v>Customer Services Securities</v>
          </cell>
          <cell r="E268">
            <v>4821</v>
          </cell>
          <cell r="F268" t="str">
            <v>Gestion financière et risques</v>
          </cell>
          <cell r="G268">
            <v>4823</v>
          </cell>
          <cell r="H268" t="str">
            <v>Gestion financière</v>
          </cell>
          <cell r="I268">
            <v>4832</v>
          </cell>
          <cell r="J268" t="str">
            <v>BAREM05</v>
          </cell>
          <cell r="K268">
            <v>0</v>
          </cell>
          <cell r="L268">
            <v>0</v>
          </cell>
          <cell r="M268">
            <v>0</v>
          </cell>
          <cell r="N268" t="str">
            <v>Employé Dexia-Old</v>
          </cell>
          <cell r="O268" t="str">
            <v/>
          </cell>
          <cell r="P268">
            <v>58276.2192</v>
          </cell>
          <cell r="Q268">
            <v>8275.44</v>
          </cell>
          <cell r="R268">
            <v>0</v>
          </cell>
          <cell r="S268">
            <v>0</v>
          </cell>
          <cell r="T268">
            <v>2876.3795999999998</v>
          </cell>
          <cell r="U268">
            <v>645.61239999999998</v>
          </cell>
          <cell r="V268">
            <v>70073.651199999993</v>
          </cell>
          <cell r="W268" t="str">
            <v>-</v>
          </cell>
          <cell r="X268">
            <v>0</v>
          </cell>
          <cell r="Y268">
            <v>0</v>
          </cell>
          <cell r="Z268">
            <v>0</v>
          </cell>
          <cell r="AA268">
            <v>0</v>
          </cell>
          <cell r="AB268">
            <v>0</v>
          </cell>
          <cell r="AC268">
            <v>0</v>
          </cell>
          <cell r="AD268">
            <v>1.135</v>
          </cell>
          <cell r="AE268" t="str">
            <v>Job Level</v>
          </cell>
          <cell r="AF268">
            <v>0</v>
          </cell>
          <cell r="AG268">
            <v>0</v>
          </cell>
          <cell r="AH268">
            <v>0</v>
          </cell>
          <cell r="AI268">
            <v>0</v>
          </cell>
          <cell r="AJ268">
            <v>0</v>
          </cell>
          <cell r="AK268">
            <v>0</v>
          </cell>
          <cell r="AL268">
            <v>0</v>
          </cell>
          <cell r="AM268">
            <v>0</v>
          </cell>
          <cell r="AN268" t="str">
            <v>Job Level</v>
          </cell>
          <cell r="AO268">
            <v>0</v>
          </cell>
          <cell r="AP268">
            <v>0</v>
          </cell>
          <cell r="AQ268">
            <v>0</v>
          </cell>
          <cell r="AR268">
            <v>0</v>
          </cell>
          <cell r="AS268">
            <v>1.07</v>
          </cell>
          <cell r="AT268">
            <v>0</v>
          </cell>
          <cell r="AU268">
            <v>0</v>
          </cell>
          <cell r="AV268">
            <v>0</v>
          </cell>
          <cell r="AW268">
            <v>0</v>
          </cell>
          <cell r="AX268">
            <v>0</v>
          </cell>
          <cell r="AY268">
            <v>0</v>
          </cell>
          <cell r="AZ268">
            <v>0</v>
          </cell>
          <cell r="BA268">
            <v>0</v>
          </cell>
          <cell r="BB268">
            <v>0</v>
          </cell>
          <cell r="BC268">
            <v>0</v>
          </cell>
          <cell r="BD268">
            <v>1.135</v>
          </cell>
          <cell r="BE268">
            <v>0</v>
          </cell>
          <cell r="BF268">
            <v>0</v>
          </cell>
          <cell r="BG268">
            <v>0</v>
          </cell>
          <cell r="BH268">
            <v>0</v>
          </cell>
          <cell r="BI268">
            <v>0</v>
          </cell>
          <cell r="BJ268">
            <v>0</v>
          </cell>
          <cell r="BK268">
            <v>0</v>
          </cell>
          <cell r="BL268">
            <v>0</v>
          </cell>
          <cell r="BM268">
            <v>0</v>
          </cell>
          <cell r="BN268">
            <v>0</v>
          </cell>
          <cell r="BO268">
            <v>0</v>
          </cell>
          <cell r="BP268">
            <v>0</v>
          </cell>
        </row>
        <row r="269">
          <cell r="A269">
            <v>2604</v>
          </cell>
          <cell r="B269" t="str">
            <v>Warnier</v>
          </cell>
          <cell r="C269" t="str">
            <v>Serge</v>
          </cell>
          <cell r="D269" t="str">
            <v>Digital Strategy &amp; Sales</v>
          </cell>
          <cell r="E269">
            <v>5678</v>
          </cell>
          <cell r="F269" t="str">
            <v>Build Omnichannel Digital Project</v>
          </cell>
          <cell r="G269">
            <v>11303</v>
          </cell>
          <cell r="H269" t="str">
            <v>Multi Channel Front Test Team</v>
          </cell>
          <cell r="I269">
            <v>5693</v>
          </cell>
          <cell r="J269" t="str">
            <v>BAREM05</v>
          </cell>
          <cell r="K269">
            <v>0</v>
          </cell>
          <cell r="L269">
            <v>0</v>
          </cell>
          <cell r="M269">
            <v>0</v>
          </cell>
          <cell r="N269" t="str">
            <v>Employé Dexia-Old</v>
          </cell>
          <cell r="O269" t="str">
            <v/>
          </cell>
          <cell r="P269">
            <v>58259.515200000002</v>
          </cell>
          <cell r="Q269">
            <v>8612.7216000000008</v>
          </cell>
          <cell r="R269">
            <v>0</v>
          </cell>
          <cell r="S269">
            <v>0</v>
          </cell>
          <cell r="T269">
            <v>5560.6364000000003</v>
          </cell>
          <cell r="U269">
            <v>645.61239999999998</v>
          </cell>
          <cell r="V269">
            <v>73078.4856</v>
          </cell>
          <cell r="W269" t="str">
            <v>-</v>
          </cell>
          <cell r="X269">
            <v>0</v>
          </cell>
          <cell r="Y269">
            <v>0</v>
          </cell>
          <cell r="Z269">
            <v>0</v>
          </cell>
          <cell r="AA269">
            <v>0</v>
          </cell>
          <cell r="AB269">
            <v>0</v>
          </cell>
          <cell r="AC269">
            <v>0</v>
          </cell>
          <cell r="AD269">
            <v>1.125</v>
          </cell>
          <cell r="AE269" t="str">
            <v>Job Level</v>
          </cell>
          <cell r="AF269">
            <v>0</v>
          </cell>
          <cell r="AG269">
            <v>0</v>
          </cell>
          <cell r="AH269">
            <v>0</v>
          </cell>
          <cell r="AI269">
            <v>0</v>
          </cell>
          <cell r="AJ269">
            <v>0</v>
          </cell>
          <cell r="AK269">
            <v>0</v>
          </cell>
          <cell r="AL269">
            <v>0</v>
          </cell>
          <cell r="AM269">
            <v>0</v>
          </cell>
          <cell r="AN269" t="str">
            <v>Job Level</v>
          </cell>
          <cell r="AO269">
            <v>0</v>
          </cell>
          <cell r="AP269">
            <v>0</v>
          </cell>
          <cell r="AQ269">
            <v>0</v>
          </cell>
          <cell r="AR269">
            <v>0</v>
          </cell>
          <cell r="AS269">
            <v>1.25</v>
          </cell>
          <cell r="AT269">
            <v>0</v>
          </cell>
          <cell r="AU269">
            <v>0</v>
          </cell>
          <cell r="AV269">
            <v>0</v>
          </cell>
          <cell r="AW269">
            <v>0</v>
          </cell>
          <cell r="AX269">
            <v>0</v>
          </cell>
          <cell r="AY269">
            <v>0</v>
          </cell>
          <cell r="AZ269">
            <v>0</v>
          </cell>
          <cell r="BA269">
            <v>0</v>
          </cell>
          <cell r="BB269">
            <v>0</v>
          </cell>
          <cell r="BC269">
            <v>0</v>
          </cell>
          <cell r="BD269">
            <v>1.125</v>
          </cell>
          <cell r="BE269">
            <v>0</v>
          </cell>
          <cell r="BF269">
            <v>0</v>
          </cell>
          <cell r="BG269">
            <v>0</v>
          </cell>
          <cell r="BH269">
            <v>0</v>
          </cell>
          <cell r="BI269">
            <v>0</v>
          </cell>
          <cell r="BJ269">
            <v>0</v>
          </cell>
          <cell r="BK269">
            <v>0</v>
          </cell>
          <cell r="BL269">
            <v>0</v>
          </cell>
          <cell r="BM269">
            <v>0</v>
          </cell>
          <cell r="BN269">
            <v>0</v>
          </cell>
          <cell r="BO269">
            <v>0</v>
          </cell>
          <cell r="BP269">
            <v>0</v>
          </cell>
        </row>
        <row r="270">
          <cell r="A270">
            <v>2606</v>
          </cell>
          <cell r="B270" t="str">
            <v>Godyns</v>
          </cell>
          <cell r="C270" t="str">
            <v>Annick</v>
          </cell>
          <cell r="D270" t="str">
            <v>Innovation Technology</v>
          </cell>
          <cell r="E270">
            <v>5128</v>
          </cell>
          <cell r="F270" t="str">
            <v>Communication Management</v>
          </cell>
          <cell r="G270">
            <v>5177</v>
          </cell>
          <cell r="H270" t="str">
            <v>Communication Management</v>
          </cell>
          <cell r="I270">
            <v>5177</v>
          </cell>
          <cell r="J270" t="str">
            <v>EX3</v>
          </cell>
          <cell r="K270" t="str">
            <v>EX3</v>
          </cell>
          <cell r="L270" t="str">
            <v>COMP_1068</v>
          </cell>
          <cell r="M270" t="str">
            <v>Coordinateur Projet Communication</v>
          </cell>
          <cell r="N270" t="str">
            <v>Cadre Col II</v>
          </cell>
          <cell r="O270" t="str">
            <v/>
          </cell>
          <cell r="P270">
            <v>77107.473599999998</v>
          </cell>
          <cell r="Q270">
            <v>11184.859199999999</v>
          </cell>
          <cell r="R270">
            <v>97.36</v>
          </cell>
          <cell r="S270">
            <v>0</v>
          </cell>
          <cell r="T270">
            <v>5369.101200000001</v>
          </cell>
          <cell r="U270">
            <v>3157.7772</v>
          </cell>
          <cell r="V270">
            <v>96819.211200000005</v>
          </cell>
          <cell r="W270">
            <v>122.24908899663392</v>
          </cell>
          <cell r="X270">
            <v>0</v>
          </cell>
          <cell r="Y270">
            <v>0</v>
          </cell>
          <cell r="Z270">
            <v>0</v>
          </cell>
          <cell r="AA270">
            <v>0</v>
          </cell>
          <cell r="AB270">
            <v>0</v>
          </cell>
          <cell r="AC270">
            <v>0</v>
          </cell>
          <cell r="AD270">
            <v>1.2250000000000001</v>
          </cell>
          <cell r="AE270" t="str">
            <v>Job Level</v>
          </cell>
          <cell r="AF270">
            <v>0</v>
          </cell>
          <cell r="AG270">
            <v>0</v>
          </cell>
          <cell r="AH270">
            <v>0</v>
          </cell>
          <cell r="AI270">
            <v>0</v>
          </cell>
          <cell r="AJ270" t="str">
            <v>Above Job level</v>
          </cell>
          <cell r="AK270">
            <v>84.23</v>
          </cell>
          <cell r="AL270">
            <v>0</v>
          </cell>
          <cell r="AM270">
            <v>0</v>
          </cell>
          <cell r="AN270" t="str">
            <v>Job Level</v>
          </cell>
          <cell r="AO270" t="str">
            <v>EX3</v>
          </cell>
          <cell r="AP270">
            <v>56.948184772950299</v>
          </cell>
          <cell r="AQ270" t="str">
            <v/>
          </cell>
          <cell r="AR270">
            <v>0</v>
          </cell>
          <cell r="AS270">
            <v>1.2</v>
          </cell>
          <cell r="AT270">
            <v>0</v>
          </cell>
          <cell r="AU270">
            <v>0</v>
          </cell>
          <cell r="AV270">
            <v>0</v>
          </cell>
          <cell r="AW270">
            <v>429.4</v>
          </cell>
          <cell r="AX270">
            <v>0</v>
          </cell>
          <cell r="AY270">
            <v>429.4</v>
          </cell>
          <cell r="AZ270">
            <v>0</v>
          </cell>
          <cell r="BA270">
            <v>0</v>
          </cell>
          <cell r="BB270">
            <v>0</v>
          </cell>
          <cell r="BC270">
            <v>0</v>
          </cell>
          <cell r="BD270">
            <v>1.2250000000000001</v>
          </cell>
          <cell r="BE270">
            <v>0</v>
          </cell>
          <cell r="BF270">
            <v>0</v>
          </cell>
          <cell r="BG270">
            <v>0</v>
          </cell>
          <cell r="BH270">
            <v>438.99640955932648</v>
          </cell>
          <cell r="BI270" t="str">
            <v/>
          </cell>
          <cell r="BJ270">
            <v>0</v>
          </cell>
          <cell r="BK270">
            <v>0</v>
          </cell>
          <cell r="BL270">
            <v>0</v>
          </cell>
          <cell r="BM270">
            <v>0</v>
          </cell>
          <cell r="BN270">
            <v>0</v>
          </cell>
          <cell r="BO270">
            <v>0</v>
          </cell>
          <cell r="BP270">
            <v>0</v>
          </cell>
        </row>
        <row r="271">
          <cell r="A271">
            <v>2607</v>
          </cell>
          <cell r="B271" t="str">
            <v>Liebaut</v>
          </cell>
          <cell r="C271" t="str">
            <v>Christine</v>
          </cell>
          <cell r="D271" t="str">
            <v>Sales Services &amp; RC Office &amp; CMTO</v>
          </cell>
          <cell r="E271">
            <v>12733</v>
          </cell>
          <cell r="F271" t="str">
            <v>Sales Services &amp; RC Office</v>
          </cell>
          <cell r="G271">
            <v>11696</v>
          </cell>
          <cell r="H271" t="str">
            <v>Reporting Development Center</v>
          </cell>
          <cell r="I271">
            <v>5709</v>
          </cell>
          <cell r="J271" t="str">
            <v>EX1</v>
          </cell>
          <cell r="K271" t="str">
            <v>EX1</v>
          </cell>
          <cell r="L271" t="str">
            <v>COMP_1391</v>
          </cell>
          <cell r="M271" t="str">
            <v>analyste technique</v>
          </cell>
          <cell r="N271" t="str">
            <v>Cadre Col II</v>
          </cell>
          <cell r="O271" t="str">
            <v/>
          </cell>
          <cell r="P271">
            <v>62991.248</v>
          </cell>
          <cell r="Q271">
            <v>9269.1733333333341</v>
          </cell>
          <cell r="R271">
            <v>111.18</v>
          </cell>
          <cell r="S271">
            <v>0</v>
          </cell>
          <cell r="T271">
            <v>5646.0795555555551</v>
          </cell>
          <cell r="U271">
            <v>1808.0822222222223</v>
          </cell>
          <cell r="V271">
            <v>79714.583111111104</v>
          </cell>
          <cell r="W271">
            <v>140.69680521797778</v>
          </cell>
          <cell r="X271">
            <v>0</v>
          </cell>
          <cell r="Y271">
            <v>0</v>
          </cell>
          <cell r="Z271">
            <v>0</v>
          </cell>
          <cell r="AA271">
            <v>0</v>
          </cell>
          <cell r="AB271">
            <v>0</v>
          </cell>
          <cell r="AC271">
            <v>0</v>
          </cell>
          <cell r="AD271">
            <v>1.175</v>
          </cell>
          <cell r="AE271" t="str">
            <v>Job Level</v>
          </cell>
          <cell r="AF271">
            <v>0</v>
          </cell>
          <cell r="AG271">
            <v>0</v>
          </cell>
          <cell r="AH271">
            <v>0</v>
          </cell>
          <cell r="AI271">
            <v>0</v>
          </cell>
          <cell r="AJ271">
            <v>0</v>
          </cell>
          <cell r="AK271">
            <v>0</v>
          </cell>
          <cell r="AL271">
            <v>0</v>
          </cell>
          <cell r="AM271">
            <v>0</v>
          </cell>
          <cell r="AN271" t="str">
            <v>Job Level</v>
          </cell>
          <cell r="AO271" t="str">
            <v>EX1</v>
          </cell>
          <cell r="AP271">
            <v>20.665955894109175</v>
          </cell>
          <cell r="AQ271">
            <v>0</v>
          </cell>
          <cell r="AR271">
            <v>0</v>
          </cell>
          <cell r="AS271">
            <v>1.175</v>
          </cell>
          <cell r="AT271">
            <v>0</v>
          </cell>
          <cell r="AU271">
            <v>0</v>
          </cell>
          <cell r="AV271">
            <v>0</v>
          </cell>
          <cell r="AW271">
            <v>0</v>
          </cell>
          <cell r="AX271">
            <v>0</v>
          </cell>
          <cell r="AY271">
            <v>0</v>
          </cell>
          <cell r="AZ271">
            <v>0</v>
          </cell>
          <cell r="BA271">
            <v>0</v>
          </cell>
          <cell r="BB271">
            <v>0</v>
          </cell>
          <cell r="BC271">
            <v>0</v>
          </cell>
          <cell r="BD271">
            <v>1.175</v>
          </cell>
          <cell r="BE271">
            <v>0</v>
          </cell>
          <cell r="BF271">
            <v>0</v>
          </cell>
          <cell r="BG271">
            <v>0</v>
          </cell>
          <cell r="BH271">
            <v>265.32123117187501</v>
          </cell>
          <cell r="BI271">
            <v>0</v>
          </cell>
          <cell r="BJ271">
            <v>0</v>
          </cell>
          <cell r="BK271">
            <v>0</v>
          </cell>
          <cell r="BL271">
            <v>0</v>
          </cell>
          <cell r="BM271">
            <v>0</v>
          </cell>
          <cell r="BN271">
            <v>0</v>
          </cell>
          <cell r="BO271">
            <v>0</v>
          </cell>
          <cell r="BP271">
            <v>0</v>
          </cell>
        </row>
        <row r="272">
          <cell r="A272">
            <v>2614</v>
          </cell>
          <cell r="B272" t="str">
            <v>Logman</v>
          </cell>
          <cell r="C272" t="str">
            <v>Harry</v>
          </cell>
          <cell r="D272" t="str">
            <v>Customer Loan Services</v>
          </cell>
          <cell r="E272">
            <v>5560</v>
          </cell>
          <cell r="F272" t="str">
            <v>Loanprocesses CSIT</v>
          </cell>
          <cell r="G272">
            <v>5564</v>
          </cell>
          <cell r="H272" t="str">
            <v>Testteam</v>
          </cell>
          <cell r="I272">
            <v>10942</v>
          </cell>
          <cell r="J272" t="str">
            <v>BAREM05A</v>
          </cell>
          <cell r="K272">
            <v>0</v>
          </cell>
          <cell r="L272">
            <v>0</v>
          </cell>
          <cell r="M272">
            <v>0</v>
          </cell>
          <cell r="N272" t="str">
            <v>Employé Dexia-Old</v>
          </cell>
          <cell r="O272" t="str">
            <v/>
          </cell>
          <cell r="P272">
            <v>62084.174399999996</v>
          </cell>
          <cell r="Q272">
            <v>9155.4624000000003</v>
          </cell>
          <cell r="R272">
            <v>0</v>
          </cell>
          <cell r="S272">
            <v>0</v>
          </cell>
          <cell r="T272">
            <v>5682.4719999999998</v>
          </cell>
          <cell r="U272">
            <v>645.61239999999998</v>
          </cell>
          <cell r="V272">
            <v>77567.721199999985</v>
          </cell>
          <cell r="W272" t="str">
            <v>-</v>
          </cell>
          <cell r="X272">
            <v>0</v>
          </cell>
          <cell r="Y272">
            <v>0</v>
          </cell>
          <cell r="Z272">
            <v>0</v>
          </cell>
          <cell r="AA272">
            <v>0</v>
          </cell>
          <cell r="AB272">
            <v>0</v>
          </cell>
          <cell r="AC272">
            <v>0</v>
          </cell>
          <cell r="AD272">
            <v>1.2250000000000001</v>
          </cell>
          <cell r="AE272" t="str">
            <v>Job Level</v>
          </cell>
          <cell r="AF272">
            <v>0</v>
          </cell>
          <cell r="AG272">
            <v>0</v>
          </cell>
          <cell r="AH272">
            <v>0</v>
          </cell>
          <cell r="AI272">
            <v>0</v>
          </cell>
          <cell r="AJ272">
            <v>0</v>
          </cell>
          <cell r="AK272">
            <v>0</v>
          </cell>
          <cell r="AL272">
            <v>0</v>
          </cell>
          <cell r="AM272">
            <v>0</v>
          </cell>
          <cell r="AN272" t="str">
            <v>Job Level</v>
          </cell>
          <cell r="AO272">
            <v>0</v>
          </cell>
          <cell r="AP272">
            <v>0</v>
          </cell>
          <cell r="AQ272">
            <v>0</v>
          </cell>
          <cell r="AR272">
            <v>0</v>
          </cell>
          <cell r="AS272">
            <v>1.2250000000000001</v>
          </cell>
          <cell r="AT272">
            <v>0</v>
          </cell>
          <cell r="AU272">
            <v>0</v>
          </cell>
          <cell r="AV272">
            <v>0</v>
          </cell>
          <cell r="AW272">
            <v>0</v>
          </cell>
          <cell r="AX272">
            <v>0</v>
          </cell>
          <cell r="AY272">
            <v>0</v>
          </cell>
          <cell r="AZ272">
            <v>0</v>
          </cell>
          <cell r="BA272">
            <v>0</v>
          </cell>
          <cell r="BB272">
            <v>0</v>
          </cell>
          <cell r="BC272">
            <v>0</v>
          </cell>
          <cell r="BD272">
            <v>1.2250000000000001</v>
          </cell>
          <cell r="BE272">
            <v>0</v>
          </cell>
          <cell r="BF272">
            <v>0</v>
          </cell>
          <cell r="BG272">
            <v>0</v>
          </cell>
          <cell r="BH272">
            <v>0</v>
          </cell>
          <cell r="BI272">
            <v>0</v>
          </cell>
          <cell r="BJ272">
            <v>0</v>
          </cell>
          <cell r="BK272">
            <v>0</v>
          </cell>
          <cell r="BL272">
            <v>0</v>
          </cell>
          <cell r="BM272">
            <v>0</v>
          </cell>
          <cell r="BN272">
            <v>0</v>
          </cell>
          <cell r="BO272">
            <v>0</v>
          </cell>
          <cell r="BP272">
            <v>0</v>
          </cell>
        </row>
        <row r="273">
          <cell r="A273">
            <v>2621</v>
          </cell>
          <cell r="B273" t="str">
            <v>Verheecke</v>
          </cell>
          <cell r="C273" t="str">
            <v>Ann</v>
          </cell>
          <cell r="D273" t="str">
            <v>Customer Care &amp; Contact Services</v>
          </cell>
          <cell r="E273">
            <v>11554</v>
          </cell>
          <cell r="F273" t="str">
            <v>Plaintes</v>
          </cell>
          <cell r="G273">
            <v>5017</v>
          </cell>
          <cell r="H273" t="str">
            <v>Gestion des plaintes NL</v>
          </cell>
          <cell r="I273">
            <v>10045</v>
          </cell>
          <cell r="J273" t="str">
            <v>BAREM04A</v>
          </cell>
          <cell r="K273">
            <v>0</v>
          </cell>
          <cell r="L273">
            <v>0</v>
          </cell>
          <cell r="M273">
            <v>0</v>
          </cell>
          <cell r="N273" t="str">
            <v>Employé Dexia-Old</v>
          </cell>
          <cell r="O273" t="str">
            <v/>
          </cell>
          <cell r="P273">
            <v>51384.705600000001</v>
          </cell>
          <cell r="Q273">
            <v>7295.8895999999995</v>
          </cell>
          <cell r="R273">
            <v>0</v>
          </cell>
          <cell r="S273">
            <v>0</v>
          </cell>
          <cell r="T273">
            <v>2750.5387999999998</v>
          </cell>
          <cell r="U273">
            <v>645.61239999999998</v>
          </cell>
          <cell r="V273">
            <v>62076.746400000004</v>
          </cell>
          <cell r="W273" t="str">
            <v>-</v>
          </cell>
          <cell r="X273">
            <v>0</v>
          </cell>
          <cell r="Y273">
            <v>0</v>
          </cell>
          <cell r="Z273">
            <v>0</v>
          </cell>
          <cell r="AA273">
            <v>0</v>
          </cell>
          <cell r="AB273">
            <v>0</v>
          </cell>
          <cell r="AC273">
            <v>0</v>
          </cell>
          <cell r="AD273">
            <v>0.97499999999999998</v>
          </cell>
          <cell r="AE273" t="str">
            <v>Job Level</v>
          </cell>
          <cell r="AF273">
            <v>0</v>
          </cell>
          <cell r="AG273">
            <v>0</v>
          </cell>
          <cell r="AH273">
            <v>0</v>
          </cell>
          <cell r="AI273">
            <v>0</v>
          </cell>
          <cell r="AJ273">
            <v>0</v>
          </cell>
          <cell r="AK273">
            <v>0</v>
          </cell>
          <cell r="AL273">
            <v>0</v>
          </cell>
          <cell r="AM273">
            <v>0</v>
          </cell>
          <cell r="AN273" t="str">
            <v>Job Level</v>
          </cell>
          <cell r="AO273">
            <v>0</v>
          </cell>
          <cell r="AP273">
            <v>0</v>
          </cell>
          <cell r="AQ273">
            <v>0</v>
          </cell>
          <cell r="AR273">
            <v>0</v>
          </cell>
          <cell r="AS273">
            <v>1</v>
          </cell>
          <cell r="AT273">
            <v>0</v>
          </cell>
          <cell r="AU273">
            <v>0</v>
          </cell>
          <cell r="AV273">
            <v>0</v>
          </cell>
          <cell r="AW273">
            <v>0</v>
          </cell>
          <cell r="AX273">
            <v>0</v>
          </cell>
          <cell r="AY273">
            <v>0</v>
          </cell>
          <cell r="AZ273">
            <v>0</v>
          </cell>
          <cell r="BA273">
            <v>0</v>
          </cell>
          <cell r="BB273">
            <v>0</v>
          </cell>
          <cell r="BC273">
            <v>0</v>
          </cell>
          <cell r="BD273">
            <v>0.97499999999999998</v>
          </cell>
          <cell r="BE273">
            <v>0</v>
          </cell>
          <cell r="BF273">
            <v>0</v>
          </cell>
          <cell r="BG273">
            <v>0</v>
          </cell>
          <cell r="BH273">
            <v>0</v>
          </cell>
          <cell r="BI273">
            <v>0</v>
          </cell>
          <cell r="BJ273">
            <v>0</v>
          </cell>
          <cell r="BK273">
            <v>0</v>
          </cell>
          <cell r="BL273">
            <v>0</v>
          </cell>
          <cell r="BM273">
            <v>0</v>
          </cell>
          <cell r="BN273">
            <v>0</v>
          </cell>
          <cell r="BO273">
            <v>0</v>
          </cell>
          <cell r="BP273">
            <v>0</v>
          </cell>
        </row>
        <row r="274">
          <cell r="A274">
            <v>2624</v>
          </cell>
          <cell r="B274" t="str">
            <v>Bricoult</v>
          </cell>
          <cell r="C274" t="str">
            <v>Jean</v>
          </cell>
          <cell r="D274" t="str">
            <v>RCB-PCB Risk Management</v>
          </cell>
          <cell r="E274">
            <v>10980</v>
          </cell>
          <cell r="F274" t="str">
            <v>Intensive Care</v>
          </cell>
          <cell r="G274">
            <v>8628</v>
          </cell>
          <cell r="H274" t="str">
            <v>Intensive Care</v>
          </cell>
          <cell r="I274">
            <v>8628</v>
          </cell>
          <cell r="J274" t="str">
            <v>EX3</v>
          </cell>
          <cell r="K274" t="str">
            <v>EX3</v>
          </cell>
          <cell r="L274" t="str">
            <v>comp_1422</v>
          </cell>
          <cell r="M274" t="str">
            <v>Restructuring Manager</v>
          </cell>
          <cell r="N274" t="str">
            <v>Cadre Col II</v>
          </cell>
          <cell r="O274" t="str">
            <v/>
          </cell>
          <cell r="P274">
            <v>60464.303999999996</v>
          </cell>
          <cell r="Q274">
            <v>8549.8031999999985</v>
          </cell>
          <cell r="R274">
            <v>76.31</v>
          </cell>
          <cell r="S274">
            <v>0</v>
          </cell>
          <cell r="T274">
            <v>2904.5452</v>
          </cell>
          <cell r="U274">
            <v>3157.7772</v>
          </cell>
          <cell r="V274">
            <v>75076.429599999989</v>
          </cell>
          <cell r="W274">
            <v>94.751480853496631</v>
          </cell>
          <cell r="X274">
            <v>0</v>
          </cell>
          <cell r="Y274">
            <v>0</v>
          </cell>
          <cell r="Z274">
            <v>0</v>
          </cell>
          <cell r="AA274">
            <v>0</v>
          </cell>
          <cell r="AB274">
            <v>0</v>
          </cell>
          <cell r="AC274">
            <v>0</v>
          </cell>
          <cell r="AD274">
            <v>1.25</v>
          </cell>
          <cell r="AE274" t="str">
            <v>Job Level</v>
          </cell>
          <cell r="AF274">
            <v>0</v>
          </cell>
          <cell r="AG274">
            <v>0</v>
          </cell>
          <cell r="AH274">
            <v>0</v>
          </cell>
          <cell r="AI274">
            <v>0</v>
          </cell>
          <cell r="AJ274" t="str">
            <v>Job Level</v>
          </cell>
          <cell r="AK274">
            <v>53.55</v>
          </cell>
          <cell r="AL274">
            <v>0</v>
          </cell>
          <cell r="AM274">
            <v>0</v>
          </cell>
          <cell r="AN274" t="str">
            <v>Job Level</v>
          </cell>
          <cell r="AO274" t="str">
            <v>EX3</v>
          </cell>
          <cell r="AP274">
            <v>57.402401212441873</v>
          </cell>
          <cell r="AQ274">
            <v>0</v>
          </cell>
          <cell r="AR274">
            <v>0</v>
          </cell>
          <cell r="AS274">
            <v>1.2250000000000001</v>
          </cell>
          <cell r="AT274">
            <v>0</v>
          </cell>
          <cell r="AU274">
            <v>0</v>
          </cell>
          <cell r="AV274">
            <v>0</v>
          </cell>
          <cell r="AW274">
            <v>424.5</v>
          </cell>
          <cell r="AX274">
            <v>0</v>
          </cell>
          <cell r="AY274">
            <v>424.5</v>
          </cell>
          <cell r="AZ274">
            <v>0</v>
          </cell>
          <cell r="BA274">
            <v>0</v>
          </cell>
          <cell r="BB274">
            <v>0</v>
          </cell>
          <cell r="BC274">
            <v>0</v>
          </cell>
          <cell r="BD274">
            <v>1.25</v>
          </cell>
          <cell r="BE274">
            <v>0</v>
          </cell>
          <cell r="BF274">
            <v>0</v>
          </cell>
          <cell r="BG274">
            <v>0</v>
          </cell>
          <cell r="BH274">
            <v>485.04827592406258</v>
          </cell>
          <cell r="BI274">
            <v>0</v>
          </cell>
          <cell r="BJ274">
            <v>0</v>
          </cell>
          <cell r="BK274">
            <v>0</v>
          </cell>
          <cell r="BL274">
            <v>0</v>
          </cell>
          <cell r="BM274">
            <v>0</v>
          </cell>
          <cell r="BN274">
            <v>0</v>
          </cell>
          <cell r="BO274">
            <v>0</v>
          </cell>
          <cell r="BP274">
            <v>0</v>
          </cell>
        </row>
        <row r="275">
          <cell r="A275">
            <v>2627</v>
          </cell>
          <cell r="B275" t="str">
            <v>Roland</v>
          </cell>
          <cell r="C275" t="str">
            <v>Dominique</v>
          </cell>
          <cell r="D275" t="str">
            <v>Customer Loan Services</v>
          </cell>
          <cell r="E275">
            <v>5560</v>
          </cell>
          <cell r="F275" t="str">
            <v>Business &amp; Corporate loans</v>
          </cell>
          <cell r="G275">
            <v>5594</v>
          </cell>
          <cell r="H275" t="str">
            <v>Gestion Administrative</v>
          </cell>
          <cell r="I275">
            <v>10588</v>
          </cell>
          <cell r="J275" t="str">
            <v>BAREM04A</v>
          </cell>
          <cell r="K275">
            <v>0</v>
          </cell>
          <cell r="L275">
            <v>0</v>
          </cell>
          <cell r="M275">
            <v>0</v>
          </cell>
          <cell r="N275" t="str">
            <v>Employé Dexia-Old</v>
          </cell>
          <cell r="O275" t="str">
            <v/>
          </cell>
          <cell r="P275">
            <v>51384.705600000001</v>
          </cell>
          <cell r="Q275">
            <v>7295.8895999999995</v>
          </cell>
          <cell r="R275">
            <v>0</v>
          </cell>
          <cell r="S275">
            <v>0</v>
          </cell>
          <cell r="T275">
            <v>2750.5387999999998</v>
          </cell>
          <cell r="U275">
            <v>645.61239999999998</v>
          </cell>
          <cell r="V275">
            <v>62076.746400000004</v>
          </cell>
          <cell r="W275" t="str">
            <v>-</v>
          </cell>
          <cell r="X275">
            <v>0</v>
          </cell>
          <cell r="Y275">
            <v>0</v>
          </cell>
          <cell r="Z275">
            <v>0</v>
          </cell>
          <cell r="AA275">
            <v>0</v>
          </cell>
          <cell r="AB275">
            <v>0</v>
          </cell>
          <cell r="AC275">
            <v>0</v>
          </cell>
          <cell r="AD275">
            <v>1.2749999999999999</v>
          </cell>
          <cell r="AE275" t="str">
            <v>Above Job level</v>
          </cell>
          <cell r="AF275">
            <v>0</v>
          </cell>
          <cell r="AG275">
            <v>0</v>
          </cell>
          <cell r="AH275">
            <v>0</v>
          </cell>
          <cell r="AI275">
            <v>0</v>
          </cell>
          <cell r="AJ275">
            <v>0</v>
          </cell>
          <cell r="AK275">
            <v>0</v>
          </cell>
          <cell r="AL275">
            <v>0</v>
          </cell>
          <cell r="AM275">
            <v>0</v>
          </cell>
          <cell r="AN275" t="str">
            <v>Above Job level</v>
          </cell>
          <cell r="AO275">
            <v>0</v>
          </cell>
          <cell r="AP275">
            <v>0</v>
          </cell>
          <cell r="AQ275">
            <v>50</v>
          </cell>
          <cell r="AR275">
            <v>0</v>
          </cell>
          <cell r="AS275">
            <v>1.2</v>
          </cell>
          <cell r="AT275">
            <v>0</v>
          </cell>
          <cell r="AU275">
            <v>0</v>
          </cell>
          <cell r="AV275">
            <v>0</v>
          </cell>
          <cell r="AW275">
            <v>0</v>
          </cell>
          <cell r="AX275">
            <v>0</v>
          </cell>
          <cell r="AY275">
            <v>0</v>
          </cell>
          <cell r="AZ275">
            <v>0</v>
          </cell>
          <cell r="BA275">
            <v>0</v>
          </cell>
          <cell r="BB275">
            <v>0</v>
          </cell>
          <cell r="BC275">
            <v>0</v>
          </cell>
          <cell r="BD275">
            <v>1.2749999999999999</v>
          </cell>
          <cell r="BE275">
            <v>0</v>
          </cell>
          <cell r="BF275">
            <v>0</v>
          </cell>
          <cell r="BG275">
            <v>0</v>
          </cell>
          <cell r="BH275">
            <v>0</v>
          </cell>
          <cell r="BI275">
            <v>0</v>
          </cell>
          <cell r="BJ275">
            <v>0</v>
          </cell>
          <cell r="BK275">
            <v>0</v>
          </cell>
          <cell r="BL275">
            <v>0</v>
          </cell>
          <cell r="BM275">
            <v>0</v>
          </cell>
          <cell r="BN275">
            <v>0</v>
          </cell>
          <cell r="BO275">
            <v>0</v>
          </cell>
          <cell r="BP275">
            <v>0</v>
          </cell>
        </row>
        <row r="276">
          <cell r="A276">
            <v>0</v>
          </cell>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row>
        <row r="277">
          <cell r="A277">
            <v>2635</v>
          </cell>
          <cell r="B277" t="str">
            <v>Ponsar</v>
          </cell>
          <cell r="C277" t="str">
            <v>Jean-François</v>
          </cell>
          <cell r="D277" t="str">
            <v>Non-Actif</v>
          </cell>
          <cell r="E277">
            <v>6156</v>
          </cell>
          <cell r="F277" t="str">
            <v>Non-Actif - Plan social(58+) - 2013-2016</v>
          </cell>
          <cell r="G277">
            <v>11502</v>
          </cell>
          <cell r="H277" t="str">
            <v>Non-Actif - Plan social(58+) - 2013-2016</v>
          </cell>
          <cell r="I277">
            <v>11502</v>
          </cell>
          <cell r="J277" t="str">
            <v>EX3</v>
          </cell>
          <cell r="K277">
            <v>0</v>
          </cell>
          <cell r="L277">
            <v>0</v>
          </cell>
          <cell r="M277">
            <v>0</v>
          </cell>
          <cell r="N277" t="str">
            <v>Cadre Col II</v>
          </cell>
          <cell r="O277" t="str">
            <v/>
          </cell>
          <cell r="P277">
            <v>91475.836800000005</v>
          </cell>
          <cell r="Q277">
            <v>13253.510399999999</v>
          </cell>
          <cell r="R277">
            <v>115.54</v>
          </cell>
          <cell r="S277">
            <v>0</v>
          </cell>
          <cell r="T277">
            <v>5933.9359999999997</v>
          </cell>
          <cell r="U277">
            <v>0</v>
          </cell>
          <cell r="V277">
            <v>110663.28320000001</v>
          </cell>
          <cell r="W277">
            <v>139.77500712983911</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row>
        <row r="278">
          <cell r="A278">
            <v>2636</v>
          </cell>
          <cell r="B278" t="str">
            <v>Van Passen</v>
          </cell>
          <cell r="C278" t="str">
            <v>Christiaan</v>
          </cell>
          <cell r="D278" t="str">
            <v>Customer, Account &amp; Payment Services</v>
          </cell>
          <cell r="E278">
            <v>4952</v>
          </cell>
          <cell r="F278" t="str">
            <v>Customer Logistics &amp; Business Security</v>
          </cell>
          <cell r="G278">
            <v>6840</v>
          </cell>
          <cell r="H278" t="str">
            <v>Equipe de jour</v>
          </cell>
          <cell r="I278">
            <v>12367</v>
          </cell>
          <cell r="J278" t="str">
            <v>EX1</v>
          </cell>
          <cell r="K278" t="str">
            <v>EX1</v>
          </cell>
          <cell r="L278" t="str">
            <v>COMP_283</v>
          </cell>
          <cell r="M278" t="str">
            <v>Coord.d'équipe trait.interne de courrier</v>
          </cell>
          <cell r="N278" t="str">
            <v>Cadre Col II</v>
          </cell>
          <cell r="O278" t="str">
            <v/>
          </cell>
          <cell r="P278">
            <v>56189.472000000002</v>
          </cell>
          <cell r="Q278">
            <v>8305.0895999999993</v>
          </cell>
          <cell r="R278">
            <v>99.18</v>
          </cell>
          <cell r="S278">
            <v>0</v>
          </cell>
          <cell r="T278">
            <v>5359.4987999999994</v>
          </cell>
          <cell r="U278">
            <v>1808.0247999999999</v>
          </cell>
          <cell r="V278">
            <v>71662.085200000001</v>
          </cell>
          <cell r="W278">
            <v>126.49069936332558</v>
          </cell>
          <cell r="X278">
            <v>0</v>
          </cell>
          <cell r="Y278">
            <v>0</v>
          </cell>
          <cell r="Z278">
            <v>0</v>
          </cell>
          <cell r="AA278">
            <v>0</v>
          </cell>
          <cell r="AB278">
            <v>0</v>
          </cell>
          <cell r="AC278">
            <v>0</v>
          </cell>
          <cell r="AD278">
            <v>0.97499999999999998</v>
          </cell>
          <cell r="AE278" t="str">
            <v>Job Level</v>
          </cell>
          <cell r="AF278">
            <v>0</v>
          </cell>
          <cell r="AG278">
            <v>0</v>
          </cell>
          <cell r="AH278">
            <v>0</v>
          </cell>
          <cell r="AI278">
            <v>0</v>
          </cell>
          <cell r="AJ278" t="str">
            <v>Job Level</v>
          </cell>
          <cell r="AK278">
            <v>40.17</v>
          </cell>
          <cell r="AL278">
            <v>0</v>
          </cell>
          <cell r="AM278">
            <v>0</v>
          </cell>
          <cell r="AN278" t="str">
            <v>Job Level</v>
          </cell>
          <cell r="AO278" t="str">
            <v>EX1</v>
          </cell>
          <cell r="AP278">
            <v>40.744950745833194</v>
          </cell>
          <cell r="AQ278">
            <v>0</v>
          </cell>
          <cell r="AR278">
            <v>0</v>
          </cell>
          <cell r="AS278">
            <v>1</v>
          </cell>
          <cell r="AT278">
            <v>0</v>
          </cell>
          <cell r="AU278">
            <v>0</v>
          </cell>
          <cell r="AV278">
            <v>0</v>
          </cell>
          <cell r="AW278">
            <v>113.79</v>
          </cell>
          <cell r="AX278">
            <v>0</v>
          </cell>
          <cell r="AY278">
            <v>113.79</v>
          </cell>
          <cell r="AZ278">
            <v>0</v>
          </cell>
          <cell r="BA278">
            <v>0</v>
          </cell>
          <cell r="BB278">
            <v>0</v>
          </cell>
          <cell r="BC278">
            <v>0</v>
          </cell>
          <cell r="BD278">
            <v>0.97499999999999998</v>
          </cell>
          <cell r="BE278">
            <v>0</v>
          </cell>
          <cell r="BF278">
            <v>0</v>
          </cell>
          <cell r="BG278">
            <v>0</v>
          </cell>
          <cell r="BH278">
            <v>0</v>
          </cell>
          <cell r="BI278">
            <v>0</v>
          </cell>
          <cell r="BJ278">
            <v>0</v>
          </cell>
          <cell r="BK278">
            <v>0</v>
          </cell>
          <cell r="BL278">
            <v>0</v>
          </cell>
          <cell r="BM278">
            <v>0</v>
          </cell>
          <cell r="BN278">
            <v>0</v>
          </cell>
          <cell r="BO278">
            <v>0</v>
          </cell>
          <cell r="BP278">
            <v>0</v>
          </cell>
        </row>
        <row r="279">
          <cell r="A279">
            <v>2637</v>
          </cell>
          <cell r="B279" t="str">
            <v>Stockmans</v>
          </cell>
          <cell r="C279" t="str">
            <v>Marie-Claire</v>
          </cell>
          <cell r="D279" t="str">
            <v>Customer, Account &amp; Payment Services</v>
          </cell>
          <cell r="E279">
            <v>4952</v>
          </cell>
          <cell r="F279" t="str">
            <v>Customer &amp; Account Services</v>
          </cell>
          <cell r="G279">
            <v>4955</v>
          </cell>
          <cell r="H279" t="str">
            <v>Service Point PCB</v>
          </cell>
          <cell r="I279">
            <v>4970</v>
          </cell>
          <cell r="J279" t="str">
            <v>BAREM04B</v>
          </cell>
          <cell r="K279">
            <v>0</v>
          </cell>
          <cell r="L279">
            <v>0</v>
          </cell>
          <cell r="M279">
            <v>0</v>
          </cell>
          <cell r="N279" t="str">
            <v>Employé Dexia-Old</v>
          </cell>
          <cell r="O279" t="str">
            <v/>
          </cell>
          <cell r="P279">
            <v>54189.689999999995</v>
          </cell>
          <cell r="Q279">
            <v>7693.7579999999998</v>
          </cell>
          <cell r="R279">
            <v>0</v>
          </cell>
          <cell r="S279">
            <v>0</v>
          </cell>
          <cell r="T279">
            <v>2839.6544999999996</v>
          </cell>
          <cell r="U279">
            <v>645.67699999999979</v>
          </cell>
          <cell r="V279">
            <v>65368.779499999997</v>
          </cell>
          <cell r="W279" t="str">
            <v>-</v>
          </cell>
          <cell r="X279">
            <v>0</v>
          </cell>
          <cell r="Y279">
            <v>0</v>
          </cell>
          <cell r="Z279">
            <v>0</v>
          </cell>
          <cell r="AA279">
            <v>0</v>
          </cell>
          <cell r="AB279">
            <v>0</v>
          </cell>
          <cell r="AC279">
            <v>0</v>
          </cell>
          <cell r="AD279">
            <v>1.35</v>
          </cell>
          <cell r="AE279" t="str">
            <v>Above Job level</v>
          </cell>
          <cell r="AF279">
            <v>0</v>
          </cell>
          <cell r="AG279">
            <v>0</v>
          </cell>
          <cell r="AH279">
            <v>0</v>
          </cell>
          <cell r="AI279">
            <v>0</v>
          </cell>
          <cell r="AJ279">
            <v>0</v>
          </cell>
          <cell r="AK279">
            <v>0</v>
          </cell>
          <cell r="AL279">
            <v>0</v>
          </cell>
          <cell r="AM279">
            <v>0</v>
          </cell>
          <cell r="AN279" t="str">
            <v>Above Job level</v>
          </cell>
          <cell r="AO279">
            <v>0</v>
          </cell>
          <cell r="AP279">
            <v>0</v>
          </cell>
          <cell r="AQ279">
            <v>0</v>
          </cell>
          <cell r="AR279">
            <v>0</v>
          </cell>
          <cell r="AS279">
            <v>1.4</v>
          </cell>
          <cell r="AT279">
            <v>0</v>
          </cell>
          <cell r="AU279">
            <v>0</v>
          </cell>
          <cell r="AV279">
            <v>0</v>
          </cell>
          <cell r="AW279">
            <v>0</v>
          </cell>
          <cell r="AX279">
            <v>0</v>
          </cell>
          <cell r="AY279">
            <v>0</v>
          </cell>
          <cell r="AZ279">
            <v>0</v>
          </cell>
          <cell r="BA279">
            <v>0</v>
          </cell>
          <cell r="BB279">
            <v>0</v>
          </cell>
          <cell r="BC279">
            <v>0</v>
          </cell>
          <cell r="BD279">
            <v>1.35</v>
          </cell>
          <cell r="BE279">
            <v>0</v>
          </cell>
          <cell r="BF279">
            <v>0</v>
          </cell>
          <cell r="BG279">
            <v>0</v>
          </cell>
          <cell r="BH279">
            <v>0</v>
          </cell>
          <cell r="BI279">
            <v>0</v>
          </cell>
          <cell r="BJ279">
            <v>0</v>
          </cell>
          <cell r="BK279">
            <v>0</v>
          </cell>
          <cell r="BL279">
            <v>0</v>
          </cell>
          <cell r="BM279">
            <v>0</v>
          </cell>
          <cell r="BN279">
            <v>0</v>
          </cell>
          <cell r="BO279">
            <v>0</v>
          </cell>
          <cell r="BP279">
            <v>0</v>
          </cell>
        </row>
        <row r="280">
          <cell r="A280">
            <v>2640</v>
          </cell>
          <cell r="B280" t="str">
            <v>Gerard</v>
          </cell>
          <cell r="C280" t="str">
            <v>Catherine</v>
          </cell>
          <cell r="D280" t="str">
            <v>Regional Commercial Director Centre - SO</v>
          </cell>
          <cell r="E280">
            <v>6271</v>
          </cell>
          <cell r="F280" t="str">
            <v>Adjoint General Management</v>
          </cell>
          <cell r="G280">
            <v>6276</v>
          </cell>
          <cell r="H280" t="str">
            <v>Immo Center West GAB</v>
          </cell>
          <cell r="I280">
            <v>11653</v>
          </cell>
          <cell r="J280" t="str">
            <v>BAREM04</v>
          </cell>
          <cell r="K280">
            <v>0</v>
          </cell>
          <cell r="L280">
            <v>0</v>
          </cell>
          <cell r="M280">
            <v>0</v>
          </cell>
          <cell r="N280" t="str">
            <v>Employé Dexia-Old</v>
          </cell>
          <cell r="O280" t="str">
            <v/>
          </cell>
          <cell r="P280">
            <v>48271.775999999998</v>
          </cell>
          <cell r="Q280">
            <v>6851.4239999999991</v>
          </cell>
          <cell r="R280">
            <v>0</v>
          </cell>
          <cell r="S280">
            <v>0</v>
          </cell>
          <cell r="T280">
            <v>2547.0164999999997</v>
          </cell>
          <cell r="U280">
            <v>645.67699999999979</v>
          </cell>
          <cell r="V280">
            <v>58315.893499999998</v>
          </cell>
          <cell r="W280" t="str">
            <v>-</v>
          </cell>
          <cell r="X280">
            <v>0</v>
          </cell>
          <cell r="Y280">
            <v>0</v>
          </cell>
          <cell r="Z280">
            <v>0</v>
          </cell>
          <cell r="AA280">
            <v>0</v>
          </cell>
          <cell r="AB280">
            <v>0</v>
          </cell>
          <cell r="AC280">
            <v>0</v>
          </cell>
          <cell r="AD280">
            <v>1</v>
          </cell>
          <cell r="AE280" t="str">
            <v>Job Level</v>
          </cell>
          <cell r="AF280">
            <v>0</v>
          </cell>
          <cell r="AG280">
            <v>0</v>
          </cell>
          <cell r="AH280">
            <v>0</v>
          </cell>
          <cell r="AI280">
            <v>0</v>
          </cell>
          <cell r="AJ280">
            <v>0</v>
          </cell>
          <cell r="AK280">
            <v>0</v>
          </cell>
          <cell r="AL280">
            <v>0</v>
          </cell>
          <cell r="AM280">
            <v>0</v>
          </cell>
          <cell r="AN280" t="str">
            <v>Job Level</v>
          </cell>
          <cell r="AO280">
            <v>0</v>
          </cell>
          <cell r="AP280">
            <v>0</v>
          </cell>
          <cell r="AQ280">
            <v>0</v>
          </cell>
          <cell r="AR280">
            <v>0</v>
          </cell>
          <cell r="AS280">
            <v>1</v>
          </cell>
          <cell r="AT280">
            <v>0</v>
          </cell>
          <cell r="AU280">
            <v>0</v>
          </cell>
          <cell r="AV280">
            <v>0</v>
          </cell>
          <cell r="AW280">
            <v>0</v>
          </cell>
          <cell r="AX280">
            <v>0</v>
          </cell>
          <cell r="AY280">
            <v>0</v>
          </cell>
          <cell r="AZ280">
            <v>0</v>
          </cell>
          <cell r="BA280">
            <v>0</v>
          </cell>
          <cell r="BB280">
            <v>0</v>
          </cell>
          <cell r="BC280">
            <v>0</v>
          </cell>
          <cell r="BD280">
            <v>1</v>
          </cell>
          <cell r="BE280">
            <v>0</v>
          </cell>
          <cell r="BF280">
            <v>0</v>
          </cell>
          <cell r="BG280">
            <v>0</v>
          </cell>
          <cell r="BH280">
            <v>0</v>
          </cell>
          <cell r="BI280">
            <v>0</v>
          </cell>
          <cell r="BJ280">
            <v>0</v>
          </cell>
          <cell r="BK280">
            <v>0</v>
          </cell>
          <cell r="BL280">
            <v>0</v>
          </cell>
          <cell r="BM280">
            <v>0</v>
          </cell>
          <cell r="BN280">
            <v>0</v>
          </cell>
          <cell r="BO280">
            <v>0</v>
          </cell>
          <cell r="BP280">
            <v>0</v>
          </cell>
        </row>
        <row r="281">
          <cell r="A281">
            <v>2641</v>
          </cell>
          <cell r="B281" t="str">
            <v>Plateau</v>
          </cell>
          <cell r="C281" t="str">
            <v>Véronique</v>
          </cell>
          <cell r="D281" t="str">
            <v>Customer Services Securities</v>
          </cell>
          <cell r="E281">
            <v>4821</v>
          </cell>
          <cell r="F281" t="str">
            <v>Custody</v>
          </cell>
          <cell r="G281">
            <v>4824</v>
          </cell>
          <cell r="H281" t="str">
            <v>Investigations &amp; Securities Accounts</v>
          </cell>
          <cell r="I281">
            <v>4841</v>
          </cell>
          <cell r="J281" t="str">
            <v>BAREM04</v>
          </cell>
          <cell r="K281">
            <v>0</v>
          </cell>
          <cell r="L281">
            <v>0</v>
          </cell>
          <cell r="M281">
            <v>0</v>
          </cell>
          <cell r="N281" t="str">
            <v>Employé Dexia-Old</v>
          </cell>
          <cell r="O281" t="str">
            <v/>
          </cell>
          <cell r="P281">
            <v>48425.939999999995</v>
          </cell>
          <cell r="Q281">
            <v>6874.9139999999998</v>
          </cell>
          <cell r="R281">
            <v>0</v>
          </cell>
          <cell r="S281">
            <v>0</v>
          </cell>
          <cell r="T281">
            <v>2735.9714999999997</v>
          </cell>
          <cell r="U281">
            <v>645.67699999999979</v>
          </cell>
          <cell r="V281">
            <v>58682.502499999995</v>
          </cell>
          <cell r="W281" t="str">
            <v>-</v>
          </cell>
          <cell r="X281">
            <v>0</v>
          </cell>
          <cell r="Y281">
            <v>0</v>
          </cell>
          <cell r="Z281">
            <v>0</v>
          </cell>
          <cell r="AA281">
            <v>0</v>
          </cell>
          <cell r="AB281">
            <v>0</v>
          </cell>
          <cell r="AC281">
            <v>0</v>
          </cell>
          <cell r="AD281">
            <v>1.05</v>
          </cell>
          <cell r="AE281" t="str">
            <v>Job Level</v>
          </cell>
          <cell r="AF281">
            <v>0</v>
          </cell>
          <cell r="AG281">
            <v>0</v>
          </cell>
          <cell r="AH281">
            <v>0</v>
          </cell>
          <cell r="AI281">
            <v>0</v>
          </cell>
          <cell r="AJ281">
            <v>0</v>
          </cell>
          <cell r="AK281">
            <v>0</v>
          </cell>
          <cell r="AL281">
            <v>0</v>
          </cell>
          <cell r="AM281">
            <v>0</v>
          </cell>
          <cell r="AN281" t="str">
            <v>Job Level</v>
          </cell>
          <cell r="AO281">
            <v>0</v>
          </cell>
          <cell r="AP281">
            <v>0</v>
          </cell>
          <cell r="AQ281">
            <v>0</v>
          </cell>
          <cell r="AR281">
            <v>0</v>
          </cell>
          <cell r="AS281">
            <v>1.05</v>
          </cell>
          <cell r="AT281">
            <v>0</v>
          </cell>
          <cell r="AU281">
            <v>0</v>
          </cell>
          <cell r="AV281">
            <v>0</v>
          </cell>
          <cell r="AW281">
            <v>0</v>
          </cell>
          <cell r="AX281">
            <v>0</v>
          </cell>
          <cell r="AY281">
            <v>0</v>
          </cell>
          <cell r="AZ281">
            <v>0</v>
          </cell>
          <cell r="BA281">
            <v>0</v>
          </cell>
          <cell r="BB281">
            <v>0</v>
          </cell>
          <cell r="BC281">
            <v>0</v>
          </cell>
          <cell r="BD281">
            <v>1.05</v>
          </cell>
          <cell r="BE281">
            <v>0</v>
          </cell>
          <cell r="BF281">
            <v>0</v>
          </cell>
          <cell r="BG281">
            <v>0</v>
          </cell>
          <cell r="BH281">
            <v>0</v>
          </cell>
          <cell r="BI281">
            <v>0</v>
          </cell>
          <cell r="BJ281">
            <v>0</v>
          </cell>
          <cell r="BK281">
            <v>0</v>
          </cell>
          <cell r="BL281">
            <v>0</v>
          </cell>
          <cell r="BM281">
            <v>0</v>
          </cell>
          <cell r="BN281">
            <v>0</v>
          </cell>
          <cell r="BO281">
            <v>0</v>
          </cell>
          <cell r="BP281">
            <v>0</v>
          </cell>
        </row>
        <row r="282">
          <cell r="A282">
            <v>2644</v>
          </cell>
          <cell r="B282" t="str">
            <v>Beauvois</v>
          </cell>
          <cell r="C282" t="str">
            <v>Freddy</v>
          </cell>
          <cell r="D282" t="str">
            <v>Innovation Technology</v>
          </cell>
          <cell r="E282">
            <v>5128</v>
          </cell>
          <cell r="F282" t="str">
            <v>Support for TFM, CRO, CFO, HR</v>
          </cell>
          <cell r="G282">
            <v>5196</v>
          </cell>
          <cell r="H282" t="str">
            <v>Front Derivatives &amp; Market Risk</v>
          </cell>
          <cell r="I282">
            <v>7602</v>
          </cell>
          <cell r="J282" t="str">
            <v>BAREM05B</v>
          </cell>
          <cell r="K282">
            <v>0</v>
          </cell>
          <cell r="L282" t="str">
            <v>COMP_349</v>
          </cell>
          <cell r="M282" t="str">
            <v>Application Developer</v>
          </cell>
          <cell r="N282" t="str">
            <v>Employé Dexia-Old</v>
          </cell>
          <cell r="O282" t="str">
            <v/>
          </cell>
          <cell r="P282">
            <v>65169.542400000006</v>
          </cell>
          <cell r="Q282">
            <v>9338.9280000000017</v>
          </cell>
          <cell r="R282">
            <v>0</v>
          </cell>
          <cell r="S282">
            <v>0</v>
          </cell>
          <cell r="T282">
            <v>3925.056</v>
          </cell>
          <cell r="U282">
            <v>645.61239999999998</v>
          </cell>
          <cell r="V282">
            <v>79079.138800000001</v>
          </cell>
          <cell r="W282" t="str">
            <v>-</v>
          </cell>
          <cell r="X282">
            <v>0</v>
          </cell>
          <cell r="Y282">
            <v>0</v>
          </cell>
          <cell r="Z282">
            <v>0</v>
          </cell>
          <cell r="AA282">
            <v>0</v>
          </cell>
          <cell r="AB282">
            <v>0</v>
          </cell>
          <cell r="AC282">
            <v>0</v>
          </cell>
          <cell r="AD282">
            <v>1.2749999999999999</v>
          </cell>
          <cell r="AE282" t="str">
            <v>Above Job level</v>
          </cell>
          <cell r="AF282">
            <v>0</v>
          </cell>
          <cell r="AG282">
            <v>0</v>
          </cell>
          <cell r="AH282">
            <v>0</v>
          </cell>
          <cell r="AI282">
            <v>0</v>
          </cell>
          <cell r="AJ282">
            <v>0</v>
          </cell>
          <cell r="AK282">
            <v>0</v>
          </cell>
          <cell r="AL282">
            <v>0</v>
          </cell>
          <cell r="AM282">
            <v>0</v>
          </cell>
          <cell r="AN282" t="str">
            <v>Above Job level</v>
          </cell>
          <cell r="AO282">
            <v>0</v>
          </cell>
          <cell r="AP282">
            <v>0</v>
          </cell>
          <cell r="AQ282" t="str">
            <v/>
          </cell>
          <cell r="AR282">
            <v>0</v>
          </cell>
          <cell r="AS282">
            <v>1.325</v>
          </cell>
          <cell r="AT282">
            <v>0</v>
          </cell>
          <cell r="AU282">
            <v>0</v>
          </cell>
          <cell r="AV282">
            <v>0</v>
          </cell>
          <cell r="AW282">
            <v>0</v>
          </cell>
          <cell r="AX282">
            <v>0</v>
          </cell>
          <cell r="AY282">
            <v>0</v>
          </cell>
          <cell r="AZ282">
            <v>0</v>
          </cell>
          <cell r="BA282">
            <v>0</v>
          </cell>
          <cell r="BB282">
            <v>0</v>
          </cell>
          <cell r="BC282">
            <v>0</v>
          </cell>
          <cell r="BD282">
            <v>1.2749999999999999</v>
          </cell>
          <cell r="BE282">
            <v>0</v>
          </cell>
          <cell r="BF282">
            <v>0</v>
          </cell>
          <cell r="BG282">
            <v>0</v>
          </cell>
          <cell r="BH282">
            <v>0</v>
          </cell>
          <cell r="BI282" t="str">
            <v/>
          </cell>
          <cell r="BJ282">
            <v>0</v>
          </cell>
          <cell r="BK282">
            <v>0</v>
          </cell>
          <cell r="BL282">
            <v>0</v>
          </cell>
          <cell r="BM282">
            <v>0</v>
          </cell>
          <cell r="BN282">
            <v>0</v>
          </cell>
          <cell r="BO282">
            <v>0</v>
          </cell>
          <cell r="BP282">
            <v>0</v>
          </cell>
        </row>
        <row r="283">
          <cell r="A283">
            <v>2647</v>
          </cell>
          <cell r="B283" t="str">
            <v>Deroulez</v>
          </cell>
          <cell r="C283" t="str">
            <v>Eric</v>
          </cell>
          <cell r="D283" t="str">
            <v>Actif dans division - Support Team</v>
          </cell>
          <cell r="E283">
            <v>5272</v>
          </cell>
          <cell r="F283">
            <v>0</v>
          </cell>
          <cell r="G283">
            <v>0</v>
          </cell>
          <cell r="H283" t="str">
            <v>Actif dans division - Support Team</v>
          </cell>
          <cell r="I283">
            <v>5272</v>
          </cell>
          <cell r="J283" t="str">
            <v>BAREM04B</v>
          </cell>
          <cell r="K283">
            <v>0</v>
          </cell>
          <cell r="L283">
            <v>0</v>
          </cell>
          <cell r="M283">
            <v>0</v>
          </cell>
          <cell r="N283" t="str">
            <v>Employé Dexia-Old</v>
          </cell>
          <cell r="O283" t="str">
            <v/>
          </cell>
          <cell r="P283">
            <v>54371.102400000003</v>
          </cell>
          <cell r="Q283">
            <v>7976.0208000000002</v>
          </cell>
          <cell r="R283">
            <v>0</v>
          </cell>
          <cell r="S283">
            <v>0</v>
          </cell>
          <cell r="T283">
            <v>4789.174</v>
          </cell>
          <cell r="U283">
            <v>645.61239999999998</v>
          </cell>
          <cell r="V283">
            <v>67781.909599999999</v>
          </cell>
          <cell r="W283" t="str">
            <v>-</v>
          </cell>
          <cell r="X283">
            <v>0</v>
          </cell>
          <cell r="Y283">
            <v>0</v>
          </cell>
          <cell r="Z283">
            <v>0</v>
          </cell>
          <cell r="AA283">
            <v>0</v>
          </cell>
          <cell r="AB283">
            <v>0</v>
          </cell>
          <cell r="AC283">
            <v>0</v>
          </cell>
          <cell r="AD283">
            <v>1</v>
          </cell>
          <cell r="AE283" t="str">
            <v>Job Level</v>
          </cell>
          <cell r="AF283">
            <v>0</v>
          </cell>
          <cell r="AG283">
            <v>0</v>
          </cell>
          <cell r="AH283">
            <v>0</v>
          </cell>
          <cell r="AI283">
            <v>0</v>
          </cell>
          <cell r="AJ283">
            <v>0</v>
          </cell>
          <cell r="AK283">
            <v>0</v>
          </cell>
          <cell r="AL283">
            <v>0</v>
          </cell>
          <cell r="AM283">
            <v>0</v>
          </cell>
          <cell r="AN283" t="str">
            <v>Job Level</v>
          </cell>
          <cell r="AO283">
            <v>0</v>
          </cell>
          <cell r="AP283">
            <v>0</v>
          </cell>
          <cell r="AQ283">
            <v>0</v>
          </cell>
          <cell r="AR283">
            <v>0</v>
          </cell>
          <cell r="AS283">
            <v>0.95</v>
          </cell>
          <cell r="AT283">
            <v>0</v>
          </cell>
          <cell r="AU283">
            <v>0</v>
          </cell>
          <cell r="AV283">
            <v>0</v>
          </cell>
          <cell r="AW283">
            <v>0</v>
          </cell>
          <cell r="AX283">
            <v>0</v>
          </cell>
          <cell r="AY283">
            <v>0</v>
          </cell>
          <cell r="AZ283">
            <v>0</v>
          </cell>
          <cell r="BA283">
            <v>0</v>
          </cell>
          <cell r="BB283">
            <v>0</v>
          </cell>
          <cell r="BC283">
            <v>0</v>
          </cell>
          <cell r="BD283">
            <v>1</v>
          </cell>
          <cell r="BE283">
            <v>0</v>
          </cell>
          <cell r="BF283">
            <v>0</v>
          </cell>
          <cell r="BG283">
            <v>0</v>
          </cell>
          <cell r="BH283">
            <v>0</v>
          </cell>
          <cell r="BI283">
            <v>0</v>
          </cell>
          <cell r="BJ283">
            <v>0</v>
          </cell>
          <cell r="BK283">
            <v>0</v>
          </cell>
          <cell r="BL283">
            <v>0</v>
          </cell>
          <cell r="BM283">
            <v>0</v>
          </cell>
          <cell r="BN283">
            <v>0</v>
          </cell>
          <cell r="BO283">
            <v>0</v>
          </cell>
          <cell r="BP283">
            <v>0</v>
          </cell>
        </row>
        <row r="284">
          <cell r="A284">
            <v>2648</v>
          </cell>
          <cell r="B284" t="str">
            <v>Massez</v>
          </cell>
          <cell r="C284" t="str">
            <v>Pascal</v>
          </cell>
          <cell r="D284" t="str">
            <v>Sales Services &amp; RC Office &amp; CMTO</v>
          </cell>
          <cell r="E284">
            <v>12733</v>
          </cell>
          <cell r="F284" t="str">
            <v>Sales Services &amp; RC Office</v>
          </cell>
          <cell r="G284">
            <v>11696</v>
          </cell>
          <cell r="H284" t="str">
            <v>Crédits</v>
          </cell>
          <cell r="I284">
            <v>7919</v>
          </cell>
          <cell r="J284" t="str">
            <v>BAREM04A</v>
          </cell>
          <cell r="K284">
            <v>0</v>
          </cell>
          <cell r="L284">
            <v>0</v>
          </cell>
          <cell r="M284">
            <v>0</v>
          </cell>
          <cell r="N284" t="str">
            <v>Employé Dexia-Old</v>
          </cell>
          <cell r="O284" t="str">
            <v/>
          </cell>
          <cell r="P284">
            <v>51559.331999999995</v>
          </cell>
          <cell r="Q284">
            <v>7322.268</v>
          </cell>
          <cell r="R284">
            <v>0</v>
          </cell>
          <cell r="S284">
            <v>0</v>
          </cell>
          <cell r="T284">
            <v>2671.0484999999999</v>
          </cell>
          <cell r="U284">
            <v>645.67699999999979</v>
          </cell>
          <cell r="V284">
            <v>62198.325499999992</v>
          </cell>
          <cell r="W284" t="str">
            <v>-</v>
          </cell>
          <cell r="X284">
            <v>0</v>
          </cell>
          <cell r="Y284">
            <v>0</v>
          </cell>
          <cell r="Z284">
            <v>0</v>
          </cell>
          <cell r="AA284">
            <v>0</v>
          </cell>
          <cell r="AB284">
            <v>0</v>
          </cell>
          <cell r="AC284">
            <v>0</v>
          </cell>
          <cell r="AD284">
            <v>1.175</v>
          </cell>
          <cell r="AE284" t="str">
            <v>Job Level</v>
          </cell>
          <cell r="AF284">
            <v>0</v>
          </cell>
          <cell r="AG284">
            <v>0</v>
          </cell>
          <cell r="AH284">
            <v>0</v>
          </cell>
          <cell r="AI284">
            <v>0</v>
          </cell>
          <cell r="AJ284">
            <v>0</v>
          </cell>
          <cell r="AK284">
            <v>0</v>
          </cell>
          <cell r="AL284">
            <v>0</v>
          </cell>
          <cell r="AM284">
            <v>0</v>
          </cell>
          <cell r="AN284" t="str">
            <v>Job Level</v>
          </cell>
          <cell r="AO284">
            <v>0</v>
          </cell>
          <cell r="AP284">
            <v>0</v>
          </cell>
          <cell r="AQ284">
            <v>0</v>
          </cell>
          <cell r="AR284">
            <v>0</v>
          </cell>
          <cell r="AS284">
            <v>1.175</v>
          </cell>
          <cell r="AT284">
            <v>0</v>
          </cell>
          <cell r="AU284">
            <v>0</v>
          </cell>
          <cell r="AV284">
            <v>0</v>
          </cell>
          <cell r="AW284">
            <v>0</v>
          </cell>
          <cell r="AX284">
            <v>0</v>
          </cell>
          <cell r="AY284">
            <v>0</v>
          </cell>
          <cell r="AZ284">
            <v>0</v>
          </cell>
          <cell r="BA284">
            <v>0</v>
          </cell>
          <cell r="BB284">
            <v>0</v>
          </cell>
          <cell r="BC284">
            <v>0</v>
          </cell>
          <cell r="BD284">
            <v>1.175</v>
          </cell>
          <cell r="BE284">
            <v>0</v>
          </cell>
          <cell r="BF284">
            <v>0</v>
          </cell>
          <cell r="BG284">
            <v>0</v>
          </cell>
          <cell r="BH284">
            <v>0</v>
          </cell>
          <cell r="BI284">
            <v>1000</v>
          </cell>
          <cell r="BJ284">
            <v>0</v>
          </cell>
          <cell r="BK284">
            <v>0</v>
          </cell>
          <cell r="BL284">
            <v>0</v>
          </cell>
          <cell r="BM284">
            <v>0</v>
          </cell>
          <cell r="BN284">
            <v>0</v>
          </cell>
          <cell r="BO284">
            <v>0</v>
          </cell>
          <cell r="BP284">
            <v>0</v>
          </cell>
        </row>
        <row r="285">
          <cell r="A285">
            <v>2651</v>
          </cell>
          <cell r="B285" t="str">
            <v>Danneaux</v>
          </cell>
          <cell r="C285" t="str">
            <v>Bernard</v>
          </cell>
          <cell r="D285" t="str">
            <v>Customer, Account &amp; Payment Services</v>
          </cell>
          <cell r="E285">
            <v>4952</v>
          </cell>
          <cell r="F285" t="str">
            <v>Customer Logistics &amp; Business Security</v>
          </cell>
          <cell r="G285">
            <v>6840</v>
          </cell>
          <cell r="H285" t="str">
            <v>Equipe de jour - Team</v>
          </cell>
          <cell r="I285">
            <v>6067</v>
          </cell>
          <cell r="J285" t="str">
            <v>BAREM04B</v>
          </cell>
          <cell r="K285">
            <v>0</v>
          </cell>
          <cell r="L285">
            <v>0</v>
          </cell>
          <cell r="M285">
            <v>0</v>
          </cell>
          <cell r="N285" t="str">
            <v>Employé Dexia-Old</v>
          </cell>
          <cell r="O285" t="str">
            <v/>
          </cell>
          <cell r="P285">
            <v>54189.585600000006</v>
          </cell>
          <cell r="Q285">
            <v>7693.7232000000004</v>
          </cell>
          <cell r="R285">
            <v>0</v>
          </cell>
          <cell r="S285">
            <v>0</v>
          </cell>
          <cell r="T285">
            <v>2839.6867999999999</v>
          </cell>
          <cell r="U285">
            <v>645.61239999999998</v>
          </cell>
          <cell r="V285">
            <v>65368.608000000007</v>
          </cell>
          <cell r="W285" t="str">
            <v>-</v>
          </cell>
          <cell r="X285">
            <v>0</v>
          </cell>
          <cell r="Y285">
            <v>0</v>
          </cell>
          <cell r="Z285">
            <v>0</v>
          </cell>
          <cell r="AA285">
            <v>0</v>
          </cell>
          <cell r="AB285">
            <v>0</v>
          </cell>
          <cell r="AC285">
            <v>0</v>
          </cell>
          <cell r="AD285">
            <v>0.95</v>
          </cell>
          <cell r="AE285" t="str">
            <v>Job Level</v>
          </cell>
          <cell r="AF285">
            <v>0</v>
          </cell>
          <cell r="AG285">
            <v>0</v>
          </cell>
          <cell r="AH285">
            <v>0</v>
          </cell>
          <cell r="AI285">
            <v>0</v>
          </cell>
          <cell r="AJ285">
            <v>0</v>
          </cell>
          <cell r="AK285">
            <v>0</v>
          </cell>
          <cell r="AL285">
            <v>0</v>
          </cell>
          <cell r="AM285">
            <v>0</v>
          </cell>
          <cell r="AN285" t="str">
            <v>Job Level</v>
          </cell>
          <cell r="AO285">
            <v>0</v>
          </cell>
          <cell r="AP285">
            <v>0</v>
          </cell>
          <cell r="AQ285">
            <v>0</v>
          </cell>
          <cell r="AR285">
            <v>0</v>
          </cell>
          <cell r="AS285">
            <v>1.05</v>
          </cell>
          <cell r="AT285">
            <v>0</v>
          </cell>
          <cell r="AU285">
            <v>0</v>
          </cell>
          <cell r="AV285">
            <v>0</v>
          </cell>
          <cell r="AW285">
            <v>0</v>
          </cell>
          <cell r="AX285">
            <v>0</v>
          </cell>
          <cell r="AY285">
            <v>0</v>
          </cell>
          <cell r="AZ285">
            <v>0</v>
          </cell>
          <cell r="BA285">
            <v>0</v>
          </cell>
          <cell r="BB285">
            <v>0</v>
          </cell>
          <cell r="BC285">
            <v>0</v>
          </cell>
          <cell r="BD285">
            <v>0.95</v>
          </cell>
          <cell r="BE285">
            <v>0</v>
          </cell>
          <cell r="BF285">
            <v>0</v>
          </cell>
          <cell r="BG285">
            <v>0</v>
          </cell>
          <cell r="BH285">
            <v>0</v>
          </cell>
          <cell r="BI285">
            <v>0</v>
          </cell>
          <cell r="BJ285">
            <v>0</v>
          </cell>
          <cell r="BK285">
            <v>0</v>
          </cell>
          <cell r="BL285">
            <v>0</v>
          </cell>
          <cell r="BM285">
            <v>0</v>
          </cell>
          <cell r="BN285">
            <v>0</v>
          </cell>
          <cell r="BO285">
            <v>0</v>
          </cell>
          <cell r="BP285">
            <v>0</v>
          </cell>
        </row>
        <row r="286">
          <cell r="A286">
            <v>2652</v>
          </cell>
          <cell r="B286" t="str">
            <v>Beirens</v>
          </cell>
          <cell r="C286" t="str">
            <v>Eric</v>
          </cell>
          <cell r="D286" t="str">
            <v>Customer, Account &amp; Payment Services</v>
          </cell>
          <cell r="E286">
            <v>4952</v>
          </cell>
          <cell r="F286" t="str">
            <v>Customer Logistics &amp; Business Security</v>
          </cell>
          <cell r="G286">
            <v>6840</v>
          </cell>
          <cell r="H286" t="str">
            <v>Equipe de jour - Team</v>
          </cell>
          <cell r="I286">
            <v>6067</v>
          </cell>
          <cell r="J286" t="str">
            <v>BAREM04</v>
          </cell>
          <cell r="K286">
            <v>0</v>
          </cell>
          <cell r="L286">
            <v>0</v>
          </cell>
          <cell r="M286">
            <v>0</v>
          </cell>
          <cell r="N286" t="str">
            <v>Employé Dexia-Old</v>
          </cell>
          <cell r="O286" t="str">
            <v/>
          </cell>
          <cell r="P286">
            <v>48579.964800000002</v>
          </cell>
          <cell r="Q286">
            <v>6898.1952000000001</v>
          </cell>
          <cell r="R286">
            <v>0</v>
          </cell>
          <cell r="S286">
            <v>0</v>
          </cell>
          <cell r="T286">
            <v>2575.9895999999999</v>
          </cell>
          <cell r="U286">
            <v>645.61239999999998</v>
          </cell>
          <cell r="V286">
            <v>58699.762000000002</v>
          </cell>
          <cell r="W286" t="str">
            <v>-</v>
          </cell>
          <cell r="X286">
            <v>0</v>
          </cell>
          <cell r="Y286">
            <v>0</v>
          </cell>
          <cell r="Z286">
            <v>0</v>
          </cell>
          <cell r="AA286">
            <v>0</v>
          </cell>
          <cell r="AB286">
            <v>0</v>
          </cell>
          <cell r="AC286">
            <v>0</v>
          </cell>
          <cell r="AD286">
            <v>0.95</v>
          </cell>
          <cell r="AE286" t="str">
            <v>Job Level</v>
          </cell>
          <cell r="AF286">
            <v>0</v>
          </cell>
          <cell r="AG286">
            <v>0</v>
          </cell>
          <cell r="AH286">
            <v>0</v>
          </cell>
          <cell r="AI286">
            <v>0</v>
          </cell>
          <cell r="AJ286">
            <v>0</v>
          </cell>
          <cell r="AK286">
            <v>0</v>
          </cell>
          <cell r="AL286">
            <v>0</v>
          </cell>
          <cell r="AM286">
            <v>0</v>
          </cell>
          <cell r="AN286" t="str">
            <v>Job Level</v>
          </cell>
          <cell r="AO286">
            <v>0</v>
          </cell>
          <cell r="AP286">
            <v>0</v>
          </cell>
          <cell r="AQ286">
            <v>0</v>
          </cell>
          <cell r="AR286">
            <v>0</v>
          </cell>
          <cell r="AS286">
            <v>1.175</v>
          </cell>
          <cell r="AT286">
            <v>0</v>
          </cell>
          <cell r="AU286">
            <v>0</v>
          </cell>
          <cell r="AV286">
            <v>0</v>
          </cell>
          <cell r="AW286">
            <v>0</v>
          </cell>
          <cell r="AX286">
            <v>0</v>
          </cell>
          <cell r="AY286">
            <v>0</v>
          </cell>
          <cell r="AZ286">
            <v>0</v>
          </cell>
          <cell r="BA286">
            <v>0</v>
          </cell>
          <cell r="BB286">
            <v>0</v>
          </cell>
          <cell r="BC286">
            <v>0</v>
          </cell>
          <cell r="BD286">
            <v>0.95</v>
          </cell>
          <cell r="BE286">
            <v>0</v>
          </cell>
          <cell r="BF286">
            <v>0</v>
          </cell>
          <cell r="BG286">
            <v>0</v>
          </cell>
          <cell r="BH286">
            <v>0</v>
          </cell>
          <cell r="BI286">
            <v>0</v>
          </cell>
          <cell r="BJ286">
            <v>0</v>
          </cell>
          <cell r="BK286">
            <v>0</v>
          </cell>
          <cell r="BL286">
            <v>0</v>
          </cell>
          <cell r="BM286">
            <v>0</v>
          </cell>
          <cell r="BN286">
            <v>0</v>
          </cell>
          <cell r="BO286">
            <v>0</v>
          </cell>
          <cell r="BP286">
            <v>0</v>
          </cell>
        </row>
        <row r="287">
          <cell r="A287">
            <v>2664</v>
          </cell>
          <cell r="B287" t="str">
            <v>Vleminckx</v>
          </cell>
          <cell r="C287" t="str">
            <v>Eric</v>
          </cell>
          <cell r="D287" t="str">
            <v>Specialised Finance</v>
          </cell>
          <cell r="E287">
            <v>5403</v>
          </cell>
          <cell r="F287" t="str">
            <v>Project Management &amp; Support</v>
          </cell>
          <cell r="G287">
            <v>5055</v>
          </cell>
          <cell r="H287" t="str">
            <v>Public Real Estate</v>
          </cell>
          <cell r="I287">
            <v>12553</v>
          </cell>
          <cell r="J287" t="str">
            <v>EX4</v>
          </cell>
          <cell r="K287" t="str">
            <v>IX4</v>
          </cell>
          <cell r="L287" t="str">
            <v>COMP_1326</v>
          </cell>
          <cell r="M287" t="str">
            <v>Head of Public Real Estate</v>
          </cell>
          <cell r="N287" t="str">
            <v>Cadre Col II</v>
          </cell>
          <cell r="O287" t="str">
            <v xml:space="preserve">Warrants / </v>
          </cell>
          <cell r="P287">
            <v>80110.017600000006</v>
          </cell>
          <cell r="Q287">
            <v>11611.785599999999</v>
          </cell>
          <cell r="R287">
            <v>85.13</v>
          </cell>
          <cell r="S287">
            <v>0</v>
          </cell>
          <cell r="T287">
            <v>5450.6064000000006</v>
          </cell>
          <cell r="U287">
            <v>4501.8447999999999</v>
          </cell>
          <cell r="V287">
            <v>101674.25440000002</v>
          </cell>
          <cell r="W287">
            <v>108.04552959019698</v>
          </cell>
          <cell r="X287">
            <v>1105</v>
          </cell>
          <cell r="Y287">
            <v>0</v>
          </cell>
          <cell r="Z287">
            <v>0</v>
          </cell>
          <cell r="AA287">
            <v>0</v>
          </cell>
          <cell r="AB287">
            <v>0</v>
          </cell>
          <cell r="AC287">
            <v>0</v>
          </cell>
          <cell r="AD287">
            <v>1.2749999999999999</v>
          </cell>
          <cell r="AE287" t="str">
            <v>Above Job level</v>
          </cell>
          <cell r="AF287">
            <v>0</v>
          </cell>
          <cell r="AG287">
            <v>0</v>
          </cell>
          <cell r="AH287">
            <v>0</v>
          </cell>
          <cell r="AI287">
            <v>0</v>
          </cell>
          <cell r="AJ287" t="str">
            <v>Above Job level</v>
          </cell>
          <cell r="AK287">
            <v>100.64</v>
          </cell>
          <cell r="AL287">
            <v>0</v>
          </cell>
          <cell r="AM287">
            <v>0</v>
          </cell>
          <cell r="AN287" t="str">
            <v>Above Job level</v>
          </cell>
          <cell r="AO287" t="str">
            <v>EX4</v>
          </cell>
          <cell r="AP287">
            <v>101.69995028414633</v>
          </cell>
          <cell r="AQ287">
            <v>0</v>
          </cell>
          <cell r="AR287">
            <v>0</v>
          </cell>
          <cell r="AS287">
            <v>1.2</v>
          </cell>
          <cell r="AT287">
            <v>0</v>
          </cell>
          <cell r="AU287">
            <v>0</v>
          </cell>
          <cell r="AV287">
            <v>0</v>
          </cell>
          <cell r="AW287">
            <v>542.91999999999996</v>
          </cell>
          <cell r="AX287">
            <v>0</v>
          </cell>
          <cell r="AY287">
            <v>542.91999999999996</v>
          </cell>
          <cell r="AZ287">
            <v>790</v>
          </cell>
          <cell r="BA287">
            <v>5790.6260721162816</v>
          </cell>
          <cell r="BB287">
            <v>7505</v>
          </cell>
          <cell r="BC287">
            <v>0</v>
          </cell>
          <cell r="BD287">
            <v>1.2749999999999999</v>
          </cell>
          <cell r="BE287">
            <v>0</v>
          </cell>
          <cell r="BF287">
            <v>0</v>
          </cell>
          <cell r="BG287">
            <v>0</v>
          </cell>
          <cell r="BH287">
            <v>626.46988992855711</v>
          </cell>
          <cell r="BI287">
            <v>0</v>
          </cell>
          <cell r="BJ287">
            <v>0</v>
          </cell>
          <cell r="BK287">
            <v>0</v>
          </cell>
          <cell r="BL287">
            <v>0</v>
          </cell>
          <cell r="BM287">
            <v>6357.5718952452062</v>
          </cell>
          <cell r="BN287">
            <v>850</v>
          </cell>
          <cell r="BO287">
            <v>6357.5718952452062</v>
          </cell>
          <cell r="BP287">
            <v>8075</v>
          </cell>
        </row>
        <row r="288">
          <cell r="A288">
            <v>2668</v>
          </cell>
          <cell r="B288" t="str">
            <v>de Lobel</v>
          </cell>
          <cell r="C288" t="str">
            <v>Miranda</v>
          </cell>
          <cell r="D288" t="str">
            <v>Customer Loan Services</v>
          </cell>
          <cell r="E288">
            <v>5560</v>
          </cell>
          <cell r="F288" t="str">
            <v>Loan Servicing</v>
          </cell>
          <cell r="G288">
            <v>10050</v>
          </cell>
          <cell r="H288" t="str">
            <v>Beheer na Verkoop Professionelen</v>
          </cell>
          <cell r="I288">
            <v>10896</v>
          </cell>
          <cell r="J288" t="str">
            <v>BAREM04A</v>
          </cell>
          <cell r="K288">
            <v>0</v>
          </cell>
          <cell r="L288">
            <v>0</v>
          </cell>
          <cell r="M288">
            <v>0</v>
          </cell>
          <cell r="N288" t="str">
            <v>Employé Dexia-Old</v>
          </cell>
          <cell r="O288" t="str">
            <v/>
          </cell>
          <cell r="P288">
            <v>51546.378666666664</v>
          </cell>
          <cell r="Q288">
            <v>7574.9546666666665</v>
          </cell>
          <cell r="R288">
            <v>0</v>
          </cell>
          <cell r="S288">
            <v>0</v>
          </cell>
          <cell r="T288">
            <v>3602.1777777777779</v>
          </cell>
          <cell r="U288">
            <v>645.56933333333325</v>
          </cell>
          <cell r="V288">
            <v>63369.080444444437</v>
          </cell>
          <cell r="W288" t="str">
            <v>-</v>
          </cell>
          <cell r="X288">
            <v>0</v>
          </cell>
          <cell r="Y288">
            <v>0</v>
          </cell>
          <cell r="Z288">
            <v>0</v>
          </cell>
          <cell r="AA288">
            <v>0</v>
          </cell>
          <cell r="AB288">
            <v>0</v>
          </cell>
          <cell r="AC288">
            <v>0</v>
          </cell>
          <cell r="AD288">
            <v>0.82499999999999996</v>
          </cell>
          <cell r="AE288" t="str">
            <v>Job Level</v>
          </cell>
          <cell r="AF288">
            <v>0</v>
          </cell>
          <cell r="AG288">
            <v>0</v>
          </cell>
          <cell r="AH288">
            <v>0</v>
          </cell>
          <cell r="AI288">
            <v>0</v>
          </cell>
          <cell r="AJ288">
            <v>0</v>
          </cell>
          <cell r="AK288">
            <v>0</v>
          </cell>
          <cell r="AL288">
            <v>0</v>
          </cell>
          <cell r="AM288">
            <v>0</v>
          </cell>
          <cell r="AN288" t="str">
            <v>Job Level</v>
          </cell>
          <cell r="AO288">
            <v>0</v>
          </cell>
          <cell r="AP288">
            <v>0</v>
          </cell>
          <cell r="AQ288">
            <v>0</v>
          </cell>
          <cell r="AR288">
            <v>0</v>
          </cell>
          <cell r="AS288">
            <v>0.9</v>
          </cell>
          <cell r="AT288">
            <v>0</v>
          </cell>
          <cell r="AU288">
            <v>0</v>
          </cell>
          <cell r="AV288">
            <v>0</v>
          </cell>
          <cell r="AW288">
            <v>0</v>
          </cell>
          <cell r="AX288">
            <v>0</v>
          </cell>
          <cell r="AY288">
            <v>0</v>
          </cell>
          <cell r="AZ288">
            <v>0</v>
          </cell>
          <cell r="BA288">
            <v>0</v>
          </cell>
          <cell r="BB288">
            <v>0</v>
          </cell>
          <cell r="BC288">
            <v>0</v>
          </cell>
          <cell r="BD288">
            <v>0.82499999999999996</v>
          </cell>
          <cell r="BE288">
            <v>0</v>
          </cell>
          <cell r="BF288">
            <v>0</v>
          </cell>
          <cell r="BG288">
            <v>0</v>
          </cell>
          <cell r="BH288">
            <v>0</v>
          </cell>
          <cell r="BI288">
            <v>0</v>
          </cell>
          <cell r="BJ288">
            <v>0</v>
          </cell>
          <cell r="BK288">
            <v>0</v>
          </cell>
          <cell r="BL288">
            <v>0</v>
          </cell>
          <cell r="BM288">
            <v>0</v>
          </cell>
          <cell r="BN288">
            <v>0</v>
          </cell>
          <cell r="BO288">
            <v>0</v>
          </cell>
          <cell r="BP288">
            <v>0</v>
          </cell>
        </row>
        <row r="289">
          <cell r="A289">
            <v>2669</v>
          </cell>
          <cell r="B289" t="str">
            <v>Marchand</v>
          </cell>
          <cell r="C289" t="str">
            <v>Luc</v>
          </cell>
          <cell r="D289" t="str">
            <v>Customer Loan Services</v>
          </cell>
          <cell r="E289">
            <v>5560</v>
          </cell>
          <cell r="F289" t="str">
            <v>Loan Servicing</v>
          </cell>
          <cell r="G289">
            <v>10050</v>
          </cell>
          <cell r="H289" t="str">
            <v>Beheer na Verkoop Professionelen</v>
          </cell>
          <cell r="I289">
            <v>10896</v>
          </cell>
          <cell r="J289" t="str">
            <v>BAREM04A</v>
          </cell>
          <cell r="K289">
            <v>0</v>
          </cell>
          <cell r="L289">
            <v>0</v>
          </cell>
          <cell r="M289">
            <v>0</v>
          </cell>
          <cell r="N289" t="str">
            <v>Employé Dexia-Old</v>
          </cell>
          <cell r="O289" t="str">
            <v/>
          </cell>
          <cell r="P289">
            <v>51384.705600000001</v>
          </cell>
          <cell r="Q289">
            <v>7295.8895999999995</v>
          </cell>
          <cell r="R289">
            <v>0</v>
          </cell>
          <cell r="S289">
            <v>0</v>
          </cell>
          <cell r="T289">
            <v>2663.4579999999996</v>
          </cell>
          <cell r="U289">
            <v>645.61239999999998</v>
          </cell>
          <cell r="V289">
            <v>61989.6656</v>
          </cell>
          <cell r="W289" t="str">
            <v>-</v>
          </cell>
          <cell r="X289">
            <v>0</v>
          </cell>
          <cell r="Y289">
            <v>0</v>
          </cell>
          <cell r="Z289">
            <v>0</v>
          </cell>
          <cell r="AA289">
            <v>0</v>
          </cell>
          <cell r="AB289">
            <v>0</v>
          </cell>
          <cell r="AC289">
            <v>0</v>
          </cell>
          <cell r="AD289">
            <v>0.9</v>
          </cell>
          <cell r="AE289" t="str">
            <v>Job Level</v>
          </cell>
          <cell r="AF289">
            <v>0</v>
          </cell>
          <cell r="AG289">
            <v>0</v>
          </cell>
          <cell r="AH289">
            <v>0</v>
          </cell>
          <cell r="AI289">
            <v>0</v>
          </cell>
          <cell r="AJ289">
            <v>0</v>
          </cell>
          <cell r="AK289">
            <v>0</v>
          </cell>
          <cell r="AL289">
            <v>0</v>
          </cell>
          <cell r="AM289">
            <v>0</v>
          </cell>
          <cell r="AN289" t="str">
            <v>Job Level</v>
          </cell>
          <cell r="AO289">
            <v>0</v>
          </cell>
          <cell r="AP289">
            <v>0</v>
          </cell>
          <cell r="AQ289">
            <v>0</v>
          </cell>
          <cell r="AR289">
            <v>0</v>
          </cell>
          <cell r="AS289">
            <v>1</v>
          </cell>
          <cell r="AT289">
            <v>0</v>
          </cell>
          <cell r="AU289">
            <v>0</v>
          </cell>
          <cell r="AV289">
            <v>0</v>
          </cell>
          <cell r="AW289">
            <v>0</v>
          </cell>
          <cell r="AX289">
            <v>0</v>
          </cell>
          <cell r="AY289">
            <v>0</v>
          </cell>
          <cell r="AZ289">
            <v>0</v>
          </cell>
          <cell r="BA289">
            <v>0</v>
          </cell>
          <cell r="BB289">
            <v>0</v>
          </cell>
          <cell r="BC289">
            <v>0</v>
          </cell>
          <cell r="BD289">
            <v>0.9</v>
          </cell>
          <cell r="BE289">
            <v>0</v>
          </cell>
          <cell r="BF289">
            <v>0</v>
          </cell>
          <cell r="BG289">
            <v>0</v>
          </cell>
          <cell r="BH289">
            <v>0</v>
          </cell>
          <cell r="BI289">
            <v>0</v>
          </cell>
          <cell r="BJ289">
            <v>0</v>
          </cell>
          <cell r="BK289">
            <v>0</v>
          </cell>
          <cell r="BL289">
            <v>0</v>
          </cell>
          <cell r="BM289">
            <v>0</v>
          </cell>
          <cell r="BN289">
            <v>0</v>
          </cell>
          <cell r="BO289">
            <v>0</v>
          </cell>
          <cell r="BP289">
            <v>0</v>
          </cell>
        </row>
        <row r="290">
          <cell r="A290">
            <v>2676</v>
          </cell>
          <cell r="B290" t="str">
            <v>Goudenhoofdt</v>
          </cell>
          <cell r="C290" t="str">
            <v>Luc</v>
          </cell>
          <cell r="D290" t="str">
            <v>Non-Actif</v>
          </cell>
          <cell r="E290">
            <v>6156</v>
          </cell>
          <cell r="F290" t="str">
            <v>Non-Actif - Plan social(58+) - 2013-2016</v>
          </cell>
          <cell r="G290">
            <v>11502</v>
          </cell>
          <cell r="H290" t="str">
            <v>Non-Actif - Plan social(58+) - 2013-2016</v>
          </cell>
          <cell r="I290">
            <v>11502</v>
          </cell>
          <cell r="J290" t="str">
            <v>EX2</v>
          </cell>
          <cell r="K290">
            <v>0</v>
          </cell>
          <cell r="L290">
            <v>0</v>
          </cell>
          <cell r="M290">
            <v>0</v>
          </cell>
          <cell r="N290" t="str">
            <v>Cadre Col II</v>
          </cell>
          <cell r="O290" t="str">
            <v/>
          </cell>
          <cell r="P290">
            <v>85430.102399999989</v>
          </cell>
          <cell r="Q290">
            <v>12479.5584</v>
          </cell>
          <cell r="R290">
            <v>127.66</v>
          </cell>
          <cell r="S290">
            <v>0</v>
          </cell>
          <cell r="T290">
            <v>6384.4655999999995</v>
          </cell>
          <cell r="U290">
            <v>0</v>
          </cell>
          <cell r="V290">
            <v>104294.12639999998</v>
          </cell>
          <cell r="W290">
            <v>155.84890808025062</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row>
        <row r="291">
          <cell r="A291">
            <v>2680</v>
          </cell>
          <cell r="B291" t="str">
            <v>Van Aelst</v>
          </cell>
          <cell r="C291" t="str">
            <v>Henri-François</v>
          </cell>
          <cell r="D291" t="str">
            <v>Customer Loan Services</v>
          </cell>
          <cell r="E291">
            <v>5560</v>
          </cell>
          <cell r="F291" t="str">
            <v>Loan Servicing</v>
          </cell>
          <cell r="G291">
            <v>10050</v>
          </cell>
          <cell r="H291" t="str">
            <v>Specials &amp; Sourcing</v>
          </cell>
          <cell r="I291">
            <v>5734</v>
          </cell>
          <cell r="J291" t="str">
            <v>BAREM04A</v>
          </cell>
          <cell r="K291">
            <v>0</v>
          </cell>
          <cell r="L291">
            <v>0</v>
          </cell>
          <cell r="M291">
            <v>0</v>
          </cell>
          <cell r="N291" t="str">
            <v>Employé Dexia-Old</v>
          </cell>
          <cell r="O291" t="str">
            <v/>
          </cell>
          <cell r="P291">
            <v>51744.12</v>
          </cell>
          <cell r="Q291">
            <v>7348.5072000000009</v>
          </cell>
          <cell r="R291">
            <v>0</v>
          </cell>
          <cell r="S291">
            <v>0</v>
          </cell>
          <cell r="T291">
            <v>2758.0323999999996</v>
          </cell>
          <cell r="U291">
            <v>645.61239999999998</v>
          </cell>
          <cell r="V291">
            <v>62496.271999999997</v>
          </cell>
          <cell r="W291" t="str">
            <v>-</v>
          </cell>
          <cell r="X291">
            <v>0</v>
          </cell>
          <cell r="Y291">
            <v>0</v>
          </cell>
          <cell r="Z291">
            <v>0</v>
          </cell>
          <cell r="AA291">
            <v>0</v>
          </cell>
          <cell r="AB291">
            <v>0</v>
          </cell>
          <cell r="AC291">
            <v>0</v>
          </cell>
          <cell r="AD291">
            <v>0.9</v>
          </cell>
          <cell r="AE291" t="str">
            <v>Job Level</v>
          </cell>
          <cell r="AF291">
            <v>0</v>
          </cell>
          <cell r="AG291">
            <v>0</v>
          </cell>
          <cell r="AH291">
            <v>0</v>
          </cell>
          <cell r="AI291">
            <v>0</v>
          </cell>
          <cell r="AJ291">
            <v>0</v>
          </cell>
          <cell r="AK291">
            <v>0</v>
          </cell>
          <cell r="AL291">
            <v>0</v>
          </cell>
          <cell r="AM291">
            <v>0</v>
          </cell>
          <cell r="AN291" t="str">
            <v>Job Level</v>
          </cell>
          <cell r="AO291">
            <v>0</v>
          </cell>
          <cell r="AP291">
            <v>0</v>
          </cell>
          <cell r="AQ291">
            <v>0</v>
          </cell>
          <cell r="AR291">
            <v>0</v>
          </cell>
          <cell r="AS291">
            <v>1</v>
          </cell>
          <cell r="AT291">
            <v>0</v>
          </cell>
          <cell r="AU291">
            <v>0</v>
          </cell>
          <cell r="AV291">
            <v>0</v>
          </cell>
          <cell r="AW291">
            <v>0</v>
          </cell>
          <cell r="AX291">
            <v>0</v>
          </cell>
          <cell r="AY291">
            <v>0</v>
          </cell>
          <cell r="AZ291">
            <v>0</v>
          </cell>
          <cell r="BA291">
            <v>0</v>
          </cell>
          <cell r="BB291">
            <v>0</v>
          </cell>
          <cell r="BC291">
            <v>0</v>
          </cell>
          <cell r="BD291">
            <v>0.9</v>
          </cell>
          <cell r="BE291">
            <v>0</v>
          </cell>
          <cell r="BF291">
            <v>0</v>
          </cell>
          <cell r="BG291">
            <v>0</v>
          </cell>
          <cell r="BH291">
            <v>0</v>
          </cell>
          <cell r="BI291">
            <v>0</v>
          </cell>
          <cell r="BJ291">
            <v>0</v>
          </cell>
          <cell r="BK291">
            <v>0</v>
          </cell>
          <cell r="BL291">
            <v>0</v>
          </cell>
          <cell r="BM291">
            <v>0</v>
          </cell>
          <cell r="BN291">
            <v>0</v>
          </cell>
          <cell r="BO291">
            <v>0</v>
          </cell>
          <cell r="BP291">
            <v>0</v>
          </cell>
        </row>
        <row r="292">
          <cell r="A292">
            <v>2687</v>
          </cell>
          <cell r="B292" t="str">
            <v>Mensaert</v>
          </cell>
          <cell r="C292" t="str">
            <v>Pieter</v>
          </cell>
          <cell r="D292" t="str">
            <v>Innovation Technology</v>
          </cell>
          <cell r="E292">
            <v>5128</v>
          </cell>
          <cell r="F292" t="str">
            <v>Core Banking Services</v>
          </cell>
          <cell r="G292">
            <v>5176</v>
          </cell>
          <cell r="H292">
            <v>0</v>
          </cell>
          <cell r="I292">
            <v>0</v>
          </cell>
          <cell r="J292" t="str">
            <v>EX4</v>
          </cell>
          <cell r="K292" t="str">
            <v>EX4</v>
          </cell>
          <cell r="L292" t="str">
            <v>COMP_581</v>
          </cell>
          <cell r="M292" t="str">
            <v>Team Manager IT Development</v>
          </cell>
          <cell r="N292" t="str">
            <v>Cadre Col II</v>
          </cell>
          <cell r="O292" t="str">
            <v xml:space="preserve">Out 2017 / </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t="str">
            <v/>
          </cell>
          <cell r="AR292">
            <v>0</v>
          </cell>
          <cell r="AS292">
            <v>1</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t="str">
            <v/>
          </cell>
          <cell r="BJ292">
            <v>0</v>
          </cell>
          <cell r="BK292">
            <v>0</v>
          </cell>
          <cell r="BL292">
            <v>0</v>
          </cell>
          <cell r="BM292">
            <v>0</v>
          </cell>
          <cell r="BN292">
            <v>0</v>
          </cell>
          <cell r="BO292">
            <v>0</v>
          </cell>
          <cell r="BP292">
            <v>0</v>
          </cell>
        </row>
        <row r="293">
          <cell r="A293">
            <v>2689</v>
          </cell>
          <cell r="B293" t="str">
            <v>Poncelet</v>
          </cell>
          <cell r="C293" t="str">
            <v>Jean-François</v>
          </cell>
          <cell r="D293" t="str">
            <v>Customer, Account &amp; Payment Services</v>
          </cell>
          <cell r="E293">
            <v>4952</v>
          </cell>
          <cell r="F293" t="str">
            <v>Customer Logistics &amp; Business Security</v>
          </cell>
          <cell r="G293">
            <v>6840</v>
          </cell>
          <cell r="H293" t="str">
            <v>Equipe de jour - Team</v>
          </cell>
          <cell r="I293">
            <v>6067</v>
          </cell>
          <cell r="J293" t="str">
            <v>BAREM03</v>
          </cell>
          <cell r="K293">
            <v>0</v>
          </cell>
          <cell r="L293">
            <v>0</v>
          </cell>
          <cell r="M293">
            <v>0</v>
          </cell>
          <cell r="N293" t="str">
            <v>Employé Dexia-Old</v>
          </cell>
          <cell r="O293" t="str">
            <v/>
          </cell>
          <cell r="P293">
            <v>44658.144</v>
          </cell>
          <cell r="Q293">
            <v>6342.6480000000001</v>
          </cell>
          <cell r="R293">
            <v>0</v>
          </cell>
          <cell r="S293">
            <v>0</v>
          </cell>
          <cell r="T293">
            <v>2527.9272000000001</v>
          </cell>
          <cell r="U293">
            <v>645.61239999999998</v>
          </cell>
          <cell r="V293">
            <v>54174.331599999998</v>
          </cell>
          <cell r="W293" t="str">
            <v>-</v>
          </cell>
          <cell r="X293">
            <v>0</v>
          </cell>
          <cell r="Y293">
            <v>0</v>
          </cell>
          <cell r="Z293">
            <v>0</v>
          </cell>
          <cell r="AA293">
            <v>0</v>
          </cell>
          <cell r="AB293">
            <v>0</v>
          </cell>
          <cell r="AC293">
            <v>0</v>
          </cell>
          <cell r="AD293">
            <v>0.9</v>
          </cell>
          <cell r="AE293" t="str">
            <v>Job Level</v>
          </cell>
          <cell r="AF293">
            <v>0</v>
          </cell>
          <cell r="AG293">
            <v>0</v>
          </cell>
          <cell r="AH293">
            <v>0</v>
          </cell>
          <cell r="AI293">
            <v>0</v>
          </cell>
          <cell r="AJ293">
            <v>0</v>
          </cell>
          <cell r="AK293">
            <v>0</v>
          </cell>
          <cell r="AL293">
            <v>0</v>
          </cell>
          <cell r="AM293">
            <v>0</v>
          </cell>
          <cell r="AN293" t="str">
            <v>Job Level</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9</v>
          </cell>
          <cell r="BE293">
            <v>0</v>
          </cell>
          <cell r="BF293">
            <v>0</v>
          </cell>
          <cell r="BG293">
            <v>0</v>
          </cell>
          <cell r="BH293">
            <v>0</v>
          </cell>
          <cell r="BI293">
            <v>0</v>
          </cell>
          <cell r="BJ293">
            <v>0</v>
          </cell>
          <cell r="BK293">
            <v>0</v>
          </cell>
          <cell r="BL293">
            <v>0</v>
          </cell>
          <cell r="BM293">
            <v>0</v>
          </cell>
          <cell r="BN293">
            <v>0</v>
          </cell>
          <cell r="BO293">
            <v>0</v>
          </cell>
          <cell r="BP293">
            <v>0</v>
          </cell>
        </row>
        <row r="294">
          <cell r="A294">
            <v>2692</v>
          </cell>
          <cell r="B294" t="str">
            <v>De Smedt</v>
          </cell>
          <cell r="C294" t="str">
            <v>Christl</v>
          </cell>
          <cell r="D294" t="str">
            <v>Customer, Account &amp; Payment Services</v>
          </cell>
          <cell r="E294">
            <v>4952</v>
          </cell>
          <cell r="F294" t="str">
            <v>Payment Services</v>
          </cell>
          <cell r="G294">
            <v>4956</v>
          </cell>
          <cell r="H294" t="str">
            <v>Optical treatment - Archiving MGT</v>
          </cell>
          <cell r="I294">
            <v>4984</v>
          </cell>
          <cell r="J294" t="str">
            <v>BAREM04B</v>
          </cell>
          <cell r="K294">
            <v>0</v>
          </cell>
          <cell r="L294">
            <v>0</v>
          </cell>
          <cell r="M294">
            <v>0</v>
          </cell>
          <cell r="N294" t="str">
            <v>Employé Dexia-Old</v>
          </cell>
          <cell r="O294" t="str">
            <v/>
          </cell>
          <cell r="P294">
            <v>54367.344000000005</v>
          </cell>
          <cell r="Q294">
            <v>8060.5151999999989</v>
          </cell>
          <cell r="R294">
            <v>0</v>
          </cell>
          <cell r="S294">
            <v>0</v>
          </cell>
          <cell r="T294">
            <v>5432.4599999999991</v>
          </cell>
          <cell r="U294">
            <v>645.74159999999995</v>
          </cell>
          <cell r="V294">
            <v>68506.060799999992</v>
          </cell>
          <cell r="W294" t="str">
            <v>-</v>
          </cell>
          <cell r="X294">
            <v>0</v>
          </cell>
          <cell r="Y294">
            <v>0</v>
          </cell>
          <cell r="Z294">
            <v>0</v>
          </cell>
          <cell r="AA294">
            <v>0</v>
          </cell>
          <cell r="AB294">
            <v>0</v>
          </cell>
          <cell r="AC294">
            <v>0</v>
          </cell>
          <cell r="AD294">
            <v>1</v>
          </cell>
          <cell r="AE294" t="str">
            <v>Job Level</v>
          </cell>
          <cell r="AF294">
            <v>0</v>
          </cell>
          <cell r="AG294">
            <v>0</v>
          </cell>
          <cell r="AH294">
            <v>0</v>
          </cell>
          <cell r="AI294">
            <v>0</v>
          </cell>
          <cell r="AJ294">
            <v>0</v>
          </cell>
          <cell r="AK294">
            <v>0</v>
          </cell>
          <cell r="AL294">
            <v>0</v>
          </cell>
          <cell r="AM294">
            <v>0</v>
          </cell>
          <cell r="AN294" t="str">
            <v>Job Level</v>
          </cell>
          <cell r="AO294">
            <v>0</v>
          </cell>
          <cell r="AP294">
            <v>0</v>
          </cell>
          <cell r="AQ294">
            <v>0</v>
          </cell>
          <cell r="AR294">
            <v>0</v>
          </cell>
          <cell r="AS294">
            <v>1</v>
          </cell>
          <cell r="AT294">
            <v>0</v>
          </cell>
          <cell r="AU294">
            <v>0</v>
          </cell>
          <cell r="AV294">
            <v>0</v>
          </cell>
          <cell r="AW294">
            <v>0</v>
          </cell>
          <cell r="AX294">
            <v>0</v>
          </cell>
          <cell r="AY294">
            <v>0</v>
          </cell>
          <cell r="AZ294">
            <v>0</v>
          </cell>
          <cell r="BA294">
            <v>0</v>
          </cell>
          <cell r="BB294">
            <v>0</v>
          </cell>
          <cell r="BC294">
            <v>0</v>
          </cell>
          <cell r="BD294">
            <v>1</v>
          </cell>
          <cell r="BE294">
            <v>0</v>
          </cell>
          <cell r="BF294">
            <v>0</v>
          </cell>
          <cell r="BG294">
            <v>0</v>
          </cell>
          <cell r="BH294">
            <v>0</v>
          </cell>
          <cell r="BI294">
            <v>0</v>
          </cell>
          <cell r="BJ294">
            <v>0</v>
          </cell>
          <cell r="BK294">
            <v>0</v>
          </cell>
          <cell r="BL294">
            <v>0</v>
          </cell>
          <cell r="BM294">
            <v>0</v>
          </cell>
          <cell r="BN294">
            <v>0</v>
          </cell>
          <cell r="BO294">
            <v>0</v>
          </cell>
          <cell r="BP294">
            <v>0</v>
          </cell>
        </row>
        <row r="295">
          <cell r="A295">
            <v>2694</v>
          </cell>
          <cell r="B295" t="str">
            <v>Van Hoecke</v>
          </cell>
          <cell r="C295" t="str">
            <v>Marijke</v>
          </cell>
          <cell r="D295" t="str">
            <v>Customer, Account &amp; Payment Services</v>
          </cell>
          <cell r="E295">
            <v>4952</v>
          </cell>
          <cell r="F295" t="str">
            <v>Project Office CAPS</v>
          </cell>
          <cell r="G295">
            <v>10844</v>
          </cell>
          <cell r="H295" t="str">
            <v>Accounting</v>
          </cell>
          <cell r="I295">
            <v>12284</v>
          </cell>
          <cell r="J295" t="str">
            <v>BAREM04A</v>
          </cell>
          <cell r="K295">
            <v>0</v>
          </cell>
          <cell r="L295">
            <v>0</v>
          </cell>
          <cell r="M295">
            <v>0</v>
          </cell>
          <cell r="N295" t="str">
            <v>Employé Dexia-Old</v>
          </cell>
          <cell r="O295" t="str">
            <v/>
          </cell>
          <cell r="P295">
            <v>51372.455999999998</v>
          </cell>
          <cell r="Q295">
            <v>7548.9551999999994</v>
          </cell>
          <cell r="R295">
            <v>0</v>
          </cell>
          <cell r="S295">
            <v>0</v>
          </cell>
          <cell r="T295">
            <v>4599.4884000000002</v>
          </cell>
          <cell r="U295">
            <v>645.61239999999998</v>
          </cell>
          <cell r="V295">
            <v>64166.511999999995</v>
          </cell>
          <cell r="W295" t="str">
            <v>-</v>
          </cell>
          <cell r="X295">
            <v>0</v>
          </cell>
          <cell r="Y295">
            <v>0</v>
          </cell>
          <cell r="Z295">
            <v>0</v>
          </cell>
          <cell r="AA295">
            <v>0</v>
          </cell>
          <cell r="AB295">
            <v>0</v>
          </cell>
          <cell r="AC295">
            <v>0</v>
          </cell>
          <cell r="AD295">
            <v>1.125</v>
          </cell>
          <cell r="AE295" t="str">
            <v>Job Level</v>
          </cell>
          <cell r="AF295">
            <v>0</v>
          </cell>
          <cell r="AG295">
            <v>0</v>
          </cell>
          <cell r="AH295">
            <v>0</v>
          </cell>
          <cell r="AI295">
            <v>0</v>
          </cell>
          <cell r="AJ295">
            <v>0</v>
          </cell>
          <cell r="AK295">
            <v>0</v>
          </cell>
          <cell r="AL295">
            <v>0</v>
          </cell>
          <cell r="AM295">
            <v>0</v>
          </cell>
          <cell r="AN295" t="str">
            <v>Job Level</v>
          </cell>
          <cell r="AO295">
            <v>0</v>
          </cell>
          <cell r="AP295">
            <v>0</v>
          </cell>
          <cell r="AQ295">
            <v>0</v>
          </cell>
          <cell r="AR295">
            <v>0</v>
          </cell>
          <cell r="AS295">
            <v>1.1499999999999999</v>
          </cell>
          <cell r="AT295">
            <v>0</v>
          </cell>
          <cell r="AU295">
            <v>0</v>
          </cell>
          <cell r="AV295">
            <v>0</v>
          </cell>
          <cell r="AW295">
            <v>0</v>
          </cell>
          <cell r="AX295">
            <v>0</v>
          </cell>
          <cell r="AY295">
            <v>0</v>
          </cell>
          <cell r="AZ295">
            <v>0</v>
          </cell>
          <cell r="BA295">
            <v>0</v>
          </cell>
          <cell r="BB295">
            <v>0</v>
          </cell>
          <cell r="BC295">
            <v>0</v>
          </cell>
          <cell r="BD295">
            <v>1.125</v>
          </cell>
          <cell r="BE295">
            <v>0</v>
          </cell>
          <cell r="BF295">
            <v>0</v>
          </cell>
          <cell r="BG295">
            <v>0</v>
          </cell>
          <cell r="BH295">
            <v>0</v>
          </cell>
          <cell r="BI295">
            <v>0</v>
          </cell>
          <cell r="BJ295">
            <v>0</v>
          </cell>
          <cell r="BK295">
            <v>0</v>
          </cell>
          <cell r="BL295">
            <v>0</v>
          </cell>
          <cell r="BM295">
            <v>0</v>
          </cell>
          <cell r="BN295">
            <v>0</v>
          </cell>
          <cell r="BO295">
            <v>0</v>
          </cell>
          <cell r="BP295">
            <v>0</v>
          </cell>
        </row>
        <row r="296">
          <cell r="A296">
            <v>2695</v>
          </cell>
          <cell r="B296" t="str">
            <v>Beylemans</v>
          </cell>
          <cell r="C296" t="str">
            <v>Heidi</v>
          </cell>
          <cell r="D296" t="str">
            <v>Accounting</v>
          </cell>
          <cell r="E296">
            <v>4709</v>
          </cell>
          <cell r="F296" t="str">
            <v>Corporate Accounting Control</v>
          </cell>
          <cell r="G296">
            <v>4719</v>
          </cell>
          <cell r="H296" t="str">
            <v>Incoming Invoices</v>
          </cell>
          <cell r="I296">
            <v>5809</v>
          </cell>
          <cell r="J296" t="str">
            <v>BAREM05B</v>
          </cell>
          <cell r="K296">
            <v>0</v>
          </cell>
          <cell r="L296">
            <v>0</v>
          </cell>
          <cell r="M296">
            <v>0</v>
          </cell>
          <cell r="N296" t="str">
            <v>Employé Dexia-Old</v>
          </cell>
          <cell r="O296" t="str">
            <v/>
          </cell>
          <cell r="P296">
            <v>64620.12</v>
          </cell>
          <cell r="Q296">
            <v>9343.1039999999994</v>
          </cell>
          <cell r="R296">
            <v>0</v>
          </cell>
          <cell r="S296">
            <v>0</v>
          </cell>
          <cell r="T296">
            <v>4454.539499999999</v>
          </cell>
          <cell r="U296">
            <v>645.67699999999979</v>
          </cell>
          <cell r="V296">
            <v>79063.440499999997</v>
          </cell>
          <cell r="W296" t="str">
            <v>-</v>
          </cell>
          <cell r="X296">
            <v>0</v>
          </cell>
          <cell r="Y296">
            <v>0</v>
          </cell>
          <cell r="Z296">
            <v>0</v>
          </cell>
          <cell r="AA296">
            <v>0</v>
          </cell>
          <cell r="AB296">
            <v>0</v>
          </cell>
          <cell r="AC296">
            <v>0</v>
          </cell>
          <cell r="AD296">
            <v>1.2</v>
          </cell>
          <cell r="AE296" t="str">
            <v>Job Level</v>
          </cell>
          <cell r="AF296">
            <v>0</v>
          </cell>
          <cell r="AG296">
            <v>0</v>
          </cell>
          <cell r="AH296">
            <v>0</v>
          </cell>
          <cell r="AI296">
            <v>0</v>
          </cell>
          <cell r="AJ296">
            <v>0</v>
          </cell>
          <cell r="AK296">
            <v>0</v>
          </cell>
          <cell r="AL296">
            <v>0</v>
          </cell>
          <cell r="AM296">
            <v>0</v>
          </cell>
          <cell r="AN296" t="str">
            <v>Job Level</v>
          </cell>
          <cell r="AO296">
            <v>0</v>
          </cell>
          <cell r="AP296">
            <v>0</v>
          </cell>
          <cell r="AQ296">
            <v>0</v>
          </cell>
          <cell r="AR296">
            <v>0</v>
          </cell>
          <cell r="AS296">
            <v>1.2749999999999999</v>
          </cell>
          <cell r="AT296">
            <v>0</v>
          </cell>
          <cell r="AU296">
            <v>0</v>
          </cell>
          <cell r="AV296">
            <v>0</v>
          </cell>
          <cell r="AW296">
            <v>0</v>
          </cell>
          <cell r="AX296">
            <v>0</v>
          </cell>
          <cell r="AY296">
            <v>0</v>
          </cell>
          <cell r="AZ296">
            <v>0</v>
          </cell>
          <cell r="BA296">
            <v>0</v>
          </cell>
          <cell r="BB296">
            <v>0</v>
          </cell>
          <cell r="BC296">
            <v>0</v>
          </cell>
          <cell r="BD296">
            <v>1.2</v>
          </cell>
          <cell r="BE296">
            <v>0</v>
          </cell>
          <cell r="BF296">
            <v>0</v>
          </cell>
          <cell r="BG296">
            <v>0</v>
          </cell>
          <cell r="BH296">
            <v>0</v>
          </cell>
          <cell r="BI296">
            <v>0</v>
          </cell>
          <cell r="BJ296">
            <v>0</v>
          </cell>
          <cell r="BK296">
            <v>0</v>
          </cell>
          <cell r="BL296">
            <v>0</v>
          </cell>
          <cell r="BM296">
            <v>0</v>
          </cell>
          <cell r="BN296">
            <v>0</v>
          </cell>
          <cell r="BO296">
            <v>0</v>
          </cell>
          <cell r="BP296">
            <v>0</v>
          </cell>
        </row>
        <row r="297">
          <cell r="A297">
            <v>2697</v>
          </cell>
          <cell r="B297" t="str">
            <v>Vanreepinghen</v>
          </cell>
          <cell r="C297" t="str">
            <v>Bart</v>
          </cell>
          <cell r="D297" t="str">
            <v>Communications &amp; Customer Experience</v>
          </cell>
          <cell r="E297">
            <v>7073</v>
          </cell>
          <cell r="F297" t="str">
            <v>Brand &amp; External Media</v>
          </cell>
          <cell r="G297">
            <v>12885</v>
          </cell>
          <cell r="H297" t="str">
            <v>Brand &amp; Graphical Design</v>
          </cell>
          <cell r="I297">
            <v>5387</v>
          </cell>
          <cell r="J297" t="str">
            <v>BAREM04A</v>
          </cell>
          <cell r="K297">
            <v>0</v>
          </cell>
          <cell r="L297">
            <v>0</v>
          </cell>
          <cell r="M297">
            <v>0</v>
          </cell>
          <cell r="N297" t="str">
            <v>Employé Dexia-Old</v>
          </cell>
          <cell r="O297" t="str">
            <v/>
          </cell>
          <cell r="P297">
            <v>51037.2624</v>
          </cell>
          <cell r="Q297">
            <v>7243.4112000000005</v>
          </cell>
          <cell r="R297">
            <v>0</v>
          </cell>
          <cell r="S297">
            <v>0</v>
          </cell>
          <cell r="T297">
            <v>2982.4527999999996</v>
          </cell>
          <cell r="U297">
            <v>645.61239999999998</v>
          </cell>
          <cell r="V297">
            <v>61908.738799999999</v>
          </cell>
          <cell r="W297" t="str">
            <v>-</v>
          </cell>
          <cell r="X297">
            <v>0</v>
          </cell>
          <cell r="Y297">
            <v>0</v>
          </cell>
          <cell r="Z297">
            <v>0</v>
          </cell>
          <cell r="AA297">
            <v>0</v>
          </cell>
          <cell r="AB297">
            <v>0</v>
          </cell>
          <cell r="AC297">
            <v>0</v>
          </cell>
          <cell r="AD297">
            <v>1.375</v>
          </cell>
          <cell r="AE297" t="str">
            <v>Above Job level</v>
          </cell>
          <cell r="AF297">
            <v>0</v>
          </cell>
          <cell r="AG297">
            <v>0</v>
          </cell>
          <cell r="AH297">
            <v>0</v>
          </cell>
          <cell r="AI297">
            <v>0</v>
          </cell>
          <cell r="AJ297">
            <v>0</v>
          </cell>
          <cell r="AK297">
            <v>0</v>
          </cell>
          <cell r="AL297">
            <v>0</v>
          </cell>
          <cell r="AM297">
            <v>0</v>
          </cell>
          <cell r="AN297" t="str">
            <v>Above Job level</v>
          </cell>
          <cell r="AO297">
            <v>0</v>
          </cell>
          <cell r="AP297">
            <v>0</v>
          </cell>
          <cell r="AQ297">
            <v>0</v>
          </cell>
          <cell r="AR297">
            <v>0</v>
          </cell>
          <cell r="AS297">
            <v>1.325</v>
          </cell>
          <cell r="AT297">
            <v>0</v>
          </cell>
          <cell r="AU297">
            <v>0</v>
          </cell>
          <cell r="AV297">
            <v>0</v>
          </cell>
          <cell r="AW297">
            <v>0</v>
          </cell>
          <cell r="AX297">
            <v>0</v>
          </cell>
          <cell r="AY297">
            <v>0</v>
          </cell>
          <cell r="AZ297">
            <v>0</v>
          </cell>
          <cell r="BA297">
            <v>0</v>
          </cell>
          <cell r="BB297">
            <v>0</v>
          </cell>
          <cell r="BC297">
            <v>0</v>
          </cell>
          <cell r="BD297">
            <v>1.375</v>
          </cell>
          <cell r="BE297">
            <v>0</v>
          </cell>
          <cell r="BF297">
            <v>0</v>
          </cell>
          <cell r="BG297">
            <v>0</v>
          </cell>
          <cell r="BH297">
            <v>0</v>
          </cell>
          <cell r="BI297">
            <v>0</v>
          </cell>
          <cell r="BJ297">
            <v>0</v>
          </cell>
          <cell r="BK297">
            <v>0</v>
          </cell>
          <cell r="BL297">
            <v>0</v>
          </cell>
          <cell r="BM297">
            <v>0</v>
          </cell>
          <cell r="BN297">
            <v>0</v>
          </cell>
          <cell r="BO297">
            <v>0</v>
          </cell>
          <cell r="BP297">
            <v>0</v>
          </cell>
        </row>
        <row r="298">
          <cell r="A298">
            <v>2702</v>
          </cell>
          <cell r="B298" t="str">
            <v>Wilmaerts</v>
          </cell>
          <cell r="C298" t="str">
            <v>Alberte</v>
          </cell>
          <cell r="D298" t="str">
            <v>Customer Loan Services</v>
          </cell>
          <cell r="E298">
            <v>5560</v>
          </cell>
          <cell r="F298" t="str">
            <v>Loan Servicing</v>
          </cell>
          <cell r="G298">
            <v>10050</v>
          </cell>
          <cell r="H298" t="str">
            <v>Specials &amp; Sourcing</v>
          </cell>
          <cell r="I298">
            <v>5734</v>
          </cell>
          <cell r="J298" t="str">
            <v>BAREM05B</v>
          </cell>
          <cell r="K298">
            <v>0</v>
          </cell>
          <cell r="L298">
            <v>0</v>
          </cell>
          <cell r="M298">
            <v>0</v>
          </cell>
          <cell r="N298" t="str">
            <v>Employé Dexia-Old</v>
          </cell>
          <cell r="O298" t="str">
            <v/>
          </cell>
          <cell r="P298">
            <v>64611.907199999994</v>
          </cell>
          <cell r="Q298">
            <v>9511.8143999999993</v>
          </cell>
          <cell r="R298">
            <v>0</v>
          </cell>
          <cell r="S298">
            <v>0</v>
          </cell>
          <cell r="T298">
            <v>4653.5823999999993</v>
          </cell>
          <cell r="U298">
            <v>645.74159999999995</v>
          </cell>
          <cell r="V298">
            <v>79423.045599999983</v>
          </cell>
          <cell r="W298" t="str">
            <v>-</v>
          </cell>
          <cell r="X298">
            <v>0</v>
          </cell>
          <cell r="Y298">
            <v>0</v>
          </cell>
          <cell r="Z298">
            <v>0</v>
          </cell>
          <cell r="AA298">
            <v>0</v>
          </cell>
          <cell r="AB298">
            <v>0</v>
          </cell>
          <cell r="AC298">
            <v>0</v>
          </cell>
          <cell r="AD298">
            <v>1.175</v>
          </cell>
          <cell r="AE298" t="str">
            <v>Job Level</v>
          </cell>
          <cell r="AF298">
            <v>0</v>
          </cell>
          <cell r="AG298">
            <v>0</v>
          </cell>
          <cell r="AH298">
            <v>0</v>
          </cell>
          <cell r="AI298">
            <v>0</v>
          </cell>
          <cell r="AJ298">
            <v>0</v>
          </cell>
          <cell r="AK298">
            <v>0</v>
          </cell>
          <cell r="AL298">
            <v>0</v>
          </cell>
          <cell r="AM298">
            <v>0</v>
          </cell>
          <cell r="AN298" t="str">
            <v>Job Level</v>
          </cell>
          <cell r="AO298">
            <v>0</v>
          </cell>
          <cell r="AP298">
            <v>0</v>
          </cell>
          <cell r="AQ298">
            <v>0</v>
          </cell>
          <cell r="AR298">
            <v>0</v>
          </cell>
          <cell r="AS298">
            <v>1.2</v>
          </cell>
          <cell r="AT298">
            <v>0</v>
          </cell>
          <cell r="AU298">
            <v>0</v>
          </cell>
          <cell r="AV298">
            <v>0</v>
          </cell>
          <cell r="AW298">
            <v>0</v>
          </cell>
          <cell r="AX298">
            <v>0</v>
          </cell>
          <cell r="AY298">
            <v>0</v>
          </cell>
          <cell r="AZ298">
            <v>0</v>
          </cell>
          <cell r="BA298">
            <v>0</v>
          </cell>
          <cell r="BB298">
            <v>0</v>
          </cell>
          <cell r="BC298">
            <v>0</v>
          </cell>
          <cell r="BD298">
            <v>1.175</v>
          </cell>
          <cell r="BE298">
            <v>0</v>
          </cell>
          <cell r="BF298">
            <v>0</v>
          </cell>
          <cell r="BG298">
            <v>0</v>
          </cell>
          <cell r="BH298">
            <v>0</v>
          </cell>
          <cell r="BI298">
            <v>0</v>
          </cell>
          <cell r="BJ298">
            <v>0</v>
          </cell>
          <cell r="BK298">
            <v>0</v>
          </cell>
          <cell r="BL298">
            <v>0</v>
          </cell>
          <cell r="BM298">
            <v>0</v>
          </cell>
          <cell r="BN298">
            <v>0</v>
          </cell>
          <cell r="BO298">
            <v>0</v>
          </cell>
          <cell r="BP298">
            <v>0</v>
          </cell>
        </row>
        <row r="299">
          <cell r="A299">
            <v>2712</v>
          </cell>
          <cell r="B299" t="str">
            <v>Sabelis</v>
          </cell>
          <cell r="C299" t="str">
            <v>Guy</v>
          </cell>
          <cell r="D299" t="str">
            <v>Regional Commercial Director Centre - SO</v>
          </cell>
          <cell r="E299">
            <v>6271</v>
          </cell>
          <cell r="F299" t="str">
            <v>Adjoint General Management</v>
          </cell>
          <cell r="G299">
            <v>6276</v>
          </cell>
          <cell r="H299" t="str">
            <v>Conseiller SCRL CE-O</v>
          </cell>
          <cell r="I299">
            <v>6272</v>
          </cell>
          <cell r="J299" t="str">
            <v>EX4</v>
          </cell>
          <cell r="K299" t="str">
            <v>EX4</v>
          </cell>
          <cell r="L299" t="str">
            <v>COMP_1392</v>
          </cell>
          <cell r="M299" t="str">
            <v>Conseiller SCRL</v>
          </cell>
          <cell r="N299" t="str">
            <v>Cadre Col II</v>
          </cell>
          <cell r="O299" t="str">
            <v/>
          </cell>
          <cell r="P299">
            <v>89323.804800000013</v>
          </cell>
          <cell r="Q299">
            <v>12986.664000000001</v>
          </cell>
          <cell r="R299">
            <v>94.91</v>
          </cell>
          <cell r="S299">
            <v>0</v>
          </cell>
          <cell r="T299">
            <v>6337.6127999999999</v>
          </cell>
          <cell r="U299">
            <v>4501.8447999999999</v>
          </cell>
          <cell r="V299">
            <v>113149.92640000003</v>
          </cell>
          <cell r="W299">
            <v>120.22617642261473</v>
          </cell>
          <cell r="X299">
            <v>1105</v>
          </cell>
          <cell r="Y299">
            <v>0</v>
          </cell>
          <cell r="Z299">
            <v>0</v>
          </cell>
          <cell r="AA299">
            <v>0</v>
          </cell>
          <cell r="AB299">
            <v>0</v>
          </cell>
          <cell r="AC299">
            <v>0</v>
          </cell>
          <cell r="AD299">
            <v>1.375</v>
          </cell>
          <cell r="AE299" t="str">
            <v>Above Job level</v>
          </cell>
          <cell r="AF299">
            <v>0</v>
          </cell>
          <cell r="AG299">
            <v>0</v>
          </cell>
          <cell r="AH299">
            <v>0</v>
          </cell>
          <cell r="AI299">
            <v>0</v>
          </cell>
          <cell r="AJ299" t="str">
            <v>Above Job level</v>
          </cell>
          <cell r="AK299">
            <v>104.55</v>
          </cell>
          <cell r="AL299">
            <v>0</v>
          </cell>
          <cell r="AM299">
            <v>0</v>
          </cell>
          <cell r="AN299" t="str">
            <v>Above Job level</v>
          </cell>
          <cell r="AO299" t="str">
            <v>EX4</v>
          </cell>
          <cell r="AP299">
            <v>102.961204771751</v>
          </cell>
          <cell r="AQ299">
            <v>0</v>
          </cell>
          <cell r="AR299">
            <v>0</v>
          </cell>
          <cell r="AS299">
            <v>1.2749999999999999</v>
          </cell>
          <cell r="AT299">
            <v>0</v>
          </cell>
          <cell r="AU299">
            <v>0</v>
          </cell>
          <cell r="AV299">
            <v>0</v>
          </cell>
          <cell r="AW299">
            <v>837.55</v>
          </cell>
          <cell r="AX299">
            <v>1246</v>
          </cell>
          <cell r="AY299">
            <v>2083.5500000000002</v>
          </cell>
          <cell r="AZ299">
            <v>0</v>
          </cell>
          <cell r="BA299">
            <v>0</v>
          </cell>
          <cell r="BB299">
            <v>0</v>
          </cell>
          <cell r="BC299">
            <v>0</v>
          </cell>
          <cell r="BD299">
            <v>1.375</v>
          </cell>
          <cell r="BE299">
            <v>0</v>
          </cell>
          <cell r="BF299">
            <v>0</v>
          </cell>
          <cell r="BG299">
            <v>0</v>
          </cell>
          <cell r="BH299">
            <v>936.70209161850232</v>
          </cell>
          <cell r="BI299">
            <v>1564</v>
          </cell>
          <cell r="BJ299">
            <v>0</v>
          </cell>
          <cell r="BK299">
            <v>0</v>
          </cell>
          <cell r="BL299">
            <v>0</v>
          </cell>
          <cell r="BM299">
            <v>0</v>
          </cell>
          <cell r="BN299">
            <v>0</v>
          </cell>
          <cell r="BO299">
            <v>0</v>
          </cell>
          <cell r="BP299">
            <v>0</v>
          </cell>
        </row>
        <row r="300">
          <cell r="A300">
            <v>2714</v>
          </cell>
          <cell r="B300" t="str">
            <v>Fannes</v>
          </cell>
          <cell r="C300" t="str">
            <v>Wim</v>
          </cell>
          <cell r="D300" t="str">
            <v>Accounting</v>
          </cell>
          <cell r="E300">
            <v>4709</v>
          </cell>
          <cell r="F300" t="str">
            <v>Corporate Accounting Control</v>
          </cell>
          <cell r="G300">
            <v>4719</v>
          </cell>
          <cell r="H300" t="str">
            <v>Purchasing Procedure</v>
          </cell>
          <cell r="I300">
            <v>5811</v>
          </cell>
          <cell r="J300" t="str">
            <v>BAREM04</v>
          </cell>
          <cell r="K300">
            <v>0</v>
          </cell>
          <cell r="L300">
            <v>0</v>
          </cell>
          <cell r="M300">
            <v>0</v>
          </cell>
          <cell r="N300" t="str">
            <v>Employé Dexia-Old</v>
          </cell>
          <cell r="O300" t="str">
            <v/>
          </cell>
          <cell r="P300">
            <v>48880.497599999995</v>
          </cell>
          <cell r="Q300">
            <v>7281.9695999999994</v>
          </cell>
          <cell r="R300">
            <v>0</v>
          </cell>
          <cell r="S300">
            <v>0</v>
          </cell>
          <cell r="T300">
            <v>5429.6275999999998</v>
          </cell>
          <cell r="U300">
            <v>645.61239999999998</v>
          </cell>
          <cell r="V300">
            <v>62237.70719999999</v>
          </cell>
          <cell r="W300" t="str">
            <v>-</v>
          </cell>
          <cell r="X300">
            <v>0</v>
          </cell>
          <cell r="Y300">
            <v>0</v>
          </cell>
          <cell r="Z300">
            <v>0</v>
          </cell>
          <cell r="AA300">
            <v>0</v>
          </cell>
          <cell r="AB300">
            <v>0</v>
          </cell>
          <cell r="AC300">
            <v>0</v>
          </cell>
          <cell r="AD300">
            <v>1</v>
          </cell>
          <cell r="AE300" t="str">
            <v>Job Level</v>
          </cell>
          <cell r="AF300">
            <v>0</v>
          </cell>
          <cell r="AG300">
            <v>0</v>
          </cell>
          <cell r="AH300">
            <v>0</v>
          </cell>
          <cell r="AI300">
            <v>0</v>
          </cell>
          <cell r="AJ300">
            <v>0</v>
          </cell>
          <cell r="AK300">
            <v>0</v>
          </cell>
          <cell r="AL300">
            <v>0</v>
          </cell>
          <cell r="AM300">
            <v>0</v>
          </cell>
          <cell r="AN300" t="str">
            <v>Job Level</v>
          </cell>
          <cell r="AO300">
            <v>0</v>
          </cell>
          <cell r="AP300">
            <v>0</v>
          </cell>
          <cell r="AQ300">
            <v>0</v>
          </cell>
          <cell r="AR300">
            <v>0</v>
          </cell>
          <cell r="AS300">
            <v>1</v>
          </cell>
          <cell r="AT300">
            <v>0</v>
          </cell>
          <cell r="AU300">
            <v>0</v>
          </cell>
          <cell r="AV300">
            <v>0</v>
          </cell>
          <cell r="AW300">
            <v>0</v>
          </cell>
          <cell r="AX300">
            <v>0</v>
          </cell>
          <cell r="AY300">
            <v>0</v>
          </cell>
          <cell r="AZ300">
            <v>0</v>
          </cell>
          <cell r="BA300">
            <v>0</v>
          </cell>
          <cell r="BB300">
            <v>0</v>
          </cell>
          <cell r="BC300">
            <v>0</v>
          </cell>
          <cell r="BD300">
            <v>1</v>
          </cell>
          <cell r="BE300">
            <v>0</v>
          </cell>
          <cell r="BF300">
            <v>0</v>
          </cell>
          <cell r="BG300">
            <v>0</v>
          </cell>
          <cell r="BH300">
            <v>0</v>
          </cell>
          <cell r="BI300">
            <v>0</v>
          </cell>
          <cell r="BJ300">
            <v>0</v>
          </cell>
          <cell r="BK300">
            <v>0</v>
          </cell>
          <cell r="BL300">
            <v>0</v>
          </cell>
          <cell r="BM300">
            <v>0</v>
          </cell>
          <cell r="BN300">
            <v>0</v>
          </cell>
          <cell r="BO300">
            <v>0</v>
          </cell>
          <cell r="BP300">
            <v>0</v>
          </cell>
        </row>
        <row r="301">
          <cell r="A301">
            <v>2721</v>
          </cell>
          <cell r="B301" t="str">
            <v>Van Mingeroet</v>
          </cell>
          <cell r="C301" t="str">
            <v>René</v>
          </cell>
          <cell r="D301" t="str">
            <v>Customer, Account &amp; Payment Services</v>
          </cell>
          <cell r="E301">
            <v>4952</v>
          </cell>
          <cell r="F301" t="str">
            <v>Payment Services</v>
          </cell>
          <cell r="G301">
            <v>4956</v>
          </cell>
          <cell r="H301" t="str">
            <v>Data Enhancement</v>
          </cell>
          <cell r="I301">
            <v>4983</v>
          </cell>
          <cell r="J301" t="str">
            <v>BAREM03</v>
          </cell>
          <cell r="K301">
            <v>0</v>
          </cell>
          <cell r="L301">
            <v>0</v>
          </cell>
          <cell r="M301">
            <v>0</v>
          </cell>
          <cell r="N301" t="str">
            <v>Employé Dexia-Old</v>
          </cell>
          <cell r="O301" t="str">
            <v/>
          </cell>
          <cell r="P301">
            <v>44084.500799999994</v>
          </cell>
          <cell r="Q301">
            <v>6259.9632000000001</v>
          </cell>
          <cell r="R301">
            <v>0</v>
          </cell>
          <cell r="S301">
            <v>0</v>
          </cell>
          <cell r="T301">
            <v>2506.7384000000002</v>
          </cell>
          <cell r="U301">
            <v>645.61239999999998</v>
          </cell>
          <cell r="V301">
            <v>53496.814799999993</v>
          </cell>
          <cell r="W301" t="str">
            <v>-</v>
          </cell>
          <cell r="X301">
            <v>0</v>
          </cell>
          <cell r="Y301">
            <v>0</v>
          </cell>
          <cell r="Z301">
            <v>0</v>
          </cell>
          <cell r="AA301">
            <v>0</v>
          </cell>
          <cell r="AB301">
            <v>0</v>
          </cell>
          <cell r="AC301">
            <v>0</v>
          </cell>
          <cell r="AD301">
            <v>1.125</v>
          </cell>
          <cell r="AE301" t="str">
            <v>Job Level</v>
          </cell>
          <cell r="AF301">
            <v>0</v>
          </cell>
          <cell r="AG301">
            <v>0</v>
          </cell>
          <cell r="AH301">
            <v>0</v>
          </cell>
          <cell r="AI301">
            <v>0</v>
          </cell>
          <cell r="AJ301">
            <v>0</v>
          </cell>
          <cell r="AK301">
            <v>0</v>
          </cell>
          <cell r="AL301">
            <v>0</v>
          </cell>
          <cell r="AM301">
            <v>0</v>
          </cell>
          <cell r="AN301" t="str">
            <v>Job Level</v>
          </cell>
          <cell r="AO301">
            <v>0</v>
          </cell>
          <cell r="AP301">
            <v>0</v>
          </cell>
          <cell r="AQ301">
            <v>0</v>
          </cell>
          <cell r="AR301">
            <v>0</v>
          </cell>
          <cell r="AS301">
            <v>0.92500000000000004</v>
          </cell>
          <cell r="AT301">
            <v>0</v>
          </cell>
          <cell r="AU301">
            <v>0</v>
          </cell>
          <cell r="AV301">
            <v>0</v>
          </cell>
          <cell r="AW301">
            <v>0</v>
          </cell>
          <cell r="AX301">
            <v>0</v>
          </cell>
          <cell r="AY301">
            <v>0</v>
          </cell>
          <cell r="AZ301">
            <v>0</v>
          </cell>
          <cell r="BA301">
            <v>0</v>
          </cell>
          <cell r="BB301">
            <v>0</v>
          </cell>
          <cell r="BC301">
            <v>0</v>
          </cell>
          <cell r="BD301">
            <v>1.125</v>
          </cell>
          <cell r="BE301">
            <v>0</v>
          </cell>
          <cell r="BF301">
            <v>0</v>
          </cell>
          <cell r="BG301">
            <v>0</v>
          </cell>
          <cell r="BH301">
            <v>0</v>
          </cell>
          <cell r="BI301">
            <v>0</v>
          </cell>
          <cell r="BJ301">
            <v>0</v>
          </cell>
          <cell r="BK301">
            <v>0</v>
          </cell>
          <cell r="BL301">
            <v>0</v>
          </cell>
          <cell r="BM301">
            <v>0</v>
          </cell>
          <cell r="BN301">
            <v>0</v>
          </cell>
          <cell r="BO301">
            <v>0</v>
          </cell>
          <cell r="BP301">
            <v>0</v>
          </cell>
        </row>
        <row r="302">
          <cell r="A302">
            <v>2722</v>
          </cell>
          <cell r="B302" t="str">
            <v>Van Belle</v>
          </cell>
          <cell r="C302" t="str">
            <v>Mireille</v>
          </cell>
          <cell r="D302" t="str">
            <v>Customer Care &amp; Contact Services</v>
          </cell>
          <cell r="E302">
            <v>11554</v>
          </cell>
          <cell r="F302" t="str">
            <v>Belfius Connect Sales</v>
          </cell>
          <cell r="G302">
            <v>12580</v>
          </cell>
          <cell r="H302" t="str">
            <v>Team Belfius Connect</v>
          </cell>
          <cell r="I302">
            <v>12355</v>
          </cell>
          <cell r="J302" t="str">
            <v>EX2</v>
          </cell>
          <cell r="K302" t="str">
            <v>IX1</v>
          </cell>
          <cell r="L302" t="str">
            <v>COMP_1499</v>
          </cell>
          <cell r="M302" t="str">
            <v>Remote account manager save &amp; invest</v>
          </cell>
          <cell r="N302" t="str">
            <v>Cadre Col II</v>
          </cell>
          <cell r="O302" t="str">
            <v xml:space="preserve">Démotion / Belfius Connect / </v>
          </cell>
          <cell r="P302">
            <v>61447.891200000005</v>
          </cell>
          <cell r="Q302">
            <v>9042.0143999999982</v>
          </cell>
          <cell r="R302">
            <v>91.79</v>
          </cell>
          <cell r="S302">
            <v>0</v>
          </cell>
          <cell r="T302">
            <v>5477.0608000000002</v>
          </cell>
          <cell r="U302">
            <v>2135.2883999999999</v>
          </cell>
          <cell r="V302">
            <v>78102.25480000001</v>
          </cell>
          <cell r="W302">
            <v>116.66805529189585</v>
          </cell>
          <cell r="X302">
            <v>0</v>
          </cell>
          <cell r="Y302">
            <v>0</v>
          </cell>
          <cell r="Z302">
            <v>0</v>
          </cell>
          <cell r="AA302">
            <v>0</v>
          </cell>
          <cell r="AB302">
            <v>0</v>
          </cell>
          <cell r="AC302">
            <v>0</v>
          </cell>
          <cell r="AD302">
            <v>1</v>
          </cell>
          <cell r="AE302" t="str">
            <v>Job Level</v>
          </cell>
          <cell r="AF302">
            <v>0</v>
          </cell>
          <cell r="AG302">
            <v>0</v>
          </cell>
          <cell r="AH302">
            <v>0</v>
          </cell>
          <cell r="AI302">
            <v>0</v>
          </cell>
          <cell r="AJ302" t="str">
            <v>Job Level</v>
          </cell>
          <cell r="AK302">
            <v>47.46</v>
          </cell>
          <cell r="AL302">
            <v>0</v>
          </cell>
          <cell r="AM302">
            <v>0</v>
          </cell>
          <cell r="AN302" t="str">
            <v>Job Level</v>
          </cell>
          <cell r="AO302" t="str">
            <v>EX2</v>
          </cell>
          <cell r="AP302">
            <v>48.135902314493251</v>
          </cell>
          <cell r="AQ302">
            <v>0</v>
          </cell>
          <cell r="AR302">
            <v>0</v>
          </cell>
          <cell r="AS302">
            <v>0.9</v>
          </cell>
          <cell r="AT302">
            <v>0</v>
          </cell>
          <cell r="AU302">
            <v>0</v>
          </cell>
          <cell r="AV302">
            <v>0</v>
          </cell>
          <cell r="AW302">
            <v>0</v>
          </cell>
          <cell r="AX302">
            <v>0</v>
          </cell>
          <cell r="AY302">
            <v>0</v>
          </cell>
          <cell r="AZ302">
            <v>0</v>
          </cell>
          <cell r="BA302">
            <v>0</v>
          </cell>
          <cell r="BB302">
            <v>0</v>
          </cell>
          <cell r="BC302">
            <v>0</v>
          </cell>
          <cell r="BD302">
            <v>1</v>
          </cell>
          <cell r="BE302">
            <v>0</v>
          </cell>
          <cell r="BF302">
            <v>0</v>
          </cell>
          <cell r="BG302">
            <v>0</v>
          </cell>
          <cell r="BH302">
            <v>0</v>
          </cell>
          <cell r="BI302">
            <v>0</v>
          </cell>
          <cell r="BJ302">
            <v>0</v>
          </cell>
          <cell r="BK302">
            <v>0</v>
          </cell>
          <cell r="BL302">
            <v>0</v>
          </cell>
          <cell r="BM302">
            <v>0</v>
          </cell>
          <cell r="BN302">
            <v>0</v>
          </cell>
          <cell r="BO302">
            <v>0</v>
          </cell>
          <cell r="BP302">
            <v>0</v>
          </cell>
        </row>
        <row r="303">
          <cell r="A303">
            <v>2727</v>
          </cell>
          <cell r="B303" t="str">
            <v>Viatour</v>
          </cell>
          <cell r="C303" t="str">
            <v>Michel</v>
          </cell>
          <cell r="D303" t="str">
            <v>Direction Réseau d'Agences - Directeur</v>
          </cell>
          <cell r="E303">
            <v>5695</v>
          </cell>
          <cell r="F303" t="str">
            <v>Réseau d'agences</v>
          </cell>
          <cell r="G303">
            <v>6398</v>
          </cell>
          <cell r="H303" t="str">
            <v>Belfius Heusy - Fct Loc.</v>
          </cell>
          <cell r="I303">
            <v>9700</v>
          </cell>
          <cell r="J303" t="str">
            <v>EX1</v>
          </cell>
          <cell r="K303" t="str">
            <v>IX1</v>
          </cell>
          <cell r="L303" t="str">
            <v>COMP_1161</v>
          </cell>
          <cell r="M303" t="str">
            <v>Chargé relations conseils en placement</v>
          </cell>
          <cell r="N303" t="str">
            <v>Cadre Col II</v>
          </cell>
          <cell r="O303" t="str">
            <v/>
          </cell>
          <cell r="P303">
            <v>79794.312000000005</v>
          </cell>
          <cell r="Q303">
            <v>0</v>
          </cell>
          <cell r="R303">
            <v>139.87</v>
          </cell>
          <cell r="S303">
            <v>0</v>
          </cell>
          <cell r="T303">
            <v>0</v>
          </cell>
          <cell r="U303">
            <v>1808.0247999999999</v>
          </cell>
          <cell r="V303">
            <v>81602.336800000005</v>
          </cell>
          <cell r="W303">
            <v>143.03925382821771</v>
          </cell>
          <cell r="X303">
            <v>0</v>
          </cell>
          <cell r="Y303">
            <v>0</v>
          </cell>
          <cell r="Z303">
            <v>0</v>
          </cell>
          <cell r="AA303">
            <v>0</v>
          </cell>
          <cell r="AB303">
            <v>0</v>
          </cell>
          <cell r="AC303">
            <v>0</v>
          </cell>
          <cell r="AD303">
            <v>0.85</v>
          </cell>
          <cell r="AE303" t="str">
            <v>Job Level</v>
          </cell>
          <cell r="AF303">
            <v>0</v>
          </cell>
          <cell r="AG303">
            <v>0</v>
          </cell>
          <cell r="AH303">
            <v>0</v>
          </cell>
          <cell r="AI303">
            <v>0</v>
          </cell>
          <cell r="AJ303">
            <v>0</v>
          </cell>
          <cell r="AK303">
            <v>0</v>
          </cell>
          <cell r="AL303">
            <v>0</v>
          </cell>
          <cell r="AM303">
            <v>0</v>
          </cell>
          <cell r="AN303" t="str">
            <v>Job Level</v>
          </cell>
          <cell r="AO303">
            <v>0</v>
          </cell>
          <cell r="AP303">
            <v>0</v>
          </cell>
          <cell r="AQ303">
            <v>0</v>
          </cell>
          <cell r="AR303">
            <v>0</v>
          </cell>
          <cell r="AS303">
            <v>0.9</v>
          </cell>
          <cell r="AT303">
            <v>0</v>
          </cell>
          <cell r="AU303">
            <v>0</v>
          </cell>
          <cell r="AV303">
            <v>0</v>
          </cell>
          <cell r="AW303">
            <v>1289.03</v>
          </cell>
          <cell r="AX303">
            <v>1289.03</v>
          </cell>
          <cell r="AY303">
            <v>2578.06</v>
          </cell>
          <cell r="AZ303">
            <v>0</v>
          </cell>
          <cell r="BA303">
            <v>0</v>
          </cell>
          <cell r="BB303">
            <v>0</v>
          </cell>
          <cell r="BC303">
            <v>0</v>
          </cell>
          <cell r="BD303">
            <v>0.85</v>
          </cell>
          <cell r="BE303">
            <v>0</v>
          </cell>
          <cell r="BF303">
            <v>0</v>
          </cell>
          <cell r="BG303">
            <v>0</v>
          </cell>
          <cell r="BH303">
            <v>1194.3</v>
          </cell>
          <cell r="BI303">
            <v>0</v>
          </cell>
          <cell r="BJ303">
            <v>0</v>
          </cell>
          <cell r="BK303">
            <v>0</v>
          </cell>
          <cell r="BL303">
            <v>0</v>
          </cell>
          <cell r="BM303">
            <v>0</v>
          </cell>
          <cell r="BN303">
            <v>0</v>
          </cell>
          <cell r="BO303">
            <v>0</v>
          </cell>
          <cell r="BP303">
            <v>0</v>
          </cell>
        </row>
        <row r="304">
          <cell r="A304">
            <v>2730</v>
          </cell>
          <cell r="B304" t="str">
            <v>Noiset</v>
          </cell>
          <cell r="C304" t="str">
            <v>Jean-Pol</v>
          </cell>
          <cell r="D304" t="str">
            <v>Customer, Account &amp; Payment Services</v>
          </cell>
          <cell r="E304">
            <v>4952</v>
          </cell>
          <cell r="F304" t="str">
            <v>Cards &amp; Financial Management</v>
          </cell>
          <cell r="G304">
            <v>4957</v>
          </cell>
          <cell r="H304" t="str">
            <v>Daily Guarantees on savings accounts</v>
          </cell>
          <cell r="I304">
            <v>7130</v>
          </cell>
          <cell r="J304" t="str">
            <v>BAREM05B</v>
          </cell>
          <cell r="K304">
            <v>0</v>
          </cell>
          <cell r="L304">
            <v>0</v>
          </cell>
          <cell r="M304">
            <v>0</v>
          </cell>
          <cell r="N304" t="str">
            <v>Employé Dexia-Old</v>
          </cell>
          <cell r="O304" t="str">
            <v/>
          </cell>
          <cell r="P304">
            <v>64881.398399999991</v>
          </cell>
          <cell r="Q304">
            <v>9467.409599999999</v>
          </cell>
          <cell r="R304">
            <v>0</v>
          </cell>
          <cell r="S304">
            <v>0</v>
          </cell>
          <cell r="T304">
            <v>5113.7244000000001</v>
          </cell>
          <cell r="U304">
            <v>645.61239999999998</v>
          </cell>
          <cell r="V304">
            <v>80108.144799999995</v>
          </cell>
          <cell r="W304" t="str">
            <v>-</v>
          </cell>
          <cell r="X304">
            <v>0</v>
          </cell>
          <cell r="Y304">
            <v>0</v>
          </cell>
          <cell r="Z304">
            <v>0</v>
          </cell>
          <cell r="AA304">
            <v>0</v>
          </cell>
          <cell r="AB304">
            <v>0</v>
          </cell>
          <cell r="AC304">
            <v>0</v>
          </cell>
          <cell r="AD304">
            <v>1.1499999999999999</v>
          </cell>
          <cell r="AE304" t="str">
            <v>Job Level</v>
          </cell>
          <cell r="AF304">
            <v>0</v>
          </cell>
          <cell r="AG304">
            <v>0</v>
          </cell>
          <cell r="AH304">
            <v>0</v>
          </cell>
          <cell r="AI304">
            <v>0</v>
          </cell>
          <cell r="AJ304">
            <v>0</v>
          </cell>
          <cell r="AK304">
            <v>0</v>
          </cell>
          <cell r="AL304">
            <v>0</v>
          </cell>
          <cell r="AM304">
            <v>0</v>
          </cell>
          <cell r="AN304" t="str">
            <v>Job Level</v>
          </cell>
          <cell r="AO304">
            <v>0</v>
          </cell>
          <cell r="AP304">
            <v>0</v>
          </cell>
          <cell r="AQ304">
            <v>0</v>
          </cell>
          <cell r="AR304">
            <v>0</v>
          </cell>
          <cell r="AS304">
            <v>0.97499999999999998</v>
          </cell>
          <cell r="AT304">
            <v>0</v>
          </cell>
          <cell r="AU304">
            <v>0</v>
          </cell>
          <cell r="AV304">
            <v>0</v>
          </cell>
          <cell r="AW304">
            <v>0</v>
          </cell>
          <cell r="AX304">
            <v>0</v>
          </cell>
          <cell r="AY304">
            <v>0</v>
          </cell>
          <cell r="AZ304">
            <v>0</v>
          </cell>
          <cell r="BA304">
            <v>0</v>
          </cell>
          <cell r="BB304">
            <v>0</v>
          </cell>
          <cell r="BC304">
            <v>0</v>
          </cell>
          <cell r="BD304">
            <v>1.1499999999999999</v>
          </cell>
          <cell r="BE304">
            <v>0</v>
          </cell>
          <cell r="BF304">
            <v>0</v>
          </cell>
          <cell r="BG304">
            <v>0</v>
          </cell>
          <cell r="BH304">
            <v>0</v>
          </cell>
          <cell r="BI304">
            <v>0</v>
          </cell>
          <cell r="BJ304">
            <v>0</v>
          </cell>
          <cell r="BK304">
            <v>0</v>
          </cell>
          <cell r="BL304">
            <v>0</v>
          </cell>
          <cell r="BM304">
            <v>0</v>
          </cell>
          <cell r="BN304">
            <v>0</v>
          </cell>
          <cell r="BO304">
            <v>0</v>
          </cell>
          <cell r="BP304">
            <v>0</v>
          </cell>
        </row>
        <row r="305">
          <cell r="A305">
            <v>2731</v>
          </cell>
          <cell r="B305" t="str">
            <v>De Mulder</v>
          </cell>
          <cell r="C305" t="str">
            <v>Pascale</v>
          </cell>
          <cell r="D305" t="str">
            <v>Digital Strategy &amp; Sales</v>
          </cell>
          <cell r="E305">
            <v>5678</v>
          </cell>
          <cell r="F305" t="str">
            <v>Build Omnichannel Digital Project</v>
          </cell>
          <cell r="G305">
            <v>11303</v>
          </cell>
          <cell r="H305" t="str">
            <v>Multi Channel Front Test Team</v>
          </cell>
          <cell r="I305">
            <v>5693</v>
          </cell>
          <cell r="J305" t="str">
            <v>BAREM05</v>
          </cell>
          <cell r="K305">
            <v>0</v>
          </cell>
          <cell r="L305">
            <v>0</v>
          </cell>
          <cell r="M305">
            <v>0</v>
          </cell>
          <cell r="N305" t="str">
            <v>Employé Dexia-Old</v>
          </cell>
          <cell r="O305" t="str">
            <v/>
          </cell>
          <cell r="P305">
            <v>57835.685999999994</v>
          </cell>
          <cell r="Q305">
            <v>8208.7979999999989</v>
          </cell>
          <cell r="R305">
            <v>0</v>
          </cell>
          <cell r="S305">
            <v>0</v>
          </cell>
          <cell r="T305">
            <v>1834.9630000000002</v>
          </cell>
          <cell r="U305">
            <v>645.67699999999979</v>
          </cell>
          <cell r="V305">
            <v>68525.123999999996</v>
          </cell>
          <cell r="W305" t="str">
            <v>-</v>
          </cell>
          <cell r="X305">
            <v>0</v>
          </cell>
          <cell r="Y305">
            <v>0</v>
          </cell>
          <cell r="Z305">
            <v>0</v>
          </cell>
          <cell r="AA305">
            <v>0</v>
          </cell>
          <cell r="AB305">
            <v>0</v>
          </cell>
          <cell r="AC305">
            <v>0</v>
          </cell>
          <cell r="AD305">
            <v>1.125</v>
          </cell>
          <cell r="AE305" t="str">
            <v>Job Level</v>
          </cell>
          <cell r="AF305">
            <v>0</v>
          </cell>
          <cell r="AG305">
            <v>0</v>
          </cell>
          <cell r="AH305">
            <v>0</v>
          </cell>
          <cell r="AI305">
            <v>0</v>
          </cell>
          <cell r="AJ305">
            <v>0</v>
          </cell>
          <cell r="AK305">
            <v>0</v>
          </cell>
          <cell r="AL305">
            <v>0</v>
          </cell>
          <cell r="AM305">
            <v>0</v>
          </cell>
          <cell r="AN305" t="str">
            <v>Job Level</v>
          </cell>
          <cell r="AO305">
            <v>0</v>
          </cell>
          <cell r="AP305">
            <v>0</v>
          </cell>
          <cell r="AQ305">
            <v>0</v>
          </cell>
          <cell r="AR305">
            <v>0</v>
          </cell>
          <cell r="AS305">
            <v>1.25</v>
          </cell>
          <cell r="AT305">
            <v>0</v>
          </cell>
          <cell r="AU305">
            <v>0</v>
          </cell>
          <cell r="AV305">
            <v>0</v>
          </cell>
          <cell r="AW305">
            <v>0</v>
          </cell>
          <cell r="AX305">
            <v>0</v>
          </cell>
          <cell r="AY305">
            <v>0</v>
          </cell>
          <cell r="AZ305">
            <v>0</v>
          </cell>
          <cell r="BA305">
            <v>0</v>
          </cell>
          <cell r="BB305">
            <v>0</v>
          </cell>
          <cell r="BC305">
            <v>0</v>
          </cell>
          <cell r="BD305">
            <v>1.125</v>
          </cell>
          <cell r="BE305">
            <v>0</v>
          </cell>
          <cell r="BF305">
            <v>0</v>
          </cell>
          <cell r="BG305">
            <v>0</v>
          </cell>
          <cell r="BH305">
            <v>0</v>
          </cell>
          <cell r="BI305">
            <v>0</v>
          </cell>
          <cell r="BJ305">
            <v>0</v>
          </cell>
          <cell r="BK305">
            <v>0</v>
          </cell>
          <cell r="BL305">
            <v>0</v>
          </cell>
          <cell r="BM305">
            <v>0</v>
          </cell>
          <cell r="BN305">
            <v>0</v>
          </cell>
          <cell r="BO305">
            <v>0</v>
          </cell>
          <cell r="BP305">
            <v>0</v>
          </cell>
        </row>
        <row r="306">
          <cell r="A306">
            <v>2733</v>
          </cell>
          <cell r="B306" t="str">
            <v>Lebrun</v>
          </cell>
          <cell r="C306" t="str">
            <v>Ann</v>
          </cell>
          <cell r="D306" t="str">
            <v>Corporate Office CSIT &amp; Procurement</v>
          </cell>
          <cell r="E306">
            <v>12532</v>
          </cell>
          <cell r="F306" t="str">
            <v>Building Management</v>
          </cell>
          <cell r="G306">
            <v>11453</v>
          </cell>
          <cell r="H306" t="str">
            <v>Fleet &amp; Travel Management</v>
          </cell>
          <cell r="I306">
            <v>5374</v>
          </cell>
          <cell r="J306" t="str">
            <v>BAREM04</v>
          </cell>
          <cell r="K306">
            <v>0</v>
          </cell>
          <cell r="L306">
            <v>0</v>
          </cell>
          <cell r="M306">
            <v>0</v>
          </cell>
          <cell r="N306" t="str">
            <v>Employé Dexia-Old</v>
          </cell>
          <cell r="O306" t="str">
            <v/>
          </cell>
          <cell r="P306">
            <v>48409.061999999998</v>
          </cell>
          <cell r="Q306">
            <v>7212.3</v>
          </cell>
          <cell r="R306">
            <v>0</v>
          </cell>
          <cell r="S306">
            <v>0</v>
          </cell>
          <cell r="T306">
            <v>5230.0704999999998</v>
          </cell>
          <cell r="U306">
            <v>645.67699999999979</v>
          </cell>
          <cell r="V306">
            <v>61497.109500000006</v>
          </cell>
          <cell r="W306" t="str">
            <v>-</v>
          </cell>
          <cell r="X306">
            <v>0</v>
          </cell>
          <cell r="Y306">
            <v>0</v>
          </cell>
          <cell r="Z306">
            <v>0</v>
          </cell>
          <cell r="AA306">
            <v>0</v>
          </cell>
          <cell r="AB306">
            <v>0</v>
          </cell>
          <cell r="AC306">
            <v>0</v>
          </cell>
          <cell r="AD306">
            <v>1</v>
          </cell>
          <cell r="AE306" t="str">
            <v>Job Level</v>
          </cell>
          <cell r="AF306">
            <v>0</v>
          </cell>
          <cell r="AG306">
            <v>0</v>
          </cell>
          <cell r="AH306">
            <v>0</v>
          </cell>
          <cell r="AI306">
            <v>0</v>
          </cell>
          <cell r="AJ306">
            <v>0</v>
          </cell>
          <cell r="AK306">
            <v>0</v>
          </cell>
          <cell r="AL306">
            <v>0</v>
          </cell>
          <cell r="AM306">
            <v>0</v>
          </cell>
          <cell r="AN306" t="str">
            <v>Job Level</v>
          </cell>
          <cell r="AO306">
            <v>0</v>
          </cell>
          <cell r="AP306">
            <v>0</v>
          </cell>
          <cell r="AQ306">
            <v>0</v>
          </cell>
          <cell r="AR306">
            <v>0</v>
          </cell>
          <cell r="AS306">
            <v>1</v>
          </cell>
          <cell r="AT306">
            <v>0</v>
          </cell>
          <cell r="AU306">
            <v>0</v>
          </cell>
          <cell r="AV306">
            <v>0</v>
          </cell>
          <cell r="AW306">
            <v>0</v>
          </cell>
          <cell r="AX306">
            <v>0</v>
          </cell>
          <cell r="AY306">
            <v>0</v>
          </cell>
          <cell r="AZ306">
            <v>0</v>
          </cell>
          <cell r="BA306">
            <v>0</v>
          </cell>
          <cell r="BB306">
            <v>0</v>
          </cell>
          <cell r="BC306">
            <v>0</v>
          </cell>
          <cell r="BD306">
            <v>1</v>
          </cell>
          <cell r="BE306">
            <v>0</v>
          </cell>
          <cell r="BF306">
            <v>0</v>
          </cell>
          <cell r="BG306">
            <v>0</v>
          </cell>
          <cell r="BH306">
            <v>0</v>
          </cell>
          <cell r="BI306">
            <v>0</v>
          </cell>
          <cell r="BJ306">
            <v>0</v>
          </cell>
          <cell r="BK306">
            <v>0</v>
          </cell>
          <cell r="BL306">
            <v>0</v>
          </cell>
          <cell r="BM306">
            <v>0</v>
          </cell>
          <cell r="BN306">
            <v>0</v>
          </cell>
          <cell r="BO306">
            <v>0</v>
          </cell>
          <cell r="BP306">
            <v>0</v>
          </cell>
        </row>
        <row r="307">
          <cell r="A307">
            <v>2734</v>
          </cell>
          <cell r="B307" t="str">
            <v>De Sutter</v>
          </cell>
          <cell r="C307" t="str">
            <v>Geert</v>
          </cell>
          <cell r="D307" t="str">
            <v>Customer, Account &amp; Payment Services</v>
          </cell>
          <cell r="E307">
            <v>4952</v>
          </cell>
          <cell r="F307" t="str">
            <v>Payment Services</v>
          </cell>
          <cell r="G307">
            <v>4956</v>
          </cell>
          <cell r="H307" t="str">
            <v>International Payments</v>
          </cell>
          <cell r="I307">
            <v>4996</v>
          </cell>
          <cell r="J307" t="str">
            <v>BAREM05A</v>
          </cell>
          <cell r="K307">
            <v>0</v>
          </cell>
          <cell r="L307">
            <v>0</v>
          </cell>
          <cell r="M307">
            <v>0</v>
          </cell>
          <cell r="N307" t="str">
            <v>Employé Dexia-Old</v>
          </cell>
          <cell r="O307" t="str">
            <v/>
          </cell>
          <cell r="P307">
            <v>61082.491199999997</v>
          </cell>
          <cell r="Q307">
            <v>9008.8847999999998</v>
          </cell>
          <cell r="R307">
            <v>0</v>
          </cell>
          <cell r="S307">
            <v>0</v>
          </cell>
          <cell r="T307">
            <v>5724.4920000000002</v>
          </cell>
          <cell r="U307">
            <v>645.61239999999998</v>
          </cell>
          <cell r="V307">
            <v>76461.480399999986</v>
          </cell>
          <cell r="W307" t="str">
            <v>-</v>
          </cell>
          <cell r="X307">
            <v>0</v>
          </cell>
          <cell r="Y307">
            <v>0</v>
          </cell>
          <cell r="Z307">
            <v>0</v>
          </cell>
          <cell r="AA307">
            <v>0</v>
          </cell>
          <cell r="AB307">
            <v>0</v>
          </cell>
          <cell r="AC307">
            <v>0</v>
          </cell>
          <cell r="AD307">
            <v>0.875</v>
          </cell>
          <cell r="AE307" t="str">
            <v>Job Level</v>
          </cell>
          <cell r="AF307">
            <v>0</v>
          </cell>
          <cell r="AG307">
            <v>0</v>
          </cell>
          <cell r="AH307">
            <v>0</v>
          </cell>
          <cell r="AI307">
            <v>0</v>
          </cell>
          <cell r="AJ307">
            <v>0</v>
          </cell>
          <cell r="AK307">
            <v>0</v>
          </cell>
          <cell r="AL307">
            <v>0</v>
          </cell>
          <cell r="AM307">
            <v>0</v>
          </cell>
          <cell r="AN307" t="str">
            <v>Job Level</v>
          </cell>
          <cell r="AO307">
            <v>0</v>
          </cell>
          <cell r="AP307">
            <v>0</v>
          </cell>
          <cell r="AQ307">
            <v>0</v>
          </cell>
          <cell r="AR307">
            <v>0</v>
          </cell>
          <cell r="AS307">
            <v>1</v>
          </cell>
          <cell r="AT307">
            <v>0</v>
          </cell>
          <cell r="AU307">
            <v>0</v>
          </cell>
          <cell r="AV307">
            <v>0</v>
          </cell>
          <cell r="AW307">
            <v>0</v>
          </cell>
          <cell r="AX307">
            <v>0</v>
          </cell>
          <cell r="AY307">
            <v>0</v>
          </cell>
          <cell r="AZ307">
            <v>0</v>
          </cell>
          <cell r="BA307">
            <v>0</v>
          </cell>
          <cell r="BB307">
            <v>0</v>
          </cell>
          <cell r="BC307">
            <v>0</v>
          </cell>
          <cell r="BD307">
            <v>0.875</v>
          </cell>
          <cell r="BE307">
            <v>0</v>
          </cell>
          <cell r="BF307">
            <v>0</v>
          </cell>
          <cell r="BG307">
            <v>0</v>
          </cell>
          <cell r="BH307">
            <v>0</v>
          </cell>
          <cell r="BI307">
            <v>0</v>
          </cell>
          <cell r="BJ307">
            <v>0</v>
          </cell>
          <cell r="BK307">
            <v>0</v>
          </cell>
          <cell r="BL307">
            <v>0</v>
          </cell>
          <cell r="BM307">
            <v>0</v>
          </cell>
          <cell r="BN307">
            <v>0</v>
          </cell>
          <cell r="BO307">
            <v>0</v>
          </cell>
          <cell r="BP307">
            <v>0</v>
          </cell>
        </row>
        <row r="308">
          <cell r="A308">
            <v>2750</v>
          </cell>
          <cell r="B308" t="str">
            <v>Dumortier</v>
          </cell>
          <cell r="C308" t="str">
            <v>Mieke</v>
          </cell>
          <cell r="D308" t="str">
            <v>Financial Markets Customer Services</v>
          </cell>
          <cell r="E308">
            <v>4773</v>
          </cell>
          <cell r="F308" t="str">
            <v>Transaction Services &amp; Organization FM</v>
          </cell>
          <cell r="G308">
            <v>4775</v>
          </cell>
          <cell r="H308" t="str">
            <v>Release  &amp; Custody</v>
          </cell>
          <cell r="I308">
            <v>10523</v>
          </cell>
          <cell r="J308" t="str">
            <v>BAREM05A</v>
          </cell>
          <cell r="K308">
            <v>0</v>
          </cell>
          <cell r="L308">
            <v>0</v>
          </cell>
          <cell r="M308">
            <v>0</v>
          </cell>
          <cell r="N308" t="str">
            <v>Employé Dexia-Old</v>
          </cell>
          <cell r="O308" t="str">
            <v/>
          </cell>
          <cell r="P308">
            <v>61325.534399999997</v>
          </cell>
          <cell r="Q308">
            <v>9045.3552</v>
          </cell>
          <cell r="R308">
            <v>0</v>
          </cell>
          <cell r="S308">
            <v>0</v>
          </cell>
          <cell r="T308">
            <v>5554.5339999999997</v>
          </cell>
          <cell r="U308">
            <v>645.61239999999998</v>
          </cell>
          <cell r="V308">
            <v>76571.035999999993</v>
          </cell>
          <cell r="W308" t="str">
            <v>-</v>
          </cell>
          <cell r="X308">
            <v>0</v>
          </cell>
          <cell r="Y308">
            <v>0</v>
          </cell>
          <cell r="Z308">
            <v>0</v>
          </cell>
          <cell r="AA308">
            <v>0</v>
          </cell>
          <cell r="AB308">
            <v>0</v>
          </cell>
          <cell r="AC308">
            <v>0</v>
          </cell>
          <cell r="AD308">
            <v>1</v>
          </cell>
          <cell r="AE308" t="str">
            <v>Job Level</v>
          </cell>
          <cell r="AF308">
            <v>0</v>
          </cell>
          <cell r="AG308">
            <v>0</v>
          </cell>
          <cell r="AH308">
            <v>0</v>
          </cell>
          <cell r="AI308">
            <v>0</v>
          </cell>
          <cell r="AJ308">
            <v>0</v>
          </cell>
          <cell r="AK308">
            <v>0</v>
          </cell>
          <cell r="AL308">
            <v>0</v>
          </cell>
          <cell r="AM308">
            <v>0</v>
          </cell>
          <cell r="AN308" t="str">
            <v>Job Level</v>
          </cell>
          <cell r="AO308">
            <v>0</v>
          </cell>
          <cell r="AP308">
            <v>0</v>
          </cell>
          <cell r="AQ308">
            <v>0</v>
          </cell>
          <cell r="AR308">
            <v>0</v>
          </cell>
          <cell r="AS308">
            <v>1</v>
          </cell>
          <cell r="AT308">
            <v>0</v>
          </cell>
          <cell r="AU308">
            <v>0</v>
          </cell>
          <cell r="AV308">
            <v>0</v>
          </cell>
          <cell r="AW308">
            <v>0</v>
          </cell>
          <cell r="AX308">
            <v>0</v>
          </cell>
          <cell r="AY308">
            <v>0</v>
          </cell>
          <cell r="AZ308">
            <v>0</v>
          </cell>
          <cell r="BA308">
            <v>0</v>
          </cell>
          <cell r="BB308">
            <v>0</v>
          </cell>
          <cell r="BC308">
            <v>0</v>
          </cell>
          <cell r="BD308">
            <v>1</v>
          </cell>
          <cell r="BE308">
            <v>0</v>
          </cell>
          <cell r="BF308">
            <v>0</v>
          </cell>
          <cell r="BG308">
            <v>0</v>
          </cell>
          <cell r="BH308">
            <v>0</v>
          </cell>
          <cell r="BI308">
            <v>0</v>
          </cell>
          <cell r="BJ308">
            <v>0</v>
          </cell>
          <cell r="BK308">
            <v>0</v>
          </cell>
          <cell r="BL308">
            <v>0</v>
          </cell>
          <cell r="BM308">
            <v>0</v>
          </cell>
          <cell r="BN308">
            <v>0</v>
          </cell>
          <cell r="BO308">
            <v>0</v>
          </cell>
          <cell r="BP308">
            <v>0</v>
          </cell>
        </row>
        <row r="309">
          <cell r="A309">
            <v>2753</v>
          </cell>
          <cell r="B309" t="str">
            <v>Gillon</v>
          </cell>
          <cell r="C309" t="str">
            <v>Robert</v>
          </cell>
          <cell r="D309" t="str">
            <v>Servicing PCB</v>
          </cell>
          <cell r="E309">
            <v>12133</v>
          </cell>
          <cell r="F309" t="str">
            <v>Cash Management &amp; Invest PCB</v>
          </cell>
          <cell r="G309">
            <v>12134</v>
          </cell>
          <cell r="H309" t="str">
            <v>Cash Management PCB</v>
          </cell>
          <cell r="I309">
            <v>10958</v>
          </cell>
          <cell r="J309" t="str">
            <v>EX2</v>
          </cell>
          <cell r="K309" t="str">
            <v>EX2</v>
          </cell>
          <cell r="L309" t="str">
            <v>COMP_110</v>
          </cell>
          <cell r="M309" t="str">
            <v>Consultant E-Banking</v>
          </cell>
          <cell r="N309" t="str">
            <v>Cadre Col II</v>
          </cell>
          <cell r="O309" t="str">
            <v/>
          </cell>
          <cell r="P309">
            <v>62684.265599999992</v>
          </cell>
          <cell r="Q309">
            <v>8887.5024000000012</v>
          </cell>
          <cell r="R309">
            <v>93.63</v>
          </cell>
          <cell r="S309">
            <v>0</v>
          </cell>
          <cell r="T309">
            <v>3243.1783999999998</v>
          </cell>
          <cell r="U309">
            <v>2135.2883999999999</v>
          </cell>
          <cell r="V309">
            <v>76950.234800000006</v>
          </cell>
          <cell r="W309">
            <v>114.9387396559688</v>
          </cell>
          <cell r="X309">
            <v>1035</v>
          </cell>
          <cell r="Y309">
            <v>0</v>
          </cell>
          <cell r="Z309">
            <v>0</v>
          </cell>
          <cell r="AA309">
            <v>0</v>
          </cell>
          <cell r="AB309">
            <v>0</v>
          </cell>
          <cell r="AC309">
            <v>0</v>
          </cell>
          <cell r="AD309">
            <v>1.1000000000000001</v>
          </cell>
          <cell r="AE309" t="str">
            <v>Job Level</v>
          </cell>
          <cell r="AF309">
            <v>0</v>
          </cell>
          <cell r="AG309">
            <v>0</v>
          </cell>
          <cell r="AH309">
            <v>0</v>
          </cell>
          <cell r="AI309">
            <v>0</v>
          </cell>
          <cell r="AJ309" t="str">
            <v>Job Level</v>
          </cell>
          <cell r="AK309">
            <v>47.73</v>
          </cell>
          <cell r="AL309">
            <v>0</v>
          </cell>
          <cell r="AM309">
            <v>0</v>
          </cell>
          <cell r="AN309" t="str">
            <v>Job Level</v>
          </cell>
          <cell r="AO309" t="str">
            <v>EX2</v>
          </cell>
          <cell r="AP309">
            <v>48.23118571501891</v>
          </cell>
          <cell r="AQ309">
            <v>0</v>
          </cell>
          <cell r="AR309">
            <v>0</v>
          </cell>
          <cell r="AS309">
            <v>1.0249999999999999</v>
          </cell>
          <cell r="AT309">
            <v>0</v>
          </cell>
          <cell r="AU309">
            <v>0</v>
          </cell>
          <cell r="AV309">
            <v>0</v>
          </cell>
          <cell r="AW309">
            <v>165.52</v>
          </cell>
          <cell r="AX309">
            <v>0</v>
          </cell>
          <cell r="AY309">
            <v>165.52</v>
          </cell>
          <cell r="AZ309">
            <v>0</v>
          </cell>
          <cell r="BA309">
            <v>0</v>
          </cell>
          <cell r="BB309">
            <v>0</v>
          </cell>
          <cell r="BC309">
            <v>0</v>
          </cell>
          <cell r="BD309">
            <v>1.1000000000000001</v>
          </cell>
          <cell r="BE309">
            <v>0</v>
          </cell>
          <cell r="BF309">
            <v>0</v>
          </cell>
          <cell r="BG309">
            <v>0</v>
          </cell>
          <cell r="BH309">
            <v>210.96660930400012</v>
          </cell>
          <cell r="BI309">
            <v>0</v>
          </cell>
          <cell r="BJ309">
            <v>0</v>
          </cell>
          <cell r="BK309">
            <v>0</v>
          </cell>
          <cell r="BL309">
            <v>0</v>
          </cell>
          <cell r="BM309">
            <v>0</v>
          </cell>
          <cell r="BN309">
            <v>0</v>
          </cell>
          <cell r="BO309">
            <v>0</v>
          </cell>
          <cell r="BP309">
            <v>0</v>
          </cell>
        </row>
        <row r="310">
          <cell r="A310">
            <v>2754</v>
          </cell>
          <cell r="B310" t="str">
            <v>Van Dijck</v>
          </cell>
          <cell r="C310" t="str">
            <v>Patricia</v>
          </cell>
          <cell r="D310" t="str">
            <v>Customer, Account &amp; Payment Services</v>
          </cell>
          <cell r="E310">
            <v>4952</v>
          </cell>
          <cell r="F310" t="str">
            <v>Customer &amp; Account Services</v>
          </cell>
          <cell r="G310">
            <v>4955</v>
          </cell>
          <cell r="H310" t="str">
            <v>Team Sociétés &amp; ASBL</v>
          </cell>
          <cell r="I310">
            <v>12902</v>
          </cell>
          <cell r="J310" t="str">
            <v>BAREM04B</v>
          </cell>
          <cell r="K310">
            <v>0</v>
          </cell>
          <cell r="L310">
            <v>0</v>
          </cell>
          <cell r="M310">
            <v>0</v>
          </cell>
          <cell r="N310" t="str">
            <v>Employé Dexia-Old</v>
          </cell>
          <cell r="O310" t="str">
            <v/>
          </cell>
          <cell r="P310">
            <v>54577.381333333331</v>
          </cell>
          <cell r="Q310">
            <v>8005.2373333333344</v>
          </cell>
          <cell r="R310">
            <v>0</v>
          </cell>
          <cell r="S310">
            <v>0</v>
          </cell>
          <cell r="T310">
            <v>4703.3044444444449</v>
          </cell>
          <cell r="U310">
            <v>645.56933333333325</v>
          </cell>
          <cell r="V310">
            <v>67931.492444444433</v>
          </cell>
          <cell r="W310" t="str">
            <v>-</v>
          </cell>
          <cell r="X310">
            <v>0</v>
          </cell>
          <cell r="Y310">
            <v>0</v>
          </cell>
          <cell r="Z310">
            <v>0</v>
          </cell>
          <cell r="AA310">
            <v>0</v>
          </cell>
          <cell r="AB310">
            <v>0</v>
          </cell>
          <cell r="AC310">
            <v>0</v>
          </cell>
          <cell r="AD310">
            <v>1.0249999999999999</v>
          </cell>
          <cell r="AE310" t="str">
            <v>Job Level</v>
          </cell>
          <cell r="AF310">
            <v>0</v>
          </cell>
          <cell r="AG310">
            <v>0</v>
          </cell>
          <cell r="AH310">
            <v>0</v>
          </cell>
          <cell r="AI310">
            <v>0</v>
          </cell>
          <cell r="AJ310">
            <v>0</v>
          </cell>
          <cell r="AK310">
            <v>0</v>
          </cell>
          <cell r="AL310">
            <v>0</v>
          </cell>
          <cell r="AM310">
            <v>0</v>
          </cell>
          <cell r="AN310" t="str">
            <v>Job Level</v>
          </cell>
          <cell r="AO310">
            <v>0</v>
          </cell>
          <cell r="AP310">
            <v>0</v>
          </cell>
          <cell r="AQ310">
            <v>0</v>
          </cell>
          <cell r="AR310">
            <v>0</v>
          </cell>
          <cell r="AS310">
            <v>1.25</v>
          </cell>
          <cell r="AT310">
            <v>0</v>
          </cell>
          <cell r="AU310">
            <v>0</v>
          </cell>
          <cell r="AV310">
            <v>0</v>
          </cell>
          <cell r="AW310">
            <v>0</v>
          </cell>
          <cell r="AX310">
            <v>0</v>
          </cell>
          <cell r="AY310">
            <v>0</v>
          </cell>
          <cell r="AZ310">
            <v>0</v>
          </cell>
          <cell r="BA310">
            <v>0</v>
          </cell>
          <cell r="BB310">
            <v>0</v>
          </cell>
          <cell r="BC310">
            <v>0</v>
          </cell>
          <cell r="BD310">
            <v>1.0249999999999999</v>
          </cell>
          <cell r="BE310">
            <v>0</v>
          </cell>
          <cell r="BF310">
            <v>0</v>
          </cell>
          <cell r="BG310">
            <v>0</v>
          </cell>
          <cell r="BH310">
            <v>0</v>
          </cell>
          <cell r="BI310">
            <v>0</v>
          </cell>
          <cell r="BJ310">
            <v>0</v>
          </cell>
          <cell r="BK310">
            <v>0</v>
          </cell>
          <cell r="BL310">
            <v>0</v>
          </cell>
          <cell r="BM310">
            <v>0</v>
          </cell>
          <cell r="BN310">
            <v>0</v>
          </cell>
          <cell r="BO310">
            <v>0</v>
          </cell>
          <cell r="BP310">
            <v>0</v>
          </cell>
        </row>
        <row r="311">
          <cell r="A311">
            <v>2756</v>
          </cell>
          <cell r="B311" t="str">
            <v>Dapsence</v>
          </cell>
          <cell r="C311" t="str">
            <v>Alain</v>
          </cell>
          <cell r="D311" t="str">
            <v>Regional Commercial Director Centre - SO</v>
          </cell>
          <cell r="E311">
            <v>6271</v>
          </cell>
          <cell r="F311" t="str">
            <v>Adjoint General Management</v>
          </cell>
          <cell r="G311">
            <v>6276</v>
          </cell>
          <cell r="H311" t="str">
            <v>Conseiller SCRL CE-O</v>
          </cell>
          <cell r="I311">
            <v>6272</v>
          </cell>
          <cell r="J311" t="str">
            <v>EX4</v>
          </cell>
          <cell r="K311" t="str">
            <v>EX4</v>
          </cell>
          <cell r="L311" t="str">
            <v>COMP_1392</v>
          </cell>
          <cell r="M311" t="str">
            <v>Conseiller SCRL</v>
          </cell>
          <cell r="N311" t="str">
            <v>Cadre Col II</v>
          </cell>
          <cell r="O311" t="str">
            <v/>
          </cell>
          <cell r="P311">
            <v>77535.931199999992</v>
          </cell>
          <cell r="Q311">
            <v>11328.791999999999</v>
          </cell>
          <cell r="R311">
            <v>82.4</v>
          </cell>
          <cell r="S311">
            <v>0</v>
          </cell>
          <cell r="T311">
            <v>6282.5936000000002</v>
          </cell>
          <cell r="U311">
            <v>4501.8447999999999</v>
          </cell>
          <cell r="V311">
            <v>99649.161600000007</v>
          </cell>
          <cell r="W311">
            <v>105.90046174411589</v>
          </cell>
          <cell r="X311">
            <v>1105</v>
          </cell>
          <cell r="Y311">
            <v>0</v>
          </cell>
          <cell r="Z311">
            <v>0</v>
          </cell>
          <cell r="AA311">
            <v>0</v>
          </cell>
          <cell r="AB311">
            <v>0</v>
          </cell>
          <cell r="AC311">
            <v>0</v>
          </cell>
          <cell r="AD311">
            <v>1</v>
          </cell>
          <cell r="AE311" t="str">
            <v>Job Level</v>
          </cell>
          <cell r="AF311">
            <v>0</v>
          </cell>
          <cell r="AG311">
            <v>0</v>
          </cell>
          <cell r="AH311">
            <v>0</v>
          </cell>
          <cell r="AI311">
            <v>0</v>
          </cell>
          <cell r="AJ311" t="str">
            <v>Job Level</v>
          </cell>
          <cell r="AK311">
            <v>69.7</v>
          </cell>
          <cell r="AL311">
            <v>0</v>
          </cell>
          <cell r="AM311">
            <v>0</v>
          </cell>
          <cell r="AN311" t="str">
            <v>Job Level</v>
          </cell>
          <cell r="AO311" t="str">
            <v>EX4</v>
          </cell>
          <cell r="AP311">
            <v>68.64080318116703</v>
          </cell>
          <cell r="AQ311">
            <v>0</v>
          </cell>
          <cell r="AR311">
            <v>0</v>
          </cell>
          <cell r="AS311">
            <v>1</v>
          </cell>
          <cell r="AT311">
            <v>0</v>
          </cell>
          <cell r="AU311">
            <v>0</v>
          </cell>
          <cell r="AV311">
            <v>0</v>
          </cell>
          <cell r="AW311">
            <v>230.68</v>
          </cell>
          <cell r="AX311">
            <v>0</v>
          </cell>
          <cell r="AY311">
            <v>230.68</v>
          </cell>
          <cell r="AZ311">
            <v>0</v>
          </cell>
          <cell r="BA311">
            <v>0</v>
          </cell>
          <cell r="BB311">
            <v>0</v>
          </cell>
          <cell r="BC311">
            <v>0</v>
          </cell>
          <cell r="BD311">
            <v>1</v>
          </cell>
          <cell r="BE311">
            <v>0</v>
          </cell>
          <cell r="BF311">
            <v>0</v>
          </cell>
          <cell r="BG311">
            <v>0</v>
          </cell>
          <cell r="BH311">
            <v>177.99408407136002</v>
          </cell>
          <cell r="BI311">
            <v>0</v>
          </cell>
          <cell r="BJ311">
            <v>0</v>
          </cell>
          <cell r="BK311">
            <v>0</v>
          </cell>
          <cell r="BL311">
            <v>0</v>
          </cell>
          <cell r="BM311">
            <v>0</v>
          </cell>
          <cell r="BN311">
            <v>0</v>
          </cell>
          <cell r="BO311">
            <v>0</v>
          </cell>
          <cell r="BP311">
            <v>0</v>
          </cell>
        </row>
        <row r="312">
          <cell r="A312">
            <v>2757</v>
          </cell>
          <cell r="B312" t="str">
            <v>Van Parys</v>
          </cell>
          <cell r="C312" t="str">
            <v>Thierry</v>
          </cell>
          <cell r="D312" t="str">
            <v>Digital Strategy &amp; Sales</v>
          </cell>
          <cell r="E312">
            <v>5678</v>
          </cell>
          <cell r="F312" t="str">
            <v>Build Omnichannel Digital Project</v>
          </cell>
          <cell r="G312">
            <v>11303</v>
          </cell>
          <cell r="H312" t="str">
            <v>Multi Channel Front Test Team</v>
          </cell>
          <cell r="I312">
            <v>5693</v>
          </cell>
          <cell r="J312" t="str">
            <v>BAREM04A</v>
          </cell>
          <cell r="K312">
            <v>0</v>
          </cell>
          <cell r="L312">
            <v>0</v>
          </cell>
          <cell r="M312">
            <v>0</v>
          </cell>
          <cell r="N312" t="str">
            <v>Employé Dexia-Old</v>
          </cell>
          <cell r="O312" t="str">
            <v/>
          </cell>
          <cell r="P312">
            <v>51542.140799999994</v>
          </cell>
          <cell r="Q312">
            <v>7659.48</v>
          </cell>
          <cell r="R312">
            <v>0</v>
          </cell>
          <cell r="S312">
            <v>0</v>
          </cell>
          <cell r="T312">
            <v>5426.1292000000003</v>
          </cell>
          <cell r="U312">
            <v>645.61239999999998</v>
          </cell>
          <cell r="V312">
            <v>65273.362399999991</v>
          </cell>
          <cell r="W312" t="str">
            <v>-</v>
          </cell>
          <cell r="X312">
            <v>0</v>
          </cell>
          <cell r="Y312">
            <v>0</v>
          </cell>
          <cell r="Z312">
            <v>0</v>
          </cell>
          <cell r="AA312">
            <v>0</v>
          </cell>
          <cell r="AB312">
            <v>0</v>
          </cell>
          <cell r="AC312">
            <v>0</v>
          </cell>
          <cell r="AD312">
            <v>1</v>
          </cell>
          <cell r="AE312" t="str">
            <v>Job Level</v>
          </cell>
          <cell r="AF312">
            <v>0</v>
          </cell>
          <cell r="AG312">
            <v>0</v>
          </cell>
          <cell r="AH312">
            <v>0</v>
          </cell>
          <cell r="AI312">
            <v>0</v>
          </cell>
          <cell r="AJ312">
            <v>0</v>
          </cell>
          <cell r="AK312">
            <v>0</v>
          </cell>
          <cell r="AL312">
            <v>0</v>
          </cell>
          <cell r="AM312">
            <v>0</v>
          </cell>
          <cell r="AN312" t="str">
            <v>Job Level</v>
          </cell>
          <cell r="AO312">
            <v>0</v>
          </cell>
          <cell r="AP312">
            <v>0</v>
          </cell>
          <cell r="AQ312">
            <v>0</v>
          </cell>
          <cell r="AR312">
            <v>0</v>
          </cell>
          <cell r="AS312">
            <v>1</v>
          </cell>
          <cell r="AT312">
            <v>0</v>
          </cell>
          <cell r="AU312">
            <v>0</v>
          </cell>
          <cell r="AV312">
            <v>0</v>
          </cell>
          <cell r="AW312">
            <v>0</v>
          </cell>
          <cell r="AX312">
            <v>0</v>
          </cell>
          <cell r="AY312">
            <v>0</v>
          </cell>
          <cell r="AZ312">
            <v>0</v>
          </cell>
          <cell r="BA312">
            <v>0</v>
          </cell>
          <cell r="BB312">
            <v>0</v>
          </cell>
          <cell r="BC312">
            <v>0</v>
          </cell>
          <cell r="BD312">
            <v>1</v>
          </cell>
          <cell r="BE312">
            <v>0</v>
          </cell>
          <cell r="BF312">
            <v>0</v>
          </cell>
          <cell r="BG312">
            <v>0</v>
          </cell>
          <cell r="BH312">
            <v>0</v>
          </cell>
          <cell r="BI312">
            <v>0</v>
          </cell>
          <cell r="BJ312">
            <v>0</v>
          </cell>
          <cell r="BK312">
            <v>0</v>
          </cell>
          <cell r="BL312">
            <v>0</v>
          </cell>
          <cell r="BM312">
            <v>0</v>
          </cell>
          <cell r="BN312">
            <v>0</v>
          </cell>
          <cell r="BO312">
            <v>0</v>
          </cell>
          <cell r="BP312">
            <v>0</v>
          </cell>
        </row>
        <row r="313">
          <cell r="A313">
            <v>2759</v>
          </cell>
          <cell r="B313" t="str">
            <v>Libin</v>
          </cell>
          <cell r="C313" t="str">
            <v>Nadia</v>
          </cell>
          <cell r="D313" t="str">
            <v>Customer Services Securities</v>
          </cell>
          <cell r="E313">
            <v>4821</v>
          </cell>
          <cell r="F313" t="str">
            <v>Order Management</v>
          </cell>
          <cell r="G313">
            <v>4827</v>
          </cell>
          <cell r="H313" t="str">
            <v>Bonds,saving certificates &amp;pension funds</v>
          </cell>
          <cell r="I313">
            <v>4872</v>
          </cell>
          <cell r="J313" t="str">
            <v>BAREM05</v>
          </cell>
          <cell r="K313">
            <v>0</v>
          </cell>
          <cell r="L313">
            <v>0</v>
          </cell>
          <cell r="M313">
            <v>0</v>
          </cell>
          <cell r="N313" t="str">
            <v>Employé Dexia-Old</v>
          </cell>
          <cell r="O313" t="str">
            <v/>
          </cell>
          <cell r="P313">
            <v>58039.091999999997</v>
          </cell>
          <cell r="Q313">
            <v>8579.07</v>
          </cell>
          <cell r="R313">
            <v>0</v>
          </cell>
          <cell r="S313">
            <v>0</v>
          </cell>
          <cell r="T313">
            <v>5447.6474999999991</v>
          </cell>
          <cell r="U313">
            <v>645.67699999999979</v>
          </cell>
          <cell r="V313">
            <v>72711.486499999999</v>
          </cell>
          <cell r="W313" t="str">
            <v>-</v>
          </cell>
          <cell r="X313">
            <v>0</v>
          </cell>
          <cell r="Y313">
            <v>0</v>
          </cell>
          <cell r="Z313">
            <v>0</v>
          </cell>
          <cell r="AA313">
            <v>0</v>
          </cell>
          <cell r="AB313">
            <v>0</v>
          </cell>
          <cell r="AC313">
            <v>0</v>
          </cell>
          <cell r="AD313">
            <v>1.2</v>
          </cell>
          <cell r="AE313" t="str">
            <v>Job Level</v>
          </cell>
          <cell r="AF313">
            <v>0</v>
          </cell>
          <cell r="AG313">
            <v>0</v>
          </cell>
          <cell r="AH313">
            <v>0</v>
          </cell>
          <cell r="AI313">
            <v>0</v>
          </cell>
          <cell r="AJ313">
            <v>0</v>
          </cell>
          <cell r="AK313">
            <v>0</v>
          </cell>
          <cell r="AL313">
            <v>0</v>
          </cell>
          <cell r="AM313">
            <v>0</v>
          </cell>
          <cell r="AN313" t="str">
            <v>Job Level</v>
          </cell>
          <cell r="AO313">
            <v>0</v>
          </cell>
          <cell r="AP313">
            <v>0</v>
          </cell>
          <cell r="AQ313">
            <v>0</v>
          </cell>
          <cell r="AR313">
            <v>0</v>
          </cell>
          <cell r="AS313">
            <v>1.2</v>
          </cell>
          <cell r="AT313">
            <v>0</v>
          </cell>
          <cell r="AU313">
            <v>0</v>
          </cell>
          <cell r="AV313">
            <v>0</v>
          </cell>
          <cell r="AW313">
            <v>0</v>
          </cell>
          <cell r="AX313">
            <v>0</v>
          </cell>
          <cell r="AY313">
            <v>0</v>
          </cell>
          <cell r="AZ313">
            <v>0</v>
          </cell>
          <cell r="BA313">
            <v>0</v>
          </cell>
          <cell r="BB313">
            <v>0</v>
          </cell>
          <cell r="BC313">
            <v>0</v>
          </cell>
          <cell r="BD313">
            <v>1.2</v>
          </cell>
          <cell r="BE313">
            <v>0</v>
          </cell>
          <cell r="BF313">
            <v>0</v>
          </cell>
          <cell r="BG313">
            <v>0</v>
          </cell>
          <cell r="BH313">
            <v>0</v>
          </cell>
          <cell r="BI313">
            <v>0</v>
          </cell>
          <cell r="BJ313">
            <v>0</v>
          </cell>
          <cell r="BK313">
            <v>0</v>
          </cell>
          <cell r="BL313">
            <v>0</v>
          </cell>
          <cell r="BM313">
            <v>0</v>
          </cell>
          <cell r="BN313">
            <v>0</v>
          </cell>
          <cell r="BO313">
            <v>0</v>
          </cell>
          <cell r="BP313">
            <v>0</v>
          </cell>
        </row>
        <row r="314">
          <cell r="A314">
            <v>2760</v>
          </cell>
          <cell r="B314" t="str">
            <v>Bruyere</v>
          </cell>
          <cell r="C314" t="str">
            <v>Anne</v>
          </cell>
          <cell r="D314" t="str">
            <v>Marketing PCB</v>
          </cell>
          <cell r="E314">
            <v>5022</v>
          </cell>
          <cell r="F314" t="str">
            <v>Corporate Office PCB transversal</v>
          </cell>
          <cell r="G314">
            <v>11769</v>
          </cell>
          <cell r="H314" t="str">
            <v>Test Team PCB</v>
          </cell>
          <cell r="I314">
            <v>9478</v>
          </cell>
          <cell r="J314" t="str">
            <v>BAREM05</v>
          </cell>
          <cell r="K314">
            <v>0</v>
          </cell>
          <cell r="L314">
            <v>0</v>
          </cell>
          <cell r="M314">
            <v>0</v>
          </cell>
          <cell r="N314" t="str">
            <v>Employé Dexia-Old</v>
          </cell>
          <cell r="O314" t="str">
            <v/>
          </cell>
          <cell r="P314">
            <v>57818.390400000011</v>
          </cell>
          <cell r="Q314">
            <v>8546.0448000000015</v>
          </cell>
          <cell r="R314">
            <v>0</v>
          </cell>
          <cell r="S314">
            <v>0</v>
          </cell>
          <cell r="T314">
            <v>5436.5744000000004</v>
          </cell>
          <cell r="U314">
            <v>645.61239999999998</v>
          </cell>
          <cell r="V314">
            <v>72446.622000000003</v>
          </cell>
          <cell r="W314" t="str">
            <v>-</v>
          </cell>
          <cell r="X314">
            <v>0</v>
          </cell>
          <cell r="Y314">
            <v>0</v>
          </cell>
          <cell r="Z314">
            <v>0</v>
          </cell>
          <cell r="AA314">
            <v>0</v>
          </cell>
          <cell r="AB314">
            <v>0</v>
          </cell>
          <cell r="AC314">
            <v>0</v>
          </cell>
          <cell r="AD314">
            <v>1.2</v>
          </cell>
          <cell r="AE314" t="str">
            <v>Job Level</v>
          </cell>
          <cell r="AF314">
            <v>0</v>
          </cell>
          <cell r="AG314">
            <v>0</v>
          </cell>
          <cell r="AH314">
            <v>0</v>
          </cell>
          <cell r="AI314">
            <v>0</v>
          </cell>
          <cell r="AJ314">
            <v>0</v>
          </cell>
          <cell r="AK314">
            <v>0</v>
          </cell>
          <cell r="AL314">
            <v>0</v>
          </cell>
          <cell r="AM314">
            <v>0</v>
          </cell>
          <cell r="AN314" t="str">
            <v>Job Level</v>
          </cell>
          <cell r="AO314">
            <v>0</v>
          </cell>
          <cell r="AP314">
            <v>0</v>
          </cell>
          <cell r="AQ314">
            <v>0</v>
          </cell>
          <cell r="AR314">
            <v>0</v>
          </cell>
          <cell r="AS314">
            <v>1</v>
          </cell>
          <cell r="AT314">
            <v>0</v>
          </cell>
          <cell r="AU314">
            <v>0</v>
          </cell>
          <cell r="AV314">
            <v>0</v>
          </cell>
          <cell r="AW314">
            <v>0</v>
          </cell>
          <cell r="AX314">
            <v>0</v>
          </cell>
          <cell r="AY314">
            <v>0</v>
          </cell>
          <cell r="AZ314">
            <v>0</v>
          </cell>
          <cell r="BA314">
            <v>0</v>
          </cell>
          <cell r="BB314">
            <v>0</v>
          </cell>
          <cell r="BC314">
            <v>0</v>
          </cell>
          <cell r="BD314">
            <v>1.2</v>
          </cell>
          <cell r="BE314">
            <v>0</v>
          </cell>
          <cell r="BF314">
            <v>0</v>
          </cell>
          <cell r="BG314">
            <v>0</v>
          </cell>
          <cell r="BH314">
            <v>0</v>
          </cell>
          <cell r="BI314">
            <v>0</v>
          </cell>
          <cell r="BJ314">
            <v>0</v>
          </cell>
          <cell r="BK314">
            <v>0</v>
          </cell>
          <cell r="BL314">
            <v>0</v>
          </cell>
          <cell r="BM314">
            <v>0</v>
          </cell>
          <cell r="BN314">
            <v>0</v>
          </cell>
          <cell r="BO314">
            <v>0</v>
          </cell>
          <cell r="BP314">
            <v>0</v>
          </cell>
        </row>
        <row r="315">
          <cell r="A315">
            <v>2761</v>
          </cell>
          <cell r="B315" t="str">
            <v>Page</v>
          </cell>
          <cell r="C315" t="str">
            <v>Christine</v>
          </cell>
          <cell r="D315" t="str">
            <v>Customer Services Securities</v>
          </cell>
          <cell r="E315">
            <v>4821</v>
          </cell>
          <cell r="F315" t="str">
            <v>Project Office Testteam Applications EUC</v>
          </cell>
          <cell r="G315">
            <v>4822</v>
          </cell>
          <cell r="H315" t="str">
            <v>Testteam Placements</v>
          </cell>
          <cell r="I315">
            <v>6572</v>
          </cell>
          <cell r="J315" t="str">
            <v>BAREM04B</v>
          </cell>
          <cell r="K315">
            <v>0</v>
          </cell>
          <cell r="L315">
            <v>0</v>
          </cell>
          <cell r="M315">
            <v>0</v>
          </cell>
          <cell r="N315" t="str">
            <v>Employé Dexia-Old</v>
          </cell>
          <cell r="O315" t="str">
            <v/>
          </cell>
          <cell r="P315">
            <v>53991.968000000008</v>
          </cell>
          <cell r="Q315">
            <v>7749.0320000000011</v>
          </cell>
          <cell r="R315">
            <v>0</v>
          </cell>
          <cell r="S315">
            <v>0</v>
          </cell>
          <cell r="T315">
            <v>3374.6506666666669</v>
          </cell>
          <cell r="U315">
            <v>645.56933333333336</v>
          </cell>
          <cell r="V315">
            <v>65761.220000000016</v>
          </cell>
          <cell r="W315" t="str">
            <v>-</v>
          </cell>
          <cell r="X315">
            <v>0</v>
          </cell>
          <cell r="Y315">
            <v>0</v>
          </cell>
          <cell r="Z315">
            <v>0</v>
          </cell>
          <cell r="AA315">
            <v>0</v>
          </cell>
          <cell r="AB315">
            <v>0</v>
          </cell>
          <cell r="AC315">
            <v>0</v>
          </cell>
          <cell r="AD315">
            <v>1.175</v>
          </cell>
          <cell r="AE315" t="str">
            <v>Job Level</v>
          </cell>
          <cell r="AF315">
            <v>0</v>
          </cell>
          <cell r="AG315">
            <v>0</v>
          </cell>
          <cell r="AH315">
            <v>0</v>
          </cell>
          <cell r="AI315">
            <v>0</v>
          </cell>
          <cell r="AJ315">
            <v>0</v>
          </cell>
          <cell r="AK315">
            <v>0</v>
          </cell>
          <cell r="AL315">
            <v>0</v>
          </cell>
          <cell r="AM315">
            <v>0</v>
          </cell>
          <cell r="AN315" t="str">
            <v>Job Level</v>
          </cell>
          <cell r="AO315">
            <v>0</v>
          </cell>
          <cell r="AP315">
            <v>0</v>
          </cell>
          <cell r="AQ315">
            <v>0</v>
          </cell>
          <cell r="AR315">
            <v>0</v>
          </cell>
          <cell r="AS315">
            <v>1.1000000000000001</v>
          </cell>
          <cell r="AT315">
            <v>0</v>
          </cell>
          <cell r="AU315">
            <v>0</v>
          </cell>
          <cell r="AV315">
            <v>0</v>
          </cell>
          <cell r="AW315">
            <v>0</v>
          </cell>
          <cell r="AX315">
            <v>0</v>
          </cell>
          <cell r="AY315">
            <v>0</v>
          </cell>
          <cell r="AZ315">
            <v>0</v>
          </cell>
          <cell r="BA315">
            <v>0</v>
          </cell>
          <cell r="BB315">
            <v>0</v>
          </cell>
          <cell r="BC315">
            <v>0</v>
          </cell>
          <cell r="BD315">
            <v>1.175</v>
          </cell>
          <cell r="BE315">
            <v>0</v>
          </cell>
          <cell r="BF315">
            <v>0</v>
          </cell>
          <cell r="BG315">
            <v>0</v>
          </cell>
          <cell r="BH315">
            <v>0</v>
          </cell>
          <cell r="BI315">
            <v>0</v>
          </cell>
          <cell r="BJ315">
            <v>0</v>
          </cell>
          <cell r="BK315">
            <v>0</v>
          </cell>
          <cell r="BL315">
            <v>0</v>
          </cell>
          <cell r="BM315">
            <v>0</v>
          </cell>
          <cell r="BN315">
            <v>0</v>
          </cell>
          <cell r="BO315">
            <v>0</v>
          </cell>
          <cell r="BP315">
            <v>0</v>
          </cell>
        </row>
        <row r="316">
          <cell r="A316">
            <v>2770</v>
          </cell>
          <cell r="B316" t="str">
            <v>Van Regenmorter</v>
          </cell>
          <cell r="C316" t="str">
            <v>Martine</v>
          </cell>
          <cell r="D316" t="str">
            <v>Non-Actif</v>
          </cell>
          <cell r="E316">
            <v>6156</v>
          </cell>
          <cell r="F316" t="str">
            <v>Non-Actif - Mal. Lg. Durée</v>
          </cell>
          <cell r="G316">
            <v>6162</v>
          </cell>
          <cell r="H316" t="str">
            <v>Non-Actif - Mal. Lg. Durée</v>
          </cell>
          <cell r="I316">
            <v>6162</v>
          </cell>
          <cell r="J316" t="str">
            <v>BAREM05A</v>
          </cell>
          <cell r="K316">
            <v>0</v>
          </cell>
          <cell r="L316">
            <v>0</v>
          </cell>
          <cell r="M316">
            <v>0</v>
          </cell>
          <cell r="N316" t="str">
            <v>Employé Dexia-Old</v>
          </cell>
          <cell r="O316" t="str">
            <v/>
          </cell>
          <cell r="P316">
            <v>61325.534399999997</v>
          </cell>
          <cell r="Q316">
            <v>9045.3552</v>
          </cell>
          <cell r="R316">
            <v>0</v>
          </cell>
          <cell r="S316">
            <v>0</v>
          </cell>
          <cell r="T316">
            <v>5529.1792000000005</v>
          </cell>
          <cell r="U316">
            <v>644.70799999999997</v>
          </cell>
          <cell r="V316">
            <v>76544.776799999992</v>
          </cell>
          <cell r="W316" t="str">
            <v>-</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row>
        <row r="317">
          <cell r="A317">
            <v>2776</v>
          </cell>
          <cell r="B317" t="str">
            <v>De Bondt</v>
          </cell>
          <cell r="C317" t="str">
            <v>Luc</v>
          </cell>
          <cell r="D317" t="str">
            <v>Innovation Technology</v>
          </cell>
          <cell r="E317">
            <v>5128</v>
          </cell>
          <cell r="F317" t="str">
            <v>Core Banking Services</v>
          </cell>
          <cell r="G317">
            <v>5176</v>
          </cell>
          <cell r="H317" t="str">
            <v>Credits Guarantees &amp; Communication Mgt</v>
          </cell>
          <cell r="I317">
            <v>12139</v>
          </cell>
          <cell r="J317" t="str">
            <v>BAREM05B</v>
          </cell>
          <cell r="K317">
            <v>0</v>
          </cell>
          <cell r="L317">
            <v>0</v>
          </cell>
          <cell r="M317">
            <v>0</v>
          </cell>
          <cell r="N317" t="str">
            <v>Employé Dexia-Old</v>
          </cell>
          <cell r="O317" t="str">
            <v/>
          </cell>
          <cell r="P317">
            <v>64876.943999999996</v>
          </cell>
          <cell r="Q317">
            <v>9551.6256000000012</v>
          </cell>
          <cell r="R317">
            <v>0</v>
          </cell>
          <cell r="S317">
            <v>0</v>
          </cell>
          <cell r="T317">
            <v>5675.9920000000002</v>
          </cell>
          <cell r="U317">
            <v>645.61239999999998</v>
          </cell>
          <cell r="V317">
            <v>80750.173999999999</v>
          </cell>
          <cell r="W317" t="str">
            <v>-</v>
          </cell>
          <cell r="X317">
            <v>0</v>
          </cell>
          <cell r="Y317">
            <v>0</v>
          </cell>
          <cell r="Z317">
            <v>0</v>
          </cell>
          <cell r="AA317">
            <v>0</v>
          </cell>
          <cell r="AB317">
            <v>0</v>
          </cell>
          <cell r="AC317">
            <v>0</v>
          </cell>
          <cell r="AD317">
            <v>0.97499999999999998</v>
          </cell>
          <cell r="AE317" t="str">
            <v>Job Level</v>
          </cell>
          <cell r="AF317">
            <v>0</v>
          </cell>
          <cell r="AG317">
            <v>0</v>
          </cell>
          <cell r="AH317">
            <v>0</v>
          </cell>
          <cell r="AI317">
            <v>0</v>
          </cell>
          <cell r="AJ317">
            <v>0</v>
          </cell>
          <cell r="AK317">
            <v>0</v>
          </cell>
          <cell r="AL317">
            <v>0</v>
          </cell>
          <cell r="AM317">
            <v>0</v>
          </cell>
          <cell r="AN317" t="str">
            <v>Job Level</v>
          </cell>
          <cell r="AO317">
            <v>0</v>
          </cell>
          <cell r="AP317">
            <v>0</v>
          </cell>
          <cell r="AQ317" t="str">
            <v/>
          </cell>
          <cell r="AR317">
            <v>0</v>
          </cell>
          <cell r="AS317">
            <v>1.1499999999999999</v>
          </cell>
          <cell r="AT317">
            <v>0</v>
          </cell>
          <cell r="AU317">
            <v>0</v>
          </cell>
          <cell r="AV317">
            <v>0</v>
          </cell>
          <cell r="AW317">
            <v>0</v>
          </cell>
          <cell r="AX317">
            <v>0</v>
          </cell>
          <cell r="AY317">
            <v>0</v>
          </cell>
          <cell r="AZ317">
            <v>0</v>
          </cell>
          <cell r="BA317">
            <v>0</v>
          </cell>
          <cell r="BB317">
            <v>0</v>
          </cell>
          <cell r="BC317">
            <v>0</v>
          </cell>
          <cell r="BD317">
            <v>0.97499999999999998</v>
          </cell>
          <cell r="BE317">
            <v>0</v>
          </cell>
          <cell r="BF317">
            <v>0</v>
          </cell>
          <cell r="BG317">
            <v>0</v>
          </cell>
          <cell r="BH317">
            <v>0</v>
          </cell>
          <cell r="BI317" t="str">
            <v/>
          </cell>
          <cell r="BJ317">
            <v>0</v>
          </cell>
          <cell r="BK317">
            <v>0</v>
          </cell>
          <cell r="BL317">
            <v>0</v>
          </cell>
          <cell r="BM317">
            <v>0</v>
          </cell>
          <cell r="BN317">
            <v>0</v>
          </cell>
          <cell r="BO317">
            <v>0</v>
          </cell>
          <cell r="BP317">
            <v>0</v>
          </cell>
        </row>
        <row r="318">
          <cell r="A318">
            <v>2783</v>
          </cell>
          <cell r="B318" t="str">
            <v>Jonlet</v>
          </cell>
          <cell r="C318" t="str">
            <v>Philippe</v>
          </cell>
          <cell r="D318" t="str">
            <v>Direction Réseau d'Agences - Directeur</v>
          </cell>
          <cell r="E318">
            <v>5695</v>
          </cell>
          <cell r="F318" t="str">
            <v>Réseau d'agences</v>
          </cell>
          <cell r="G318">
            <v>6398</v>
          </cell>
          <cell r="H318" t="str">
            <v>Belfius  Heusy - Fct Rég.</v>
          </cell>
          <cell r="I318">
            <v>10383</v>
          </cell>
          <cell r="J318" t="str">
            <v>EX1</v>
          </cell>
          <cell r="K318" t="str">
            <v>IX1</v>
          </cell>
          <cell r="L318" t="str">
            <v>COMP_1153</v>
          </cell>
          <cell r="M318" t="str">
            <v>Spécialiste Crédits et Assurances</v>
          </cell>
          <cell r="N318" t="str">
            <v>Cadre Col II</v>
          </cell>
          <cell r="O318" t="str">
            <v/>
          </cell>
          <cell r="P318">
            <v>79794.312000000005</v>
          </cell>
          <cell r="Q318">
            <v>0</v>
          </cell>
          <cell r="R318">
            <v>139.87</v>
          </cell>
          <cell r="S318">
            <v>0</v>
          </cell>
          <cell r="T318">
            <v>0</v>
          </cell>
          <cell r="U318">
            <v>1808.0247999999999</v>
          </cell>
          <cell r="V318">
            <v>81602.336800000005</v>
          </cell>
          <cell r="W318">
            <v>143.03925382821771</v>
          </cell>
          <cell r="X318">
            <v>0</v>
          </cell>
          <cell r="Y318">
            <v>0</v>
          </cell>
          <cell r="Z318">
            <v>0</v>
          </cell>
          <cell r="AA318">
            <v>0</v>
          </cell>
          <cell r="AB318">
            <v>0</v>
          </cell>
          <cell r="AC318">
            <v>0</v>
          </cell>
          <cell r="AD318">
            <v>1.1000000000000001</v>
          </cell>
          <cell r="AE318" t="str">
            <v>Job Level</v>
          </cell>
          <cell r="AF318">
            <v>0</v>
          </cell>
          <cell r="AG318">
            <v>0</v>
          </cell>
          <cell r="AH318">
            <v>0</v>
          </cell>
          <cell r="AI318">
            <v>0</v>
          </cell>
          <cell r="AJ318">
            <v>0</v>
          </cell>
          <cell r="AK318">
            <v>0</v>
          </cell>
          <cell r="AL318">
            <v>0</v>
          </cell>
          <cell r="AM318">
            <v>0</v>
          </cell>
          <cell r="AN318" t="str">
            <v>Job Level</v>
          </cell>
          <cell r="AO318">
            <v>0</v>
          </cell>
          <cell r="AP318">
            <v>0</v>
          </cell>
          <cell r="AQ318">
            <v>0</v>
          </cell>
          <cell r="AR318">
            <v>0</v>
          </cell>
          <cell r="AS318">
            <v>1.125</v>
          </cell>
          <cell r="AT318">
            <v>0</v>
          </cell>
          <cell r="AU318">
            <v>0</v>
          </cell>
          <cell r="AV318">
            <v>0</v>
          </cell>
          <cell r="AW318">
            <v>1289.03</v>
          </cell>
          <cell r="AX318">
            <v>3102.37</v>
          </cell>
          <cell r="AY318">
            <v>4391.3999999999996</v>
          </cell>
          <cell r="AZ318">
            <v>0</v>
          </cell>
          <cell r="BA318">
            <v>0</v>
          </cell>
          <cell r="BB318">
            <v>0</v>
          </cell>
          <cell r="BC318">
            <v>0</v>
          </cell>
          <cell r="BD318">
            <v>1.1000000000000001</v>
          </cell>
          <cell r="BE318">
            <v>0</v>
          </cell>
          <cell r="BF318">
            <v>0</v>
          </cell>
          <cell r="BG318">
            <v>0</v>
          </cell>
          <cell r="BH318">
            <v>1194.3</v>
          </cell>
          <cell r="BI318">
            <v>0</v>
          </cell>
          <cell r="BJ318">
            <v>0</v>
          </cell>
          <cell r="BK318">
            <v>0</v>
          </cell>
          <cell r="BL318">
            <v>0</v>
          </cell>
          <cell r="BM318">
            <v>1486.9128260869263</v>
          </cell>
          <cell r="BN318">
            <v>0</v>
          </cell>
          <cell r="BO318">
            <v>0</v>
          </cell>
          <cell r="BP318">
            <v>0</v>
          </cell>
        </row>
        <row r="319">
          <cell r="A319">
            <v>2792</v>
          </cell>
          <cell r="B319" t="str">
            <v>Stevens</v>
          </cell>
          <cell r="C319" t="str">
            <v>Guillaume</v>
          </cell>
          <cell r="D319" t="str">
            <v>Customer Loan Services</v>
          </cell>
          <cell r="E319">
            <v>5560</v>
          </cell>
          <cell r="F319" t="str">
            <v>Business &amp; Corporate loans</v>
          </cell>
          <cell r="G319">
            <v>5594</v>
          </cell>
          <cell r="H319" t="str">
            <v>Business Coordinator RCB</v>
          </cell>
          <cell r="I319">
            <v>7722</v>
          </cell>
          <cell r="J319" t="str">
            <v>EX3</v>
          </cell>
          <cell r="K319" t="str">
            <v>EX3</v>
          </cell>
          <cell r="L319" t="str">
            <v>COMP_1465</v>
          </cell>
          <cell r="M319" t="str">
            <v>Business Coördinator General</v>
          </cell>
          <cell r="N319" t="str">
            <v>Cadre Col II</v>
          </cell>
          <cell r="O319" t="str">
            <v/>
          </cell>
          <cell r="P319">
            <v>79663.742400000017</v>
          </cell>
          <cell r="Q319">
            <v>11270.049599999998</v>
          </cell>
          <cell r="R319">
            <v>100.55</v>
          </cell>
          <cell r="S319">
            <v>0</v>
          </cell>
          <cell r="T319">
            <v>3580.3904000000002</v>
          </cell>
          <cell r="U319">
            <v>3157.7772</v>
          </cell>
          <cell r="V319">
            <v>97671.959600000017</v>
          </cell>
          <cell r="W319">
            <v>123.27961556799771</v>
          </cell>
          <cell r="X319">
            <v>0</v>
          </cell>
          <cell r="Y319">
            <v>0</v>
          </cell>
          <cell r="Z319">
            <v>0</v>
          </cell>
          <cell r="AA319">
            <v>0</v>
          </cell>
          <cell r="AB319">
            <v>0</v>
          </cell>
          <cell r="AC319">
            <v>0</v>
          </cell>
          <cell r="AD319">
            <v>1.2649999999999999</v>
          </cell>
          <cell r="AE319" t="str">
            <v>Above Job level</v>
          </cell>
          <cell r="AF319">
            <v>0</v>
          </cell>
          <cell r="AG319">
            <v>0</v>
          </cell>
          <cell r="AH319">
            <v>0</v>
          </cell>
          <cell r="AI319">
            <v>0</v>
          </cell>
          <cell r="AJ319" t="str">
            <v>Above Job level</v>
          </cell>
          <cell r="AK319">
            <v>84.23</v>
          </cell>
          <cell r="AL319">
            <v>0</v>
          </cell>
          <cell r="AM319">
            <v>0</v>
          </cell>
          <cell r="AN319" t="str">
            <v>Above Job level</v>
          </cell>
          <cell r="AO319" t="str">
            <v>EX3</v>
          </cell>
          <cell r="AP319">
            <v>42.711138579712497</v>
          </cell>
          <cell r="AQ319">
            <v>0</v>
          </cell>
          <cell r="AR319">
            <v>0</v>
          </cell>
          <cell r="AS319">
            <v>1.29</v>
          </cell>
          <cell r="AT319">
            <v>0</v>
          </cell>
          <cell r="AU319">
            <v>0</v>
          </cell>
          <cell r="AV319">
            <v>0</v>
          </cell>
          <cell r="AW319">
            <v>610.48</v>
          </cell>
          <cell r="AX319">
            <v>0</v>
          </cell>
          <cell r="AY319">
            <v>610.48</v>
          </cell>
          <cell r="AZ319">
            <v>0</v>
          </cell>
          <cell r="BA319">
            <v>0</v>
          </cell>
          <cell r="BB319">
            <v>0</v>
          </cell>
          <cell r="BC319">
            <v>0</v>
          </cell>
          <cell r="BD319">
            <v>1.2649999999999999</v>
          </cell>
          <cell r="BE319">
            <v>0</v>
          </cell>
          <cell r="BF319">
            <v>0</v>
          </cell>
          <cell r="BG319">
            <v>0</v>
          </cell>
          <cell r="BH319">
            <v>513.21419615080856</v>
          </cell>
          <cell r="BI319">
            <v>900</v>
          </cell>
          <cell r="BJ319">
            <v>0</v>
          </cell>
          <cell r="BK319">
            <v>0</v>
          </cell>
          <cell r="BL319">
            <v>0</v>
          </cell>
          <cell r="BM319">
            <v>0</v>
          </cell>
          <cell r="BN319">
            <v>0</v>
          </cell>
          <cell r="BO319">
            <v>0</v>
          </cell>
          <cell r="BP319">
            <v>0</v>
          </cell>
        </row>
        <row r="320">
          <cell r="A320">
            <v>2795</v>
          </cell>
          <cell r="B320" t="str">
            <v>Volont</v>
          </cell>
          <cell r="C320" t="str">
            <v>Marleen</v>
          </cell>
          <cell r="D320" t="str">
            <v>Customer, Account &amp; Payment Services</v>
          </cell>
          <cell r="E320">
            <v>4952</v>
          </cell>
          <cell r="F320" t="str">
            <v>Customer &amp; Account Services</v>
          </cell>
          <cell r="G320">
            <v>4955</v>
          </cell>
          <cell r="H320" t="str">
            <v>Team Sociétés &amp; ASBL</v>
          </cell>
          <cell r="I320">
            <v>12902</v>
          </cell>
          <cell r="J320" t="str">
            <v>BAREM05</v>
          </cell>
          <cell r="K320">
            <v>0</v>
          </cell>
          <cell r="L320">
            <v>0</v>
          </cell>
          <cell r="M320">
            <v>0</v>
          </cell>
          <cell r="N320" t="str">
            <v>Employé Dexia-Old</v>
          </cell>
          <cell r="O320" t="str">
            <v/>
          </cell>
          <cell r="P320">
            <v>57822.44266666667</v>
          </cell>
          <cell r="Q320">
            <v>8461.9680000000008</v>
          </cell>
          <cell r="R320">
            <v>0</v>
          </cell>
          <cell r="S320">
            <v>0</v>
          </cell>
          <cell r="T320">
            <v>4959.4297777777774</v>
          </cell>
          <cell r="U320">
            <v>645.56933333333325</v>
          </cell>
          <cell r="V320">
            <v>71889.409777777779</v>
          </cell>
          <cell r="W320" t="str">
            <v>-</v>
          </cell>
          <cell r="X320">
            <v>0</v>
          </cell>
          <cell r="Y320">
            <v>0</v>
          </cell>
          <cell r="Z320">
            <v>0</v>
          </cell>
          <cell r="AA320">
            <v>0</v>
          </cell>
          <cell r="AB320">
            <v>0</v>
          </cell>
          <cell r="AC320">
            <v>0</v>
          </cell>
          <cell r="AD320">
            <v>1</v>
          </cell>
          <cell r="AE320" t="str">
            <v>Job Level</v>
          </cell>
          <cell r="AF320">
            <v>0</v>
          </cell>
          <cell r="AG320">
            <v>0</v>
          </cell>
          <cell r="AH320">
            <v>0</v>
          </cell>
          <cell r="AI320">
            <v>0</v>
          </cell>
          <cell r="AJ320">
            <v>0</v>
          </cell>
          <cell r="AK320">
            <v>0</v>
          </cell>
          <cell r="AL320">
            <v>0</v>
          </cell>
          <cell r="AM320">
            <v>0</v>
          </cell>
          <cell r="AN320" t="str">
            <v>Job Level</v>
          </cell>
          <cell r="AO320">
            <v>0</v>
          </cell>
          <cell r="AP320">
            <v>0</v>
          </cell>
          <cell r="AQ320">
            <v>0</v>
          </cell>
          <cell r="AR320">
            <v>0</v>
          </cell>
          <cell r="AS320">
            <v>1</v>
          </cell>
          <cell r="AT320">
            <v>0</v>
          </cell>
          <cell r="AU320">
            <v>0</v>
          </cell>
          <cell r="AV320">
            <v>0</v>
          </cell>
          <cell r="AW320">
            <v>0</v>
          </cell>
          <cell r="AX320">
            <v>0</v>
          </cell>
          <cell r="AY320">
            <v>0</v>
          </cell>
          <cell r="AZ320">
            <v>0</v>
          </cell>
          <cell r="BA320">
            <v>0</v>
          </cell>
          <cell r="BB320">
            <v>0</v>
          </cell>
          <cell r="BC320">
            <v>0</v>
          </cell>
          <cell r="BD320">
            <v>1</v>
          </cell>
          <cell r="BE320">
            <v>0</v>
          </cell>
          <cell r="BF320">
            <v>0</v>
          </cell>
          <cell r="BG320">
            <v>0</v>
          </cell>
          <cell r="BH320">
            <v>0</v>
          </cell>
          <cell r="BI320">
            <v>0</v>
          </cell>
          <cell r="BJ320">
            <v>0</v>
          </cell>
          <cell r="BK320">
            <v>0</v>
          </cell>
          <cell r="BL320">
            <v>0</v>
          </cell>
          <cell r="BM320">
            <v>0</v>
          </cell>
          <cell r="BN320">
            <v>0</v>
          </cell>
          <cell r="BO320">
            <v>0</v>
          </cell>
          <cell r="BP320">
            <v>0</v>
          </cell>
        </row>
        <row r="321">
          <cell r="A321">
            <v>2796</v>
          </cell>
          <cell r="B321" t="str">
            <v>De Meester</v>
          </cell>
          <cell r="C321" t="str">
            <v>Ilse</v>
          </cell>
          <cell r="D321" t="str">
            <v>Customer, Account &amp; Payment Services</v>
          </cell>
          <cell r="E321">
            <v>4952</v>
          </cell>
          <cell r="F321" t="str">
            <v>Customer &amp; Account Services</v>
          </cell>
          <cell r="G321">
            <v>4955</v>
          </cell>
          <cell r="H321" t="str">
            <v>Electronic Banking</v>
          </cell>
          <cell r="I321">
            <v>11599</v>
          </cell>
          <cell r="J321" t="str">
            <v>BAREM04B</v>
          </cell>
          <cell r="K321">
            <v>0</v>
          </cell>
          <cell r="L321">
            <v>0</v>
          </cell>
          <cell r="M321">
            <v>0</v>
          </cell>
          <cell r="N321" t="str">
            <v>Employé Dexia-Old</v>
          </cell>
          <cell r="O321" t="str">
            <v/>
          </cell>
          <cell r="P321">
            <v>53996.097599999994</v>
          </cell>
          <cell r="Q321">
            <v>7664.6304</v>
          </cell>
          <cell r="R321">
            <v>0</v>
          </cell>
          <cell r="S321">
            <v>0</v>
          </cell>
          <cell r="T321">
            <v>2726.7660000000001</v>
          </cell>
          <cell r="U321">
            <v>645.61239999999998</v>
          </cell>
          <cell r="V321">
            <v>65033.106399999997</v>
          </cell>
          <cell r="W321" t="str">
            <v>-</v>
          </cell>
          <cell r="X321">
            <v>0</v>
          </cell>
          <cell r="Y321">
            <v>0</v>
          </cell>
          <cell r="Z321">
            <v>0</v>
          </cell>
          <cell r="AA321">
            <v>0</v>
          </cell>
          <cell r="AB321">
            <v>0</v>
          </cell>
          <cell r="AC321">
            <v>0</v>
          </cell>
          <cell r="AD321">
            <v>1.25</v>
          </cell>
          <cell r="AE321" t="str">
            <v>Job Level</v>
          </cell>
          <cell r="AF321">
            <v>0</v>
          </cell>
          <cell r="AG321">
            <v>0</v>
          </cell>
          <cell r="AH321">
            <v>0</v>
          </cell>
          <cell r="AI321">
            <v>0</v>
          </cell>
          <cell r="AJ321">
            <v>0</v>
          </cell>
          <cell r="AK321">
            <v>0</v>
          </cell>
          <cell r="AL321">
            <v>0</v>
          </cell>
          <cell r="AM321">
            <v>0</v>
          </cell>
          <cell r="AN321" t="str">
            <v>Job Level</v>
          </cell>
          <cell r="AO321">
            <v>0</v>
          </cell>
          <cell r="AP321">
            <v>0</v>
          </cell>
          <cell r="AQ321">
            <v>0</v>
          </cell>
          <cell r="AR321">
            <v>0</v>
          </cell>
          <cell r="AS321">
            <v>1.1000000000000001</v>
          </cell>
          <cell r="AT321">
            <v>0</v>
          </cell>
          <cell r="AU321">
            <v>0</v>
          </cell>
          <cell r="AV321">
            <v>0</v>
          </cell>
          <cell r="AW321">
            <v>0</v>
          </cell>
          <cell r="AX321">
            <v>0</v>
          </cell>
          <cell r="AY321">
            <v>0</v>
          </cell>
          <cell r="AZ321">
            <v>0</v>
          </cell>
          <cell r="BA321">
            <v>0</v>
          </cell>
          <cell r="BB321">
            <v>0</v>
          </cell>
          <cell r="BC321">
            <v>0</v>
          </cell>
          <cell r="BD321">
            <v>1.25</v>
          </cell>
          <cell r="BE321">
            <v>0</v>
          </cell>
          <cell r="BF321">
            <v>0</v>
          </cell>
          <cell r="BG321">
            <v>0</v>
          </cell>
          <cell r="BH321">
            <v>0</v>
          </cell>
          <cell r="BI321">
            <v>0</v>
          </cell>
          <cell r="BJ321">
            <v>0</v>
          </cell>
          <cell r="BK321">
            <v>0</v>
          </cell>
          <cell r="BL321">
            <v>0</v>
          </cell>
          <cell r="BM321">
            <v>0</v>
          </cell>
          <cell r="BN321">
            <v>0</v>
          </cell>
          <cell r="BO321">
            <v>0</v>
          </cell>
          <cell r="BP321">
            <v>0</v>
          </cell>
        </row>
        <row r="322">
          <cell r="A322">
            <v>2803</v>
          </cell>
          <cell r="B322" t="str">
            <v>Vandekerkhove</v>
          </cell>
          <cell r="C322" t="str">
            <v>Cathy</v>
          </cell>
          <cell r="D322" t="str">
            <v>Customer, Account &amp; Payment Services</v>
          </cell>
          <cell r="E322">
            <v>4952</v>
          </cell>
          <cell r="F322" t="str">
            <v>Cards &amp; Financial Management</v>
          </cell>
          <cell r="G322">
            <v>4957</v>
          </cell>
          <cell r="H322" t="str">
            <v>System &amp; Transfr. Mgt - Fin.Mgt. Account</v>
          </cell>
          <cell r="I322">
            <v>7139</v>
          </cell>
          <cell r="J322" t="str">
            <v>BAREM05</v>
          </cell>
          <cell r="K322">
            <v>0</v>
          </cell>
          <cell r="L322">
            <v>0</v>
          </cell>
          <cell r="M322">
            <v>0</v>
          </cell>
          <cell r="N322" t="str">
            <v>Employé Dexia-Old</v>
          </cell>
          <cell r="O322" t="str">
            <v/>
          </cell>
          <cell r="P322">
            <v>58268.25</v>
          </cell>
          <cell r="Q322">
            <v>8444.2199999999993</v>
          </cell>
          <cell r="R322">
            <v>0</v>
          </cell>
          <cell r="S322">
            <v>0</v>
          </cell>
          <cell r="T322">
            <v>4257.4845000000005</v>
          </cell>
          <cell r="U322">
            <v>645.67699999999979</v>
          </cell>
          <cell r="V322">
            <v>71615.631500000003</v>
          </cell>
          <cell r="W322" t="str">
            <v>-</v>
          </cell>
          <cell r="X322">
            <v>0</v>
          </cell>
          <cell r="Y322">
            <v>0</v>
          </cell>
          <cell r="Z322">
            <v>0</v>
          </cell>
          <cell r="AA322">
            <v>0</v>
          </cell>
          <cell r="AB322">
            <v>0</v>
          </cell>
          <cell r="AC322">
            <v>0</v>
          </cell>
          <cell r="AD322">
            <v>1.375</v>
          </cell>
          <cell r="AE322" t="str">
            <v>Above Job level</v>
          </cell>
          <cell r="AF322">
            <v>0</v>
          </cell>
          <cell r="AG322">
            <v>0</v>
          </cell>
          <cell r="AH322">
            <v>0</v>
          </cell>
          <cell r="AI322">
            <v>0</v>
          </cell>
          <cell r="AJ322">
            <v>0</v>
          </cell>
          <cell r="AK322">
            <v>0</v>
          </cell>
          <cell r="AL322">
            <v>0</v>
          </cell>
          <cell r="AM322">
            <v>0</v>
          </cell>
          <cell r="AN322" t="str">
            <v>Above Job level</v>
          </cell>
          <cell r="AO322">
            <v>0</v>
          </cell>
          <cell r="AP322">
            <v>0</v>
          </cell>
          <cell r="AQ322">
            <v>0</v>
          </cell>
          <cell r="AR322">
            <v>0</v>
          </cell>
          <cell r="AS322">
            <v>1.325</v>
          </cell>
          <cell r="AT322">
            <v>0</v>
          </cell>
          <cell r="AU322">
            <v>0</v>
          </cell>
          <cell r="AV322">
            <v>0</v>
          </cell>
          <cell r="AW322">
            <v>0</v>
          </cell>
          <cell r="AX322">
            <v>0</v>
          </cell>
          <cell r="AY322">
            <v>0</v>
          </cell>
          <cell r="AZ322">
            <v>0</v>
          </cell>
          <cell r="BA322">
            <v>0</v>
          </cell>
          <cell r="BB322">
            <v>0</v>
          </cell>
          <cell r="BC322">
            <v>0</v>
          </cell>
          <cell r="BD322">
            <v>1.375</v>
          </cell>
          <cell r="BE322">
            <v>0</v>
          </cell>
          <cell r="BF322">
            <v>0</v>
          </cell>
          <cell r="BG322">
            <v>0</v>
          </cell>
          <cell r="BH322">
            <v>0</v>
          </cell>
          <cell r="BI322">
            <v>0</v>
          </cell>
          <cell r="BJ322">
            <v>0</v>
          </cell>
          <cell r="BK322">
            <v>0</v>
          </cell>
          <cell r="BL322">
            <v>0</v>
          </cell>
          <cell r="BM322">
            <v>0</v>
          </cell>
          <cell r="BN322">
            <v>0</v>
          </cell>
          <cell r="BO322">
            <v>0</v>
          </cell>
          <cell r="BP322">
            <v>0</v>
          </cell>
        </row>
        <row r="323">
          <cell r="A323">
            <v>0</v>
          </cell>
          <cell r="B323">
            <v>0</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row>
        <row r="324">
          <cell r="A324">
            <v>2818</v>
          </cell>
          <cell r="B324" t="str">
            <v>Callebaut</v>
          </cell>
          <cell r="C324" t="str">
            <v>Roland</v>
          </cell>
          <cell r="D324" t="str">
            <v>Customer, Account &amp; Payment Services</v>
          </cell>
          <cell r="E324">
            <v>4952</v>
          </cell>
          <cell r="F324" t="str">
            <v>Customer &amp; Account Services</v>
          </cell>
          <cell r="G324">
            <v>4955</v>
          </cell>
          <cell r="H324" t="str">
            <v>Clients</v>
          </cell>
          <cell r="I324">
            <v>12443</v>
          </cell>
          <cell r="J324" t="str">
            <v>BAREM04</v>
          </cell>
          <cell r="K324">
            <v>0</v>
          </cell>
          <cell r="L324">
            <v>0</v>
          </cell>
          <cell r="M324">
            <v>0</v>
          </cell>
          <cell r="N324" t="str">
            <v>Employé Dexia-Old</v>
          </cell>
          <cell r="O324" t="str">
            <v/>
          </cell>
          <cell r="P324">
            <v>48580.103999999992</v>
          </cell>
          <cell r="Q324">
            <v>6898.23</v>
          </cell>
          <cell r="R324">
            <v>0</v>
          </cell>
          <cell r="S324">
            <v>0</v>
          </cell>
          <cell r="T324">
            <v>2575.9249999999997</v>
          </cell>
          <cell r="U324">
            <v>645.67699999999979</v>
          </cell>
          <cell r="V324">
            <v>58699.935999999994</v>
          </cell>
          <cell r="W324" t="str">
            <v>-</v>
          </cell>
          <cell r="X324">
            <v>0</v>
          </cell>
          <cell r="Y324">
            <v>0</v>
          </cell>
          <cell r="Z324">
            <v>0</v>
          </cell>
          <cell r="AA324">
            <v>0</v>
          </cell>
          <cell r="AB324">
            <v>0</v>
          </cell>
          <cell r="AC324">
            <v>0</v>
          </cell>
          <cell r="AD324">
            <v>1</v>
          </cell>
          <cell r="AE324" t="str">
            <v>Job Level</v>
          </cell>
          <cell r="AF324">
            <v>0</v>
          </cell>
          <cell r="AG324">
            <v>0</v>
          </cell>
          <cell r="AH324">
            <v>0</v>
          </cell>
          <cell r="AI324">
            <v>0</v>
          </cell>
          <cell r="AJ324">
            <v>0</v>
          </cell>
          <cell r="AK324">
            <v>0</v>
          </cell>
          <cell r="AL324">
            <v>0</v>
          </cell>
          <cell r="AM324">
            <v>0</v>
          </cell>
          <cell r="AN324" t="str">
            <v>Job Level</v>
          </cell>
          <cell r="AO324">
            <v>0</v>
          </cell>
          <cell r="AP324">
            <v>0</v>
          </cell>
          <cell r="AQ324">
            <v>0</v>
          </cell>
          <cell r="AR324">
            <v>0</v>
          </cell>
          <cell r="AS324">
            <v>1.075</v>
          </cell>
          <cell r="AT324">
            <v>0</v>
          </cell>
          <cell r="AU324">
            <v>0</v>
          </cell>
          <cell r="AV324">
            <v>0</v>
          </cell>
          <cell r="AW324">
            <v>0</v>
          </cell>
          <cell r="AX324">
            <v>0</v>
          </cell>
          <cell r="AY324">
            <v>0</v>
          </cell>
          <cell r="AZ324">
            <v>0</v>
          </cell>
          <cell r="BA324">
            <v>0</v>
          </cell>
          <cell r="BB324">
            <v>0</v>
          </cell>
          <cell r="BC324">
            <v>0</v>
          </cell>
          <cell r="BD324">
            <v>1</v>
          </cell>
          <cell r="BE324">
            <v>0</v>
          </cell>
          <cell r="BF324">
            <v>0</v>
          </cell>
          <cell r="BG324">
            <v>0</v>
          </cell>
          <cell r="BH324">
            <v>0</v>
          </cell>
          <cell r="BI324">
            <v>0</v>
          </cell>
          <cell r="BJ324">
            <v>0</v>
          </cell>
          <cell r="BK324">
            <v>0</v>
          </cell>
          <cell r="BL324">
            <v>0</v>
          </cell>
          <cell r="BM324">
            <v>0</v>
          </cell>
          <cell r="BN324">
            <v>0</v>
          </cell>
          <cell r="BO324">
            <v>0</v>
          </cell>
          <cell r="BP324">
            <v>0</v>
          </cell>
        </row>
        <row r="325">
          <cell r="A325">
            <v>2820</v>
          </cell>
          <cell r="B325" t="str">
            <v>Pairoux</v>
          </cell>
          <cell r="C325" t="str">
            <v>Roger</v>
          </cell>
          <cell r="D325" t="str">
            <v>FM Risk Management</v>
          </cell>
          <cell r="E325">
            <v>11030</v>
          </cell>
          <cell r="F325" t="str">
            <v>Research Analysis</v>
          </cell>
          <cell r="G325">
            <v>11040</v>
          </cell>
          <cell r="H325" t="str">
            <v>Research Analysis</v>
          </cell>
          <cell r="I325">
            <v>11040</v>
          </cell>
          <cell r="J325" t="str">
            <v>BAREM04</v>
          </cell>
          <cell r="K325">
            <v>0</v>
          </cell>
          <cell r="L325">
            <v>0</v>
          </cell>
          <cell r="M325">
            <v>0</v>
          </cell>
          <cell r="N325" t="str">
            <v>Employé Dexia-Old</v>
          </cell>
          <cell r="O325" t="str">
            <v/>
          </cell>
          <cell r="P325">
            <v>49486.852800000001</v>
          </cell>
          <cell r="Q325">
            <v>7025.7024000000001</v>
          </cell>
          <cell r="R325">
            <v>0</v>
          </cell>
          <cell r="S325">
            <v>0</v>
          </cell>
          <cell r="T325">
            <v>2770.8232000000003</v>
          </cell>
          <cell r="U325">
            <v>645.61239999999998</v>
          </cell>
          <cell r="V325">
            <v>59928.9908</v>
          </cell>
          <cell r="W325" t="str">
            <v>-</v>
          </cell>
          <cell r="X325">
            <v>0</v>
          </cell>
          <cell r="Y325">
            <v>0</v>
          </cell>
          <cell r="Z325">
            <v>0</v>
          </cell>
          <cell r="AA325">
            <v>0</v>
          </cell>
          <cell r="AB325">
            <v>0</v>
          </cell>
          <cell r="AC325">
            <v>0</v>
          </cell>
          <cell r="AD325">
            <v>1.2749999999999999</v>
          </cell>
          <cell r="AE325" t="str">
            <v>Above Job level</v>
          </cell>
          <cell r="AF325">
            <v>0</v>
          </cell>
          <cell r="AG325">
            <v>0</v>
          </cell>
          <cell r="AH325">
            <v>0</v>
          </cell>
          <cell r="AI325">
            <v>0</v>
          </cell>
          <cell r="AJ325">
            <v>0</v>
          </cell>
          <cell r="AK325">
            <v>0</v>
          </cell>
          <cell r="AL325">
            <v>0</v>
          </cell>
          <cell r="AM325">
            <v>0</v>
          </cell>
          <cell r="AN325" t="str">
            <v>Above Job level</v>
          </cell>
          <cell r="AO325">
            <v>0</v>
          </cell>
          <cell r="AP325">
            <v>0</v>
          </cell>
          <cell r="AQ325">
            <v>0</v>
          </cell>
          <cell r="AR325">
            <v>0</v>
          </cell>
          <cell r="AS325">
            <v>1.25</v>
          </cell>
          <cell r="AT325">
            <v>0</v>
          </cell>
          <cell r="AU325">
            <v>0</v>
          </cell>
          <cell r="AV325">
            <v>0</v>
          </cell>
          <cell r="AW325">
            <v>0</v>
          </cell>
          <cell r="AX325">
            <v>0</v>
          </cell>
          <cell r="AY325">
            <v>0</v>
          </cell>
          <cell r="AZ325">
            <v>0</v>
          </cell>
          <cell r="BA325">
            <v>0</v>
          </cell>
          <cell r="BB325">
            <v>0</v>
          </cell>
          <cell r="BC325">
            <v>0</v>
          </cell>
          <cell r="BD325">
            <v>1.2749999999999999</v>
          </cell>
          <cell r="BE325">
            <v>0</v>
          </cell>
          <cell r="BF325">
            <v>0</v>
          </cell>
          <cell r="BG325">
            <v>0</v>
          </cell>
          <cell r="BH325">
            <v>0</v>
          </cell>
          <cell r="BI325">
            <v>500</v>
          </cell>
          <cell r="BJ325">
            <v>0</v>
          </cell>
          <cell r="BK325">
            <v>0</v>
          </cell>
          <cell r="BL325">
            <v>0</v>
          </cell>
          <cell r="BM325">
            <v>0</v>
          </cell>
          <cell r="BN325">
            <v>0</v>
          </cell>
          <cell r="BO325">
            <v>0</v>
          </cell>
          <cell r="BP325">
            <v>0</v>
          </cell>
        </row>
        <row r="326">
          <cell r="A326">
            <v>2821</v>
          </cell>
          <cell r="B326" t="str">
            <v>De Ketelaere</v>
          </cell>
          <cell r="C326" t="str">
            <v>Katrien</v>
          </cell>
          <cell r="D326" t="str">
            <v>Communications &amp; Customer Experience</v>
          </cell>
          <cell r="E326">
            <v>7073</v>
          </cell>
          <cell r="F326" t="str">
            <v>Internal Communication</v>
          </cell>
          <cell r="G326">
            <v>5657</v>
          </cell>
          <cell r="H326" t="str">
            <v>Web Services</v>
          </cell>
          <cell r="I326">
            <v>5659</v>
          </cell>
          <cell r="J326" t="str">
            <v>EX1</v>
          </cell>
          <cell r="K326" t="str">
            <v>EX1</v>
          </cell>
          <cell r="L326" t="str">
            <v>COMP_1354</v>
          </cell>
          <cell r="M326" t="str">
            <v>Développeur web intranet et internet</v>
          </cell>
          <cell r="N326" t="str">
            <v>Cadre Col II</v>
          </cell>
          <cell r="O326" t="str">
            <v/>
          </cell>
          <cell r="P326">
            <v>64400.7408</v>
          </cell>
          <cell r="Q326">
            <v>9480.0767999999989</v>
          </cell>
          <cell r="R326">
            <v>113.68</v>
          </cell>
          <cell r="S326">
            <v>0</v>
          </cell>
          <cell r="T326">
            <v>5834.3220000000001</v>
          </cell>
          <cell r="U326">
            <v>1808.0247999999999</v>
          </cell>
          <cell r="V326">
            <v>81523.164399999994</v>
          </cell>
          <cell r="W326">
            <v>143.90445224493442</v>
          </cell>
          <cell r="X326">
            <v>0</v>
          </cell>
          <cell r="Y326">
            <v>0</v>
          </cell>
          <cell r="Z326">
            <v>0</v>
          </cell>
          <cell r="AA326">
            <v>0</v>
          </cell>
          <cell r="AB326">
            <v>0</v>
          </cell>
          <cell r="AC326">
            <v>0</v>
          </cell>
          <cell r="AD326">
            <v>1.2250000000000001</v>
          </cell>
          <cell r="AE326" t="str">
            <v>Job Level</v>
          </cell>
          <cell r="AF326">
            <v>0</v>
          </cell>
          <cell r="AG326">
            <v>0</v>
          </cell>
          <cell r="AH326">
            <v>0</v>
          </cell>
          <cell r="AI326">
            <v>0</v>
          </cell>
          <cell r="AJ326" t="str">
            <v>Above Job level</v>
          </cell>
          <cell r="AK326">
            <v>30.28</v>
          </cell>
          <cell r="AL326">
            <v>0</v>
          </cell>
          <cell r="AM326">
            <v>0</v>
          </cell>
          <cell r="AN326" t="str">
            <v>Job Level</v>
          </cell>
          <cell r="AO326" t="str">
            <v>EX1</v>
          </cell>
          <cell r="AP326">
            <v>21.009823216522818</v>
          </cell>
          <cell r="AQ326">
            <v>0</v>
          </cell>
          <cell r="AR326">
            <v>0</v>
          </cell>
          <cell r="AS326">
            <v>1.2749999999999999</v>
          </cell>
          <cell r="AT326">
            <v>0</v>
          </cell>
          <cell r="AU326">
            <v>0</v>
          </cell>
          <cell r="AV326">
            <v>0</v>
          </cell>
          <cell r="AW326">
            <v>402.28</v>
          </cell>
          <cell r="AX326">
            <v>0</v>
          </cell>
          <cell r="AY326">
            <v>402.28</v>
          </cell>
          <cell r="AZ326">
            <v>0</v>
          </cell>
          <cell r="BA326">
            <v>0</v>
          </cell>
          <cell r="BB326">
            <v>0</v>
          </cell>
          <cell r="BC326">
            <v>0</v>
          </cell>
          <cell r="BD326">
            <v>1.2250000000000001</v>
          </cell>
          <cell r="BE326">
            <v>0</v>
          </cell>
          <cell r="BF326">
            <v>0</v>
          </cell>
          <cell r="BG326">
            <v>0</v>
          </cell>
          <cell r="BH326">
            <v>374.0781542968752</v>
          </cell>
          <cell r="BI326">
            <v>0</v>
          </cell>
          <cell r="BJ326">
            <v>0</v>
          </cell>
          <cell r="BK326">
            <v>0</v>
          </cell>
          <cell r="BL326">
            <v>0</v>
          </cell>
          <cell r="BM326">
            <v>0</v>
          </cell>
          <cell r="BN326">
            <v>0</v>
          </cell>
          <cell r="BO326">
            <v>0</v>
          </cell>
          <cell r="BP326">
            <v>0</v>
          </cell>
        </row>
        <row r="327">
          <cell r="A327">
            <v>2825</v>
          </cell>
          <cell r="B327" t="str">
            <v>Danon</v>
          </cell>
          <cell r="C327" t="str">
            <v>Bernadette</v>
          </cell>
          <cell r="D327" t="str">
            <v>Customer, Account &amp; Payment Services</v>
          </cell>
          <cell r="E327">
            <v>4952</v>
          </cell>
          <cell r="F327" t="str">
            <v>Payment Services</v>
          </cell>
          <cell r="G327">
            <v>4956</v>
          </cell>
          <cell r="H327" t="str">
            <v>Chèques</v>
          </cell>
          <cell r="I327">
            <v>9807</v>
          </cell>
          <cell r="J327" t="str">
            <v>BAREM04</v>
          </cell>
          <cell r="K327">
            <v>0</v>
          </cell>
          <cell r="L327">
            <v>0</v>
          </cell>
          <cell r="M327">
            <v>0</v>
          </cell>
          <cell r="N327" t="str">
            <v>Employé Dexia-Old</v>
          </cell>
          <cell r="O327" t="str">
            <v/>
          </cell>
          <cell r="P327">
            <v>48267.445333333329</v>
          </cell>
          <cell r="Q327">
            <v>6936.181333333333</v>
          </cell>
          <cell r="R327">
            <v>0</v>
          </cell>
          <cell r="S327">
            <v>0</v>
          </cell>
          <cell r="T327">
            <v>3287.6559999999995</v>
          </cell>
          <cell r="U327">
            <v>645.56933333333325</v>
          </cell>
          <cell r="V327">
            <v>59136.851999999999</v>
          </cell>
          <cell r="W327" t="str">
            <v>-</v>
          </cell>
          <cell r="X327">
            <v>0</v>
          </cell>
          <cell r="Y327">
            <v>0</v>
          </cell>
          <cell r="Z327">
            <v>0</v>
          </cell>
          <cell r="AA327">
            <v>0</v>
          </cell>
          <cell r="AB327">
            <v>0</v>
          </cell>
          <cell r="AC327">
            <v>0</v>
          </cell>
          <cell r="AD327">
            <v>1.2</v>
          </cell>
          <cell r="AE327" t="str">
            <v>Job Level</v>
          </cell>
          <cell r="AF327">
            <v>0</v>
          </cell>
          <cell r="AG327">
            <v>0</v>
          </cell>
          <cell r="AH327">
            <v>0</v>
          </cell>
          <cell r="AI327">
            <v>0</v>
          </cell>
          <cell r="AJ327">
            <v>0</v>
          </cell>
          <cell r="AK327">
            <v>0</v>
          </cell>
          <cell r="AL327">
            <v>0</v>
          </cell>
          <cell r="AM327">
            <v>0</v>
          </cell>
          <cell r="AN327" t="str">
            <v>Job Level</v>
          </cell>
          <cell r="AO327">
            <v>0</v>
          </cell>
          <cell r="AP327">
            <v>0</v>
          </cell>
          <cell r="AQ327">
            <v>0</v>
          </cell>
          <cell r="AR327">
            <v>0</v>
          </cell>
          <cell r="AS327">
            <v>1.2749999999999999</v>
          </cell>
          <cell r="AT327">
            <v>0</v>
          </cell>
          <cell r="AU327">
            <v>0</v>
          </cell>
          <cell r="AV327">
            <v>0</v>
          </cell>
          <cell r="AW327">
            <v>0</v>
          </cell>
          <cell r="AX327">
            <v>0</v>
          </cell>
          <cell r="AY327">
            <v>0</v>
          </cell>
          <cell r="AZ327">
            <v>0</v>
          </cell>
          <cell r="BA327">
            <v>0</v>
          </cell>
          <cell r="BB327">
            <v>0</v>
          </cell>
          <cell r="BC327">
            <v>0</v>
          </cell>
          <cell r="BD327">
            <v>1.2</v>
          </cell>
          <cell r="BE327">
            <v>0</v>
          </cell>
          <cell r="BF327">
            <v>0</v>
          </cell>
          <cell r="BG327">
            <v>0</v>
          </cell>
          <cell r="BH327">
            <v>0</v>
          </cell>
          <cell r="BI327">
            <v>0</v>
          </cell>
          <cell r="BJ327">
            <v>0</v>
          </cell>
          <cell r="BK327">
            <v>0</v>
          </cell>
          <cell r="BL327">
            <v>0</v>
          </cell>
          <cell r="BM327">
            <v>0</v>
          </cell>
          <cell r="BN327">
            <v>0</v>
          </cell>
          <cell r="BO327">
            <v>0</v>
          </cell>
          <cell r="BP327">
            <v>0</v>
          </cell>
        </row>
        <row r="328">
          <cell r="A328">
            <v>2832</v>
          </cell>
          <cell r="B328" t="str">
            <v>Bidaine</v>
          </cell>
          <cell r="C328" t="str">
            <v>Eric</v>
          </cell>
          <cell r="D328" t="str">
            <v>Non-Actif</v>
          </cell>
          <cell r="E328">
            <v>6156</v>
          </cell>
          <cell r="F328" t="str">
            <v>Non-Actif - Plan social(58+) - 2013-2016</v>
          </cell>
          <cell r="G328">
            <v>11502</v>
          </cell>
          <cell r="H328" t="str">
            <v>Non-Actif - Plan social(58+) - 2013-2016</v>
          </cell>
          <cell r="I328">
            <v>11502</v>
          </cell>
          <cell r="J328" t="str">
            <v>EX3</v>
          </cell>
          <cell r="K328">
            <v>0</v>
          </cell>
          <cell r="L328">
            <v>0</v>
          </cell>
          <cell r="M328">
            <v>0</v>
          </cell>
          <cell r="N328" t="str">
            <v>Cadre Col II</v>
          </cell>
          <cell r="O328" t="str">
            <v/>
          </cell>
          <cell r="P328">
            <v>84889.449600000007</v>
          </cell>
          <cell r="Q328">
            <v>12402.163200000001</v>
          </cell>
          <cell r="R328">
            <v>107.22</v>
          </cell>
          <cell r="S328">
            <v>0</v>
          </cell>
          <cell r="T328">
            <v>6452.4247999999989</v>
          </cell>
          <cell r="U328">
            <v>0</v>
          </cell>
          <cell r="V328">
            <v>103744.0376</v>
          </cell>
          <cell r="W328">
            <v>131.03437192590772</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row>
        <row r="329">
          <cell r="A329">
            <v>2839</v>
          </cell>
          <cell r="B329" t="str">
            <v>Nijs</v>
          </cell>
          <cell r="C329" t="str">
            <v>Greta</v>
          </cell>
          <cell r="D329" t="str">
            <v>Customer, Account &amp; Payment Services</v>
          </cell>
          <cell r="E329">
            <v>4952</v>
          </cell>
          <cell r="F329" t="str">
            <v>Payment Services</v>
          </cell>
          <cell r="G329">
            <v>4956</v>
          </cell>
          <cell r="H329" t="str">
            <v>Data Enhancement</v>
          </cell>
          <cell r="I329">
            <v>4983</v>
          </cell>
          <cell r="J329" t="str">
            <v>BAREM04</v>
          </cell>
          <cell r="K329">
            <v>0</v>
          </cell>
          <cell r="L329">
            <v>0</v>
          </cell>
          <cell r="M329">
            <v>0</v>
          </cell>
          <cell r="N329" t="str">
            <v>Employé Dexia-Old</v>
          </cell>
          <cell r="O329" t="str">
            <v/>
          </cell>
          <cell r="P329">
            <v>48580.103999999992</v>
          </cell>
          <cell r="Q329">
            <v>6898.23</v>
          </cell>
          <cell r="R329">
            <v>0</v>
          </cell>
          <cell r="S329">
            <v>0</v>
          </cell>
          <cell r="T329">
            <v>2661.1970000000001</v>
          </cell>
          <cell r="U329">
            <v>645.67699999999979</v>
          </cell>
          <cell r="V329">
            <v>58785.207999999991</v>
          </cell>
          <cell r="W329" t="str">
            <v>-</v>
          </cell>
          <cell r="X329">
            <v>0</v>
          </cell>
          <cell r="Y329">
            <v>0</v>
          </cell>
          <cell r="Z329">
            <v>0</v>
          </cell>
          <cell r="AA329">
            <v>0</v>
          </cell>
          <cell r="AB329">
            <v>0</v>
          </cell>
          <cell r="AC329">
            <v>0</v>
          </cell>
          <cell r="AD329">
            <v>1.1499999999999999</v>
          </cell>
          <cell r="AE329" t="str">
            <v>Job Level</v>
          </cell>
          <cell r="AF329">
            <v>0</v>
          </cell>
          <cell r="AG329">
            <v>0</v>
          </cell>
          <cell r="AH329">
            <v>0</v>
          </cell>
          <cell r="AI329">
            <v>0</v>
          </cell>
          <cell r="AJ329">
            <v>0</v>
          </cell>
          <cell r="AK329">
            <v>0</v>
          </cell>
          <cell r="AL329">
            <v>0</v>
          </cell>
          <cell r="AM329">
            <v>0</v>
          </cell>
          <cell r="AN329" t="str">
            <v>Job Level</v>
          </cell>
          <cell r="AO329">
            <v>0</v>
          </cell>
          <cell r="AP329">
            <v>0</v>
          </cell>
          <cell r="AQ329">
            <v>0</v>
          </cell>
          <cell r="AR329">
            <v>0</v>
          </cell>
          <cell r="AS329">
            <v>1.2</v>
          </cell>
          <cell r="AT329">
            <v>0</v>
          </cell>
          <cell r="AU329">
            <v>0</v>
          </cell>
          <cell r="AV329">
            <v>0</v>
          </cell>
          <cell r="AW329">
            <v>0</v>
          </cell>
          <cell r="AX329">
            <v>0</v>
          </cell>
          <cell r="AY329">
            <v>0</v>
          </cell>
          <cell r="AZ329">
            <v>0</v>
          </cell>
          <cell r="BA329">
            <v>0</v>
          </cell>
          <cell r="BB329">
            <v>0</v>
          </cell>
          <cell r="BC329">
            <v>0</v>
          </cell>
          <cell r="BD329">
            <v>1.1499999999999999</v>
          </cell>
          <cell r="BE329">
            <v>0</v>
          </cell>
          <cell r="BF329">
            <v>0</v>
          </cell>
          <cell r="BG329">
            <v>0</v>
          </cell>
          <cell r="BH329">
            <v>0</v>
          </cell>
          <cell r="BI329">
            <v>0</v>
          </cell>
          <cell r="BJ329">
            <v>0</v>
          </cell>
          <cell r="BK329">
            <v>0</v>
          </cell>
          <cell r="BL329">
            <v>0</v>
          </cell>
          <cell r="BM329">
            <v>0</v>
          </cell>
          <cell r="BN329">
            <v>0</v>
          </cell>
          <cell r="BO329">
            <v>0</v>
          </cell>
          <cell r="BP329">
            <v>0</v>
          </cell>
        </row>
        <row r="330">
          <cell r="A330">
            <v>2840</v>
          </cell>
          <cell r="B330" t="str">
            <v>Bert</v>
          </cell>
          <cell r="C330" t="str">
            <v>Martine</v>
          </cell>
          <cell r="D330" t="str">
            <v>Direction Réseau d'Agences - Directeur</v>
          </cell>
          <cell r="E330">
            <v>5695</v>
          </cell>
          <cell r="F330" t="str">
            <v>Réseau d'agences</v>
          </cell>
          <cell r="G330">
            <v>6398</v>
          </cell>
          <cell r="H330" t="str">
            <v>Belfius Denderleeuw - Fct Loc.</v>
          </cell>
          <cell r="I330">
            <v>9588</v>
          </cell>
          <cell r="J330" t="str">
            <v>EX3</v>
          </cell>
          <cell r="K330" t="str">
            <v>IX3</v>
          </cell>
          <cell r="L330" t="str">
            <v>COMP_1163</v>
          </cell>
          <cell r="M330" t="str">
            <v>Directeur d'agence Type II</v>
          </cell>
          <cell r="N330" t="str">
            <v>Cadre Col II</v>
          </cell>
          <cell r="O330" t="str">
            <v/>
          </cell>
          <cell r="P330">
            <v>80383.545599999998</v>
          </cell>
          <cell r="Q330">
            <v>11731.776</v>
          </cell>
          <cell r="R330">
            <v>101.5</v>
          </cell>
          <cell r="S330">
            <v>0</v>
          </cell>
          <cell r="T330">
            <v>6104.7744000000002</v>
          </cell>
          <cell r="U330">
            <v>3157.7772</v>
          </cell>
          <cell r="V330">
            <v>101377.87319999999</v>
          </cell>
          <cell r="W330">
            <v>128.00945831630497</v>
          </cell>
          <cell r="X330">
            <v>0</v>
          </cell>
          <cell r="Y330">
            <v>0</v>
          </cell>
          <cell r="Z330">
            <v>0</v>
          </cell>
          <cell r="AA330">
            <v>0</v>
          </cell>
          <cell r="AB330">
            <v>0</v>
          </cell>
          <cell r="AC330">
            <v>0</v>
          </cell>
          <cell r="AD330">
            <v>1.05</v>
          </cell>
          <cell r="AE330" t="str">
            <v>Job Level</v>
          </cell>
          <cell r="AF330">
            <v>0</v>
          </cell>
          <cell r="AG330">
            <v>0</v>
          </cell>
          <cell r="AH330">
            <v>0</v>
          </cell>
          <cell r="AI330">
            <v>0</v>
          </cell>
          <cell r="AJ330" t="str">
            <v>Above Job level</v>
          </cell>
          <cell r="AK330">
            <v>100.57</v>
          </cell>
          <cell r="AL330">
            <v>0</v>
          </cell>
          <cell r="AM330">
            <v>0</v>
          </cell>
          <cell r="AN330" t="str">
            <v>Job Level</v>
          </cell>
          <cell r="AO330" t="str">
            <v>EX3</v>
          </cell>
          <cell r="AP330">
            <v>35.013398216939095</v>
          </cell>
          <cell r="AQ330">
            <v>0</v>
          </cell>
          <cell r="AR330">
            <v>0</v>
          </cell>
          <cell r="AS330">
            <v>1.2</v>
          </cell>
          <cell r="AT330">
            <v>0</v>
          </cell>
          <cell r="AU330">
            <v>0</v>
          </cell>
          <cell r="AV330">
            <v>0</v>
          </cell>
          <cell r="AW330">
            <v>2043.5</v>
          </cell>
          <cell r="AX330">
            <v>4637.16</v>
          </cell>
          <cell r="AY330">
            <v>6680.66</v>
          </cell>
          <cell r="AZ330">
            <v>0</v>
          </cell>
          <cell r="BA330">
            <v>0</v>
          </cell>
          <cell r="BB330">
            <v>0</v>
          </cell>
          <cell r="BC330">
            <v>0</v>
          </cell>
          <cell r="BD330">
            <v>1.05</v>
          </cell>
          <cell r="BE330">
            <v>0</v>
          </cell>
          <cell r="BF330">
            <v>0</v>
          </cell>
          <cell r="BG330">
            <v>0</v>
          </cell>
          <cell r="BH330">
            <v>2389.0300000000002</v>
          </cell>
          <cell r="BI330">
            <v>0</v>
          </cell>
          <cell r="BJ330">
            <v>0</v>
          </cell>
          <cell r="BK330">
            <v>0</v>
          </cell>
          <cell r="BL330">
            <v>0</v>
          </cell>
          <cell r="BM330">
            <v>2585.9441931999813</v>
          </cell>
          <cell r="BN330">
            <v>0</v>
          </cell>
          <cell r="BO330">
            <v>0</v>
          </cell>
          <cell r="BP330">
            <v>0</v>
          </cell>
        </row>
        <row r="331">
          <cell r="A331">
            <v>2841</v>
          </cell>
          <cell r="B331" t="str">
            <v>Schepers</v>
          </cell>
          <cell r="C331" t="str">
            <v>Ingrid</v>
          </cell>
          <cell r="D331" t="str">
            <v>Customer, Account &amp; Payment Services</v>
          </cell>
          <cell r="E331">
            <v>4952</v>
          </cell>
          <cell r="F331" t="str">
            <v>Customer &amp; Account Services</v>
          </cell>
          <cell r="G331">
            <v>4955</v>
          </cell>
          <cell r="H331" t="str">
            <v>Service Point PCB</v>
          </cell>
          <cell r="I331">
            <v>4970</v>
          </cell>
          <cell r="J331" t="str">
            <v>BAREM05</v>
          </cell>
          <cell r="K331">
            <v>0</v>
          </cell>
          <cell r="L331">
            <v>0</v>
          </cell>
          <cell r="M331">
            <v>0</v>
          </cell>
          <cell r="N331" t="str">
            <v>Employé Dexia-Old</v>
          </cell>
          <cell r="O331" t="str">
            <v/>
          </cell>
          <cell r="P331">
            <v>57818.633999999991</v>
          </cell>
          <cell r="Q331">
            <v>8546.01</v>
          </cell>
          <cell r="R331">
            <v>0</v>
          </cell>
          <cell r="S331">
            <v>0</v>
          </cell>
          <cell r="T331">
            <v>5452.642499999999</v>
          </cell>
          <cell r="U331">
            <v>645.67699999999979</v>
          </cell>
          <cell r="V331">
            <v>72462.963499999983</v>
          </cell>
          <cell r="W331" t="str">
            <v>-</v>
          </cell>
          <cell r="X331">
            <v>0</v>
          </cell>
          <cell r="Y331">
            <v>0</v>
          </cell>
          <cell r="Z331">
            <v>0</v>
          </cell>
          <cell r="AA331">
            <v>0</v>
          </cell>
          <cell r="AB331">
            <v>0</v>
          </cell>
          <cell r="AC331">
            <v>0</v>
          </cell>
          <cell r="AD331">
            <v>1.2749999999999999</v>
          </cell>
          <cell r="AE331" t="str">
            <v>Above Job level</v>
          </cell>
          <cell r="AF331">
            <v>0</v>
          </cell>
          <cell r="AG331">
            <v>0</v>
          </cell>
          <cell r="AH331">
            <v>0</v>
          </cell>
          <cell r="AI331">
            <v>0</v>
          </cell>
          <cell r="AJ331">
            <v>0</v>
          </cell>
          <cell r="AK331">
            <v>0</v>
          </cell>
          <cell r="AL331">
            <v>0</v>
          </cell>
          <cell r="AM331">
            <v>0</v>
          </cell>
          <cell r="AN331" t="str">
            <v>Above Job level</v>
          </cell>
          <cell r="AO331">
            <v>0</v>
          </cell>
          <cell r="AP331">
            <v>0</v>
          </cell>
          <cell r="AQ331">
            <v>0</v>
          </cell>
          <cell r="AR331">
            <v>0</v>
          </cell>
          <cell r="AS331">
            <v>1.5249999999999999</v>
          </cell>
          <cell r="AT331">
            <v>0</v>
          </cell>
          <cell r="AU331">
            <v>0</v>
          </cell>
          <cell r="AV331">
            <v>0</v>
          </cell>
          <cell r="AW331">
            <v>0</v>
          </cell>
          <cell r="AX331">
            <v>0</v>
          </cell>
          <cell r="AY331">
            <v>0</v>
          </cell>
          <cell r="AZ331">
            <v>0</v>
          </cell>
          <cell r="BA331">
            <v>0</v>
          </cell>
          <cell r="BB331">
            <v>0</v>
          </cell>
          <cell r="BC331">
            <v>0</v>
          </cell>
          <cell r="BD331">
            <v>1.2749999999999999</v>
          </cell>
          <cell r="BE331">
            <v>0</v>
          </cell>
          <cell r="BF331">
            <v>0</v>
          </cell>
          <cell r="BG331">
            <v>0</v>
          </cell>
          <cell r="BH331">
            <v>0</v>
          </cell>
          <cell r="BI331">
            <v>0</v>
          </cell>
          <cell r="BJ331">
            <v>0</v>
          </cell>
          <cell r="BK331">
            <v>0</v>
          </cell>
          <cell r="BL331">
            <v>0</v>
          </cell>
          <cell r="BM331">
            <v>0</v>
          </cell>
          <cell r="BN331">
            <v>0</v>
          </cell>
          <cell r="BO331">
            <v>0</v>
          </cell>
          <cell r="BP331">
            <v>0</v>
          </cell>
        </row>
        <row r="332">
          <cell r="A332">
            <v>2842</v>
          </cell>
          <cell r="B332" t="str">
            <v>Duquesne</v>
          </cell>
          <cell r="C332" t="str">
            <v>Eddy</v>
          </cell>
          <cell r="D332" t="str">
            <v>Customer Services Securities</v>
          </cell>
          <cell r="E332">
            <v>4821</v>
          </cell>
          <cell r="F332" t="str">
            <v>Project Office Testteam Applications EUC</v>
          </cell>
          <cell r="G332">
            <v>4822</v>
          </cell>
          <cell r="H332" t="str">
            <v>Testteam Placements</v>
          </cell>
          <cell r="I332">
            <v>6572</v>
          </cell>
          <cell r="J332" t="str">
            <v>BAREM04</v>
          </cell>
          <cell r="K332">
            <v>0</v>
          </cell>
          <cell r="L332">
            <v>0</v>
          </cell>
          <cell r="M332">
            <v>0</v>
          </cell>
          <cell r="N332" t="str">
            <v>Employé Dexia-Old</v>
          </cell>
          <cell r="O332" t="str">
            <v/>
          </cell>
          <cell r="P332">
            <v>48267.460800000001</v>
          </cell>
          <cell r="Q332">
            <v>6935.9183999999996</v>
          </cell>
          <cell r="R332">
            <v>0</v>
          </cell>
          <cell r="S332">
            <v>0</v>
          </cell>
          <cell r="T332">
            <v>3287.7024000000001</v>
          </cell>
          <cell r="U332">
            <v>645.61239999999998</v>
          </cell>
          <cell r="V332">
            <v>59136.694000000003</v>
          </cell>
          <cell r="W332" t="str">
            <v>-</v>
          </cell>
          <cell r="X332">
            <v>0</v>
          </cell>
          <cell r="Y332">
            <v>0</v>
          </cell>
          <cell r="Z332">
            <v>0</v>
          </cell>
          <cell r="AA332">
            <v>0</v>
          </cell>
          <cell r="AB332">
            <v>0</v>
          </cell>
          <cell r="AC332">
            <v>0</v>
          </cell>
          <cell r="AD332">
            <v>1</v>
          </cell>
          <cell r="AE332" t="str">
            <v>Job Level</v>
          </cell>
          <cell r="AF332">
            <v>0</v>
          </cell>
          <cell r="AG332">
            <v>0</v>
          </cell>
          <cell r="AH332">
            <v>0</v>
          </cell>
          <cell r="AI332">
            <v>0</v>
          </cell>
          <cell r="AJ332">
            <v>0</v>
          </cell>
          <cell r="AK332">
            <v>0</v>
          </cell>
          <cell r="AL332">
            <v>0</v>
          </cell>
          <cell r="AM332">
            <v>0</v>
          </cell>
          <cell r="AN332" t="str">
            <v>Job Level</v>
          </cell>
          <cell r="AO332">
            <v>0</v>
          </cell>
          <cell r="AP332">
            <v>0</v>
          </cell>
          <cell r="AQ332">
            <v>0</v>
          </cell>
          <cell r="AR332">
            <v>0</v>
          </cell>
          <cell r="AS332">
            <v>1</v>
          </cell>
          <cell r="AT332">
            <v>0</v>
          </cell>
          <cell r="AU332">
            <v>0</v>
          </cell>
          <cell r="AV332">
            <v>0</v>
          </cell>
          <cell r="AW332">
            <v>0</v>
          </cell>
          <cell r="AX332">
            <v>0</v>
          </cell>
          <cell r="AY332">
            <v>0</v>
          </cell>
          <cell r="AZ332">
            <v>0</v>
          </cell>
          <cell r="BA332">
            <v>0</v>
          </cell>
          <cell r="BB332">
            <v>0</v>
          </cell>
          <cell r="BC332">
            <v>0</v>
          </cell>
          <cell r="BD332">
            <v>1</v>
          </cell>
          <cell r="BE332">
            <v>0</v>
          </cell>
          <cell r="BF332">
            <v>0</v>
          </cell>
          <cell r="BG332">
            <v>0</v>
          </cell>
          <cell r="BH332">
            <v>0</v>
          </cell>
          <cell r="BI332">
            <v>0</v>
          </cell>
          <cell r="BJ332">
            <v>0</v>
          </cell>
          <cell r="BK332">
            <v>0</v>
          </cell>
          <cell r="BL332">
            <v>0</v>
          </cell>
          <cell r="BM332">
            <v>0</v>
          </cell>
          <cell r="BN332">
            <v>0</v>
          </cell>
          <cell r="BO332">
            <v>0</v>
          </cell>
          <cell r="BP332">
            <v>0</v>
          </cell>
        </row>
        <row r="333">
          <cell r="A333">
            <v>2844</v>
          </cell>
          <cell r="B333" t="str">
            <v>Froyen</v>
          </cell>
          <cell r="C333" t="str">
            <v>Anita</v>
          </cell>
          <cell r="D333" t="str">
            <v>Non-Actif</v>
          </cell>
          <cell r="E333">
            <v>6156</v>
          </cell>
          <cell r="F333" t="str">
            <v>Non-Actif - Plan social(58+) - 2013-2016</v>
          </cell>
          <cell r="G333">
            <v>11502</v>
          </cell>
          <cell r="H333" t="str">
            <v>Non-Actif - Plan social(58+) - 2013-2016</v>
          </cell>
          <cell r="I333">
            <v>11502</v>
          </cell>
          <cell r="J333" t="str">
            <v>BAREM04B</v>
          </cell>
          <cell r="K333">
            <v>0</v>
          </cell>
          <cell r="L333">
            <v>0</v>
          </cell>
          <cell r="M333">
            <v>0</v>
          </cell>
          <cell r="N333" t="str">
            <v>Employé Dexia-Old</v>
          </cell>
          <cell r="O333" t="str">
            <v/>
          </cell>
          <cell r="P333">
            <v>54166.060800000007</v>
          </cell>
          <cell r="Q333">
            <v>7693.8624</v>
          </cell>
          <cell r="R333">
            <v>0</v>
          </cell>
          <cell r="S333">
            <v>0</v>
          </cell>
          <cell r="T333">
            <v>2846.0176000000001</v>
          </cell>
          <cell r="U333">
            <v>0</v>
          </cell>
          <cell r="V333">
            <v>64705.940800000004</v>
          </cell>
          <cell r="W333" t="str">
            <v>-</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1</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row>
        <row r="334">
          <cell r="A334">
            <v>2846</v>
          </cell>
          <cell r="B334" t="str">
            <v>Vandegehuchte</v>
          </cell>
          <cell r="C334" t="str">
            <v>Marnix</v>
          </cell>
          <cell r="D334" t="str">
            <v>Innovation Technology</v>
          </cell>
          <cell r="E334">
            <v>5128</v>
          </cell>
          <cell r="F334" t="str">
            <v>Support for TFM, CRO, CFO, HR</v>
          </cell>
          <cell r="G334">
            <v>5196</v>
          </cell>
          <cell r="H334" t="str">
            <v>Human Resources &amp; Logistics</v>
          </cell>
          <cell r="I334">
            <v>8852</v>
          </cell>
          <cell r="J334" t="str">
            <v>EX3</v>
          </cell>
          <cell r="K334" t="str">
            <v>EX3</v>
          </cell>
          <cell r="L334" t="str">
            <v>COMP_328</v>
          </cell>
          <cell r="M334" t="str">
            <v>Project Leader IT Development</v>
          </cell>
          <cell r="N334" t="str">
            <v>Cadre Col II</v>
          </cell>
          <cell r="O334" t="str">
            <v/>
          </cell>
          <cell r="P334">
            <v>73862.025599999994</v>
          </cell>
          <cell r="Q334">
            <v>10811.9424</v>
          </cell>
          <cell r="R334">
            <v>93.27</v>
          </cell>
          <cell r="S334">
            <v>0</v>
          </cell>
          <cell r="T334">
            <v>6178.4484000000002</v>
          </cell>
          <cell r="U334">
            <v>3157.7772</v>
          </cell>
          <cell r="V334">
            <v>94010.193599999984</v>
          </cell>
          <cell r="W334">
            <v>118.71229750124805</v>
          </cell>
          <cell r="X334">
            <v>0</v>
          </cell>
          <cell r="Y334">
            <v>0</v>
          </cell>
          <cell r="Z334">
            <v>0</v>
          </cell>
          <cell r="AA334">
            <v>0</v>
          </cell>
          <cell r="AB334">
            <v>0</v>
          </cell>
          <cell r="AC334">
            <v>0</v>
          </cell>
          <cell r="AD334">
            <v>1.425</v>
          </cell>
          <cell r="AE334" t="str">
            <v>Above Job level</v>
          </cell>
          <cell r="AF334">
            <v>0</v>
          </cell>
          <cell r="AG334">
            <v>0</v>
          </cell>
          <cell r="AH334">
            <v>0</v>
          </cell>
          <cell r="AI334">
            <v>0</v>
          </cell>
          <cell r="AJ334" t="str">
            <v>Job Level</v>
          </cell>
          <cell r="AK334">
            <v>56.15</v>
          </cell>
          <cell r="AL334">
            <v>0</v>
          </cell>
          <cell r="AM334">
            <v>0</v>
          </cell>
          <cell r="AN334" t="str">
            <v>Above Job level</v>
          </cell>
          <cell r="AO334" t="str">
            <v>EX3</v>
          </cell>
          <cell r="AP334">
            <v>85.422277159424993</v>
          </cell>
          <cell r="AQ334" t="str">
            <v/>
          </cell>
          <cell r="AR334">
            <v>0</v>
          </cell>
          <cell r="AS334">
            <v>1.25</v>
          </cell>
          <cell r="AT334">
            <v>0</v>
          </cell>
          <cell r="AU334">
            <v>0</v>
          </cell>
          <cell r="AV334">
            <v>0</v>
          </cell>
          <cell r="AW334">
            <v>524.95000000000005</v>
          </cell>
          <cell r="AX334">
            <v>0</v>
          </cell>
          <cell r="AY334">
            <v>524.95000000000005</v>
          </cell>
          <cell r="AZ334">
            <v>0</v>
          </cell>
          <cell r="BA334">
            <v>0</v>
          </cell>
          <cell r="BB334">
            <v>0</v>
          </cell>
          <cell r="BC334">
            <v>0</v>
          </cell>
          <cell r="BD334">
            <v>1.425</v>
          </cell>
          <cell r="BE334">
            <v>0</v>
          </cell>
          <cell r="BF334">
            <v>0</v>
          </cell>
          <cell r="BG334">
            <v>0</v>
          </cell>
          <cell r="BH334">
            <v>889.79017569227949</v>
          </cell>
          <cell r="BI334" t="str">
            <v/>
          </cell>
          <cell r="BJ334">
            <v>0</v>
          </cell>
          <cell r="BK334">
            <v>0</v>
          </cell>
          <cell r="BL334">
            <v>0</v>
          </cell>
          <cell r="BM334">
            <v>0</v>
          </cell>
          <cell r="BN334">
            <v>0</v>
          </cell>
          <cell r="BO334">
            <v>0</v>
          </cell>
          <cell r="BP334">
            <v>0</v>
          </cell>
        </row>
        <row r="335">
          <cell r="A335">
            <v>2848</v>
          </cell>
          <cell r="B335" t="str">
            <v>Derwael</v>
          </cell>
          <cell r="C335" t="str">
            <v>Philippe</v>
          </cell>
          <cell r="D335" t="str">
            <v>Détachements nationaux avec facturation</v>
          </cell>
          <cell r="E335">
            <v>6289</v>
          </cell>
          <cell r="F335" t="str">
            <v>Détachem.  avec facturation - Belins</v>
          </cell>
          <cell r="G335">
            <v>9401</v>
          </cell>
          <cell r="H335" t="str">
            <v>Détachem.  avec facturation - Belins</v>
          </cell>
          <cell r="I335">
            <v>9401</v>
          </cell>
          <cell r="J335" t="str">
            <v>BAREM05</v>
          </cell>
          <cell r="K335">
            <v>0</v>
          </cell>
          <cell r="L335">
            <v>0</v>
          </cell>
          <cell r="M335">
            <v>0</v>
          </cell>
          <cell r="N335" t="str">
            <v>Employé Dexia-Old</v>
          </cell>
          <cell r="O335" t="str">
            <v/>
          </cell>
          <cell r="P335">
            <v>58055.726399999985</v>
          </cell>
          <cell r="Q335">
            <v>8242.1712000000007</v>
          </cell>
          <cell r="R335">
            <v>0</v>
          </cell>
          <cell r="S335">
            <v>0</v>
          </cell>
          <cell r="T335">
            <v>3133.4875999999999</v>
          </cell>
          <cell r="U335">
            <v>645.61239999999998</v>
          </cell>
          <cell r="V335">
            <v>70076.997599999973</v>
          </cell>
          <cell r="W335" t="str">
            <v>-</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77500000000000002</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row>
        <row r="336">
          <cell r="A336">
            <v>2855</v>
          </cell>
          <cell r="B336" t="str">
            <v>Dehaye</v>
          </cell>
          <cell r="C336" t="str">
            <v>Bernard</v>
          </cell>
          <cell r="D336" t="str">
            <v>Communications &amp; Customer Experience</v>
          </cell>
          <cell r="E336">
            <v>7073</v>
          </cell>
          <cell r="F336" t="str">
            <v>Corporate Office, CSR &amp; Sponsoring</v>
          </cell>
          <cell r="G336">
            <v>12301</v>
          </cell>
          <cell r="H336" t="str">
            <v>CSR</v>
          </cell>
          <cell r="I336">
            <v>5782</v>
          </cell>
          <cell r="J336" t="str">
            <v>EX2</v>
          </cell>
          <cell r="K336" t="str">
            <v>EX2</v>
          </cell>
          <cell r="L336" t="str">
            <v>COMP_1144</v>
          </cell>
          <cell r="M336" t="str">
            <v>Coordin Mobilité &amp; Dévelop durable</v>
          </cell>
          <cell r="N336" t="str">
            <v>Cadre Col II</v>
          </cell>
          <cell r="O336" t="str">
            <v/>
          </cell>
          <cell r="P336">
            <v>73183.564800000007</v>
          </cell>
          <cell r="Q336">
            <v>10730.510399999999</v>
          </cell>
          <cell r="R336">
            <v>109.36</v>
          </cell>
          <cell r="S336">
            <v>0</v>
          </cell>
          <cell r="T336">
            <v>6123.2132000000001</v>
          </cell>
          <cell r="U336">
            <v>2135.2883999999999</v>
          </cell>
          <cell r="V336">
            <v>92172.57680000001</v>
          </cell>
          <cell r="W336">
            <v>137.73574745088121</v>
          </cell>
          <cell r="X336">
            <v>0</v>
          </cell>
          <cell r="Y336">
            <v>0</v>
          </cell>
          <cell r="Z336">
            <v>0</v>
          </cell>
          <cell r="AA336">
            <v>0</v>
          </cell>
          <cell r="AB336">
            <v>0</v>
          </cell>
          <cell r="AC336">
            <v>0</v>
          </cell>
          <cell r="AD336">
            <v>0.9</v>
          </cell>
          <cell r="AE336" t="str">
            <v>Job Level</v>
          </cell>
          <cell r="AF336">
            <v>0</v>
          </cell>
          <cell r="AG336">
            <v>0</v>
          </cell>
          <cell r="AH336">
            <v>0</v>
          </cell>
          <cell r="AI336">
            <v>0</v>
          </cell>
          <cell r="AJ336" t="str">
            <v>Job Level</v>
          </cell>
          <cell r="AK336">
            <v>23.85</v>
          </cell>
          <cell r="AL336">
            <v>0</v>
          </cell>
          <cell r="AM336">
            <v>0</v>
          </cell>
          <cell r="AN336" t="str">
            <v>Job Level</v>
          </cell>
          <cell r="AO336" t="str">
            <v>EX2</v>
          </cell>
          <cell r="AP336">
            <v>24.820911045002504</v>
          </cell>
          <cell r="AQ336">
            <v>0</v>
          </cell>
          <cell r="AR336">
            <v>0</v>
          </cell>
          <cell r="AS336">
            <v>0.9</v>
          </cell>
          <cell r="AT336">
            <v>0</v>
          </cell>
          <cell r="AU336">
            <v>0</v>
          </cell>
          <cell r="AV336">
            <v>0</v>
          </cell>
          <cell r="AW336">
            <v>0</v>
          </cell>
          <cell r="AX336">
            <v>0</v>
          </cell>
          <cell r="AY336">
            <v>0</v>
          </cell>
          <cell r="AZ336">
            <v>0</v>
          </cell>
          <cell r="BA336">
            <v>0</v>
          </cell>
          <cell r="BB336">
            <v>0</v>
          </cell>
          <cell r="BC336">
            <v>0</v>
          </cell>
          <cell r="BD336">
            <v>0.9</v>
          </cell>
          <cell r="BE336">
            <v>0</v>
          </cell>
          <cell r="BF336">
            <v>0</v>
          </cell>
          <cell r="BG336">
            <v>0</v>
          </cell>
          <cell r="BH336">
            <v>0</v>
          </cell>
          <cell r="BI336">
            <v>0</v>
          </cell>
          <cell r="BJ336">
            <v>0</v>
          </cell>
          <cell r="BK336">
            <v>0</v>
          </cell>
          <cell r="BL336">
            <v>0</v>
          </cell>
          <cell r="BM336">
            <v>0</v>
          </cell>
          <cell r="BN336">
            <v>0</v>
          </cell>
          <cell r="BO336">
            <v>0</v>
          </cell>
          <cell r="BP336">
            <v>0</v>
          </cell>
        </row>
        <row r="337">
          <cell r="A337">
            <v>2864</v>
          </cell>
          <cell r="B337" t="str">
            <v>Lauwerys</v>
          </cell>
          <cell r="C337" t="str">
            <v>Kathleen</v>
          </cell>
          <cell r="D337" t="str">
            <v>Customer, Account &amp; Payment Services</v>
          </cell>
          <cell r="E337">
            <v>4952</v>
          </cell>
          <cell r="F337" t="str">
            <v>Customer &amp; Account Services</v>
          </cell>
          <cell r="G337">
            <v>4955</v>
          </cell>
          <cell r="H337" t="str">
            <v>Identification</v>
          </cell>
          <cell r="I337">
            <v>12441</v>
          </cell>
          <cell r="J337" t="str">
            <v>BAREM04</v>
          </cell>
          <cell r="K337">
            <v>0</v>
          </cell>
          <cell r="L337">
            <v>0</v>
          </cell>
          <cell r="M337">
            <v>0</v>
          </cell>
          <cell r="N337" t="str">
            <v>Employé Dexia-Old</v>
          </cell>
          <cell r="O337" t="str">
            <v/>
          </cell>
          <cell r="P337">
            <v>48255.072</v>
          </cell>
          <cell r="Q337">
            <v>7188.9840000000004</v>
          </cell>
          <cell r="R337">
            <v>0</v>
          </cell>
          <cell r="S337">
            <v>0</v>
          </cell>
          <cell r="T337">
            <v>5316.3490000000002</v>
          </cell>
          <cell r="U337">
            <v>645.67699999999979</v>
          </cell>
          <cell r="V337">
            <v>61406.082000000002</v>
          </cell>
          <cell r="W337" t="str">
            <v>-</v>
          </cell>
          <cell r="X337">
            <v>0</v>
          </cell>
          <cell r="Y337">
            <v>0</v>
          </cell>
          <cell r="Z337">
            <v>0</v>
          </cell>
          <cell r="AA337">
            <v>0</v>
          </cell>
          <cell r="AB337">
            <v>0</v>
          </cell>
          <cell r="AC337">
            <v>0</v>
          </cell>
          <cell r="AD337">
            <v>1.05</v>
          </cell>
          <cell r="AE337" t="str">
            <v>Job Level</v>
          </cell>
          <cell r="AF337">
            <v>0</v>
          </cell>
          <cell r="AG337">
            <v>0</v>
          </cell>
          <cell r="AH337">
            <v>0</v>
          </cell>
          <cell r="AI337">
            <v>0</v>
          </cell>
          <cell r="AJ337">
            <v>0</v>
          </cell>
          <cell r="AK337">
            <v>0</v>
          </cell>
          <cell r="AL337">
            <v>0</v>
          </cell>
          <cell r="AM337">
            <v>0</v>
          </cell>
          <cell r="AN337" t="str">
            <v>Job Level</v>
          </cell>
          <cell r="AO337">
            <v>0</v>
          </cell>
          <cell r="AP337">
            <v>0</v>
          </cell>
          <cell r="AQ337">
            <v>0</v>
          </cell>
          <cell r="AR337">
            <v>0</v>
          </cell>
          <cell r="AS337">
            <v>1.2250000000000001</v>
          </cell>
          <cell r="AT337">
            <v>0</v>
          </cell>
          <cell r="AU337">
            <v>0</v>
          </cell>
          <cell r="AV337">
            <v>0</v>
          </cell>
          <cell r="AW337">
            <v>0</v>
          </cell>
          <cell r="AX337">
            <v>0</v>
          </cell>
          <cell r="AY337">
            <v>0</v>
          </cell>
          <cell r="AZ337">
            <v>0</v>
          </cell>
          <cell r="BA337">
            <v>0</v>
          </cell>
          <cell r="BB337">
            <v>0</v>
          </cell>
          <cell r="BC337">
            <v>0</v>
          </cell>
          <cell r="BD337">
            <v>1.05</v>
          </cell>
          <cell r="BE337">
            <v>0</v>
          </cell>
          <cell r="BF337">
            <v>0</v>
          </cell>
          <cell r="BG337">
            <v>0</v>
          </cell>
          <cell r="BH337">
            <v>0</v>
          </cell>
          <cell r="BI337">
            <v>0</v>
          </cell>
          <cell r="BJ337">
            <v>0</v>
          </cell>
          <cell r="BK337">
            <v>0</v>
          </cell>
          <cell r="BL337">
            <v>0</v>
          </cell>
          <cell r="BM337">
            <v>0</v>
          </cell>
          <cell r="BN337">
            <v>0</v>
          </cell>
          <cell r="BO337">
            <v>0</v>
          </cell>
          <cell r="BP337">
            <v>0</v>
          </cell>
        </row>
        <row r="338">
          <cell r="A338">
            <v>2865</v>
          </cell>
          <cell r="B338" t="str">
            <v>Baens</v>
          </cell>
          <cell r="C338" t="str">
            <v>Karin</v>
          </cell>
          <cell r="D338" t="str">
            <v>Customer Loan Services</v>
          </cell>
          <cell r="E338">
            <v>5560</v>
          </cell>
          <cell r="F338" t="str">
            <v>Loanprocesses CSIT</v>
          </cell>
          <cell r="G338">
            <v>5564</v>
          </cell>
          <cell r="H338" t="str">
            <v>Digital office &amp; uitbetalingen</v>
          </cell>
          <cell r="I338">
            <v>6873</v>
          </cell>
          <cell r="J338" t="str">
            <v>BAREM04</v>
          </cell>
          <cell r="K338">
            <v>0</v>
          </cell>
          <cell r="L338">
            <v>0</v>
          </cell>
          <cell r="M338">
            <v>0</v>
          </cell>
          <cell r="N338" t="str">
            <v>Employé Dexia-Old</v>
          </cell>
          <cell r="O338" t="str">
            <v/>
          </cell>
          <cell r="P338">
            <v>48255.072</v>
          </cell>
          <cell r="Q338">
            <v>7188.9840000000004</v>
          </cell>
          <cell r="R338">
            <v>0</v>
          </cell>
          <cell r="S338">
            <v>0</v>
          </cell>
          <cell r="T338">
            <v>5316.3490000000002</v>
          </cell>
          <cell r="U338">
            <v>645.67699999999979</v>
          </cell>
          <cell r="V338">
            <v>61406.082000000002</v>
          </cell>
          <cell r="W338" t="str">
            <v>-</v>
          </cell>
          <cell r="X338">
            <v>0</v>
          </cell>
          <cell r="Y338">
            <v>0</v>
          </cell>
          <cell r="Z338">
            <v>0</v>
          </cell>
          <cell r="AA338">
            <v>0</v>
          </cell>
          <cell r="AB338">
            <v>0</v>
          </cell>
          <cell r="AC338">
            <v>0</v>
          </cell>
          <cell r="AD338">
            <v>1.1499999999999999</v>
          </cell>
          <cell r="AE338" t="str">
            <v>Job Level</v>
          </cell>
          <cell r="AF338">
            <v>0</v>
          </cell>
          <cell r="AG338">
            <v>0</v>
          </cell>
          <cell r="AH338">
            <v>0</v>
          </cell>
          <cell r="AI338">
            <v>0</v>
          </cell>
          <cell r="AJ338">
            <v>0</v>
          </cell>
          <cell r="AK338">
            <v>0</v>
          </cell>
          <cell r="AL338">
            <v>0</v>
          </cell>
          <cell r="AM338">
            <v>0</v>
          </cell>
          <cell r="AN338" t="str">
            <v>Job Level</v>
          </cell>
          <cell r="AO338">
            <v>0</v>
          </cell>
          <cell r="AP338">
            <v>0</v>
          </cell>
          <cell r="AQ338">
            <v>0</v>
          </cell>
          <cell r="AR338">
            <v>0</v>
          </cell>
          <cell r="AS338">
            <v>1.125</v>
          </cell>
          <cell r="AT338">
            <v>0</v>
          </cell>
          <cell r="AU338">
            <v>0</v>
          </cell>
          <cell r="AV338">
            <v>0</v>
          </cell>
          <cell r="AW338">
            <v>0</v>
          </cell>
          <cell r="AX338">
            <v>0</v>
          </cell>
          <cell r="AY338">
            <v>0</v>
          </cell>
          <cell r="AZ338">
            <v>0</v>
          </cell>
          <cell r="BA338">
            <v>0</v>
          </cell>
          <cell r="BB338">
            <v>0</v>
          </cell>
          <cell r="BC338">
            <v>0</v>
          </cell>
          <cell r="BD338">
            <v>1.1499999999999999</v>
          </cell>
          <cell r="BE338">
            <v>0</v>
          </cell>
          <cell r="BF338">
            <v>0</v>
          </cell>
          <cell r="BG338">
            <v>0</v>
          </cell>
          <cell r="BH338">
            <v>0</v>
          </cell>
          <cell r="BI338">
            <v>0</v>
          </cell>
          <cell r="BJ338">
            <v>0</v>
          </cell>
          <cell r="BK338">
            <v>0</v>
          </cell>
          <cell r="BL338">
            <v>0</v>
          </cell>
          <cell r="BM338">
            <v>0</v>
          </cell>
          <cell r="BN338">
            <v>0</v>
          </cell>
          <cell r="BO338">
            <v>0</v>
          </cell>
          <cell r="BP338">
            <v>0</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row>
        <row r="340">
          <cell r="A340">
            <v>2882</v>
          </cell>
          <cell r="B340" t="str">
            <v>Kellens</v>
          </cell>
          <cell r="C340" t="str">
            <v>Nicole</v>
          </cell>
          <cell r="D340" t="str">
            <v>Customer, Account &amp; Payment Services</v>
          </cell>
          <cell r="E340">
            <v>4952</v>
          </cell>
          <cell r="F340" t="str">
            <v>Customer Logistics &amp; Business Security</v>
          </cell>
          <cell r="G340">
            <v>6840</v>
          </cell>
          <cell r="H340" t="str">
            <v>Cash &amp; Transport Services - Team</v>
          </cell>
          <cell r="I340">
            <v>7572</v>
          </cell>
          <cell r="J340" t="str">
            <v>BAREM04A</v>
          </cell>
          <cell r="K340">
            <v>0</v>
          </cell>
          <cell r="L340">
            <v>0</v>
          </cell>
          <cell r="M340">
            <v>0</v>
          </cell>
          <cell r="N340" t="str">
            <v>Employé Dexia-Old</v>
          </cell>
          <cell r="O340" t="str">
            <v/>
          </cell>
          <cell r="P340">
            <v>51542.140799999994</v>
          </cell>
          <cell r="Q340">
            <v>7659.6192000000001</v>
          </cell>
          <cell r="R340">
            <v>0</v>
          </cell>
          <cell r="S340">
            <v>0</v>
          </cell>
          <cell r="T340">
            <v>5432.47</v>
          </cell>
          <cell r="U340">
            <v>645.61239999999998</v>
          </cell>
          <cell r="V340">
            <v>65279.842399999994</v>
          </cell>
          <cell r="W340" t="str">
            <v>-</v>
          </cell>
          <cell r="X340">
            <v>0</v>
          </cell>
          <cell r="Y340">
            <v>0</v>
          </cell>
          <cell r="Z340">
            <v>0</v>
          </cell>
          <cell r="AA340">
            <v>0</v>
          </cell>
          <cell r="AB340">
            <v>0</v>
          </cell>
          <cell r="AC340">
            <v>0</v>
          </cell>
          <cell r="AD340">
            <v>1</v>
          </cell>
          <cell r="AE340" t="str">
            <v>Job Level</v>
          </cell>
          <cell r="AF340">
            <v>0</v>
          </cell>
          <cell r="AG340">
            <v>0</v>
          </cell>
          <cell r="AH340">
            <v>0</v>
          </cell>
          <cell r="AI340">
            <v>0</v>
          </cell>
          <cell r="AJ340">
            <v>0</v>
          </cell>
          <cell r="AK340">
            <v>0</v>
          </cell>
          <cell r="AL340">
            <v>0</v>
          </cell>
          <cell r="AM340">
            <v>0</v>
          </cell>
          <cell r="AN340" t="str">
            <v>Job Level</v>
          </cell>
          <cell r="AO340">
            <v>0</v>
          </cell>
          <cell r="AP340">
            <v>0</v>
          </cell>
          <cell r="AQ340">
            <v>0</v>
          </cell>
          <cell r="AR340">
            <v>0</v>
          </cell>
          <cell r="AS340">
            <v>1.1499999999999999</v>
          </cell>
          <cell r="AT340">
            <v>0</v>
          </cell>
          <cell r="AU340">
            <v>0</v>
          </cell>
          <cell r="AV340">
            <v>0</v>
          </cell>
          <cell r="AW340">
            <v>0</v>
          </cell>
          <cell r="AX340">
            <v>0</v>
          </cell>
          <cell r="AY340">
            <v>0</v>
          </cell>
          <cell r="AZ340">
            <v>0</v>
          </cell>
          <cell r="BA340">
            <v>0</v>
          </cell>
          <cell r="BB340">
            <v>0</v>
          </cell>
          <cell r="BC340">
            <v>0</v>
          </cell>
          <cell r="BD340">
            <v>1</v>
          </cell>
          <cell r="BE340">
            <v>0</v>
          </cell>
          <cell r="BF340">
            <v>0</v>
          </cell>
          <cell r="BG340">
            <v>0</v>
          </cell>
          <cell r="BH340">
            <v>0</v>
          </cell>
          <cell r="BI340">
            <v>0</v>
          </cell>
          <cell r="BJ340">
            <v>0</v>
          </cell>
          <cell r="BK340">
            <v>0</v>
          </cell>
          <cell r="BL340">
            <v>0</v>
          </cell>
          <cell r="BM340">
            <v>0</v>
          </cell>
          <cell r="BN340">
            <v>0</v>
          </cell>
          <cell r="BO340">
            <v>0</v>
          </cell>
          <cell r="BP340">
            <v>0</v>
          </cell>
        </row>
        <row r="341">
          <cell r="A341">
            <v>2885</v>
          </cell>
          <cell r="B341" t="str">
            <v>Van Frausum</v>
          </cell>
          <cell r="C341" t="str">
            <v>Karel</v>
          </cell>
          <cell r="D341" t="str">
            <v>Servicing PCB</v>
          </cell>
          <cell r="E341">
            <v>12133</v>
          </cell>
          <cell r="F341" t="str">
            <v>Cash Management &amp; Invest PCB</v>
          </cell>
          <cell r="G341">
            <v>12134</v>
          </cell>
          <cell r="H341" t="str">
            <v>Digit@l Commerce Consultants</v>
          </cell>
          <cell r="I341">
            <v>12549</v>
          </cell>
          <cell r="J341" t="str">
            <v>EX2</v>
          </cell>
          <cell r="K341" t="str">
            <v>EX2</v>
          </cell>
          <cell r="L341" t="str">
            <v>COMP_110</v>
          </cell>
          <cell r="M341" t="str">
            <v>Consultant E-Banking</v>
          </cell>
          <cell r="N341" t="str">
            <v>Cadre Col II</v>
          </cell>
          <cell r="O341" t="str">
            <v/>
          </cell>
          <cell r="P341">
            <v>73359.513600000006</v>
          </cell>
          <cell r="Q341">
            <v>10747.492799999998</v>
          </cell>
          <cell r="R341">
            <v>109.61</v>
          </cell>
          <cell r="S341">
            <v>0</v>
          </cell>
          <cell r="T341">
            <v>6122.1271999999999</v>
          </cell>
          <cell r="U341">
            <v>2135.2883999999999</v>
          </cell>
          <cell r="V341">
            <v>92364.422000000006</v>
          </cell>
          <cell r="W341">
            <v>138.00615351162853</v>
          </cell>
          <cell r="X341">
            <v>1035</v>
          </cell>
          <cell r="Y341">
            <v>0</v>
          </cell>
          <cell r="Z341">
            <v>0</v>
          </cell>
          <cell r="AA341">
            <v>0</v>
          </cell>
          <cell r="AB341">
            <v>0</v>
          </cell>
          <cell r="AC341">
            <v>0</v>
          </cell>
          <cell r="AD341">
            <v>1.1499999999999999</v>
          </cell>
          <cell r="AE341" t="str">
            <v>Job Level</v>
          </cell>
          <cell r="AF341">
            <v>0</v>
          </cell>
          <cell r="AG341">
            <v>0</v>
          </cell>
          <cell r="AH341">
            <v>0</v>
          </cell>
          <cell r="AI341">
            <v>0</v>
          </cell>
          <cell r="AJ341" t="str">
            <v>Job Level</v>
          </cell>
          <cell r="AK341">
            <v>23.73</v>
          </cell>
          <cell r="AL341">
            <v>0</v>
          </cell>
          <cell r="AM341">
            <v>0</v>
          </cell>
          <cell r="AN341" t="str">
            <v>Job Level</v>
          </cell>
          <cell r="AO341" t="str">
            <v>EX2</v>
          </cell>
          <cell r="AP341">
            <v>24.115592857509</v>
          </cell>
          <cell r="AQ341">
            <v>0</v>
          </cell>
          <cell r="AR341">
            <v>0</v>
          </cell>
          <cell r="AS341">
            <v>1</v>
          </cell>
          <cell r="AT341">
            <v>0</v>
          </cell>
          <cell r="AU341">
            <v>0</v>
          </cell>
          <cell r="AV341">
            <v>0</v>
          </cell>
          <cell r="AW341">
            <v>134.43</v>
          </cell>
          <cell r="AX341">
            <v>0</v>
          </cell>
          <cell r="AY341">
            <v>134.43</v>
          </cell>
          <cell r="AZ341">
            <v>0</v>
          </cell>
          <cell r="BA341">
            <v>0</v>
          </cell>
          <cell r="BB341">
            <v>0</v>
          </cell>
          <cell r="BC341">
            <v>0</v>
          </cell>
          <cell r="BD341">
            <v>1.1499999999999999</v>
          </cell>
          <cell r="BE341">
            <v>0</v>
          </cell>
          <cell r="BF341">
            <v>0</v>
          </cell>
          <cell r="BG341">
            <v>0</v>
          </cell>
          <cell r="BH341">
            <v>266.87276076955982</v>
          </cell>
          <cell r="BI341">
            <v>1500</v>
          </cell>
          <cell r="BJ341">
            <v>0</v>
          </cell>
          <cell r="BK341">
            <v>0</v>
          </cell>
          <cell r="BL341">
            <v>0</v>
          </cell>
          <cell r="BM341">
            <v>0</v>
          </cell>
          <cell r="BN341">
            <v>0</v>
          </cell>
          <cell r="BO341">
            <v>0</v>
          </cell>
          <cell r="BP341">
            <v>0</v>
          </cell>
        </row>
        <row r="342">
          <cell r="A342">
            <v>2887</v>
          </cell>
          <cell r="B342" t="str">
            <v>Danthee</v>
          </cell>
          <cell r="C342" t="str">
            <v>Françoise</v>
          </cell>
          <cell r="D342" t="str">
            <v>Customer, Account &amp; Payment Services</v>
          </cell>
          <cell r="E342">
            <v>4952</v>
          </cell>
          <cell r="F342" t="str">
            <v>Estate Management &amp; Info Supply</v>
          </cell>
          <cell r="G342">
            <v>4973</v>
          </cell>
          <cell r="H342" t="str">
            <v>Successions FR</v>
          </cell>
          <cell r="I342">
            <v>4975</v>
          </cell>
          <cell r="J342" t="str">
            <v>BAREM04</v>
          </cell>
          <cell r="K342">
            <v>0</v>
          </cell>
          <cell r="L342">
            <v>0</v>
          </cell>
          <cell r="M342">
            <v>0</v>
          </cell>
          <cell r="N342" t="str">
            <v>Employé Dexia-Old</v>
          </cell>
          <cell r="O342" t="str">
            <v/>
          </cell>
          <cell r="P342">
            <v>48425.731199999995</v>
          </cell>
          <cell r="Q342">
            <v>6874.8095999999996</v>
          </cell>
          <cell r="R342">
            <v>0</v>
          </cell>
          <cell r="S342">
            <v>0</v>
          </cell>
          <cell r="T342">
            <v>2650.7964000000002</v>
          </cell>
          <cell r="U342">
            <v>645.61239999999998</v>
          </cell>
          <cell r="V342">
            <v>58596.949599999993</v>
          </cell>
          <cell r="W342" t="str">
            <v>-</v>
          </cell>
          <cell r="X342">
            <v>0</v>
          </cell>
          <cell r="Y342">
            <v>0</v>
          </cell>
          <cell r="Z342">
            <v>0</v>
          </cell>
          <cell r="AA342">
            <v>0</v>
          </cell>
          <cell r="AB342">
            <v>0</v>
          </cell>
          <cell r="AC342">
            <v>0</v>
          </cell>
          <cell r="AD342">
            <v>1</v>
          </cell>
          <cell r="AE342" t="str">
            <v>Job Level</v>
          </cell>
          <cell r="AF342">
            <v>0</v>
          </cell>
          <cell r="AG342">
            <v>0</v>
          </cell>
          <cell r="AH342">
            <v>0</v>
          </cell>
          <cell r="AI342">
            <v>0</v>
          </cell>
          <cell r="AJ342">
            <v>0</v>
          </cell>
          <cell r="AK342">
            <v>0</v>
          </cell>
          <cell r="AL342">
            <v>0</v>
          </cell>
          <cell r="AM342">
            <v>0</v>
          </cell>
          <cell r="AN342" t="str">
            <v>Job Level</v>
          </cell>
          <cell r="AO342">
            <v>0</v>
          </cell>
          <cell r="AP342">
            <v>0</v>
          </cell>
          <cell r="AQ342">
            <v>0</v>
          </cell>
          <cell r="AR342">
            <v>0</v>
          </cell>
          <cell r="AS342">
            <v>1</v>
          </cell>
          <cell r="AT342">
            <v>0</v>
          </cell>
          <cell r="AU342">
            <v>0</v>
          </cell>
          <cell r="AV342">
            <v>0</v>
          </cell>
          <cell r="AW342">
            <v>0</v>
          </cell>
          <cell r="AX342">
            <v>0</v>
          </cell>
          <cell r="AY342">
            <v>0</v>
          </cell>
          <cell r="AZ342">
            <v>0</v>
          </cell>
          <cell r="BA342">
            <v>0</v>
          </cell>
          <cell r="BB342">
            <v>0</v>
          </cell>
          <cell r="BC342">
            <v>0</v>
          </cell>
          <cell r="BD342">
            <v>1</v>
          </cell>
          <cell r="BE342">
            <v>0</v>
          </cell>
          <cell r="BF342">
            <v>0</v>
          </cell>
          <cell r="BG342">
            <v>0</v>
          </cell>
          <cell r="BH342">
            <v>0</v>
          </cell>
          <cell r="BI342">
            <v>0</v>
          </cell>
          <cell r="BJ342">
            <v>0</v>
          </cell>
          <cell r="BK342">
            <v>0</v>
          </cell>
          <cell r="BL342">
            <v>0</v>
          </cell>
          <cell r="BM342">
            <v>0</v>
          </cell>
          <cell r="BN342">
            <v>0</v>
          </cell>
          <cell r="BO342">
            <v>0</v>
          </cell>
          <cell r="BP342">
            <v>0</v>
          </cell>
        </row>
        <row r="343">
          <cell r="A343">
            <v>2897</v>
          </cell>
          <cell r="B343" t="str">
            <v>Van de Vyver</v>
          </cell>
          <cell r="C343" t="str">
            <v>Marleen</v>
          </cell>
          <cell r="D343" t="str">
            <v>Non-Actif</v>
          </cell>
          <cell r="E343">
            <v>6156</v>
          </cell>
          <cell r="F343" t="str">
            <v>Non-Actif - Mal. Lg. Durée</v>
          </cell>
          <cell r="G343">
            <v>6162</v>
          </cell>
          <cell r="H343" t="str">
            <v>Non-Actif - Mal. Lg. Durée</v>
          </cell>
          <cell r="I343">
            <v>6162</v>
          </cell>
          <cell r="J343" t="str">
            <v>BAREM04</v>
          </cell>
          <cell r="K343">
            <v>0</v>
          </cell>
          <cell r="L343">
            <v>0</v>
          </cell>
          <cell r="M343">
            <v>0</v>
          </cell>
          <cell r="N343" t="str">
            <v>Employé Dexia-Old</v>
          </cell>
          <cell r="O343" t="str">
            <v/>
          </cell>
          <cell r="P343">
            <v>48408.888000000006</v>
          </cell>
          <cell r="Q343">
            <v>7212.0911999999998</v>
          </cell>
          <cell r="R343">
            <v>0</v>
          </cell>
          <cell r="S343">
            <v>0</v>
          </cell>
          <cell r="T343">
            <v>5142.0975999999991</v>
          </cell>
          <cell r="U343">
            <v>645.61239999999998</v>
          </cell>
          <cell r="V343">
            <v>61408.689200000008</v>
          </cell>
          <cell r="W343" t="str">
            <v>-</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row>
        <row r="344">
          <cell r="A344">
            <v>2903</v>
          </cell>
          <cell r="B344" t="str">
            <v>Frederix</v>
          </cell>
          <cell r="C344" t="str">
            <v>Godelieve</v>
          </cell>
          <cell r="D344" t="str">
            <v>Non-Actif</v>
          </cell>
          <cell r="E344">
            <v>6156</v>
          </cell>
          <cell r="F344" t="str">
            <v>Non-Actif - Mal. Lg. Durée</v>
          </cell>
          <cell r="G344">
            <v>6162</v>
          </cell>
          <cell r="H344" t="str">
            <v>Non-Actif - Mal. Lg. Durée</v>
          </cell>
          <cell r="I344">
            <v>6162</v>
          </cell>
          <cell r="J344" t="str">
            <v>EX2</v>
          </cell>
          <cell r="K344" t="str">
            <v>EX2</v>
          </cell>
          <cell r="L344" t="str">
            <v>COMP_327</v>
          </cell>
          <cell r="M344" t="str">
            <v>Functional Analyst</v>
          </cell>
          <cell r="N344" t="str">
            <v>Cadre Col II</v>
          </cell>
          <cell r="O344" t="str">
            <v/>
          </cell>
          <cell r="P344">
            <v>86074.876799999998</v>
          </cell>
          <cell r="Q344">
            <v>12563.356800000001</v>
          </cell>
          <cell r="R344">
            <v>128.62</v>
          </cell>
          <cell r="S344">
            <v>0</v>
          </cell>
          <cell r="T344">
            <v>6559.4759999999997</v>
          </cell>
          <cell r="U344">
            <v>2110.482</v>
          </cell>
          <cell r="V344">
            <v>107308.19160000001</v>
          </cell>
          <cell r="W344">
            <v>160.34852580343167</v>
          </cell>
          <cell r="X344">
            <v>0</v>
          </cell>
          <cell r="Y344">
            <v>0</v>
          </cell>
          <cell r="Z344">
            <v>0</v>
          </cell>
          <cell r="AA344">
            <v>0</v>
          </cell>
          <cell r="AB344">
            <v>0</v>
          </cell>
          <cell r="AC344">
            <v>0</v>
          </cell>
          <cell r="AD344">
            <v>1</v>
          </cell>
          <cell r="AE344" t="str">
            <v>Job Level</v>
          </cell>
          <cell r="AF344">
            <v>0</v>
          </cell>
          <cell r="AG344">
            <v>0</v>
          </cell>
          <cell r="AH344">
            <v>0</v>
          </cell>
          <cell r="AI344">
            <v>0</v>
          </cell>
          <cell r="AJ344" t="str">
            <v>Job Level</v>
          </cell>
          <cell r="AK344">
            <v>28.12</v>
          </cell>
          <cell r="AL344">
            <v>0</v>
          </cell>
          <cell r="AM344">
            <v>0</v>
          </cell>
          <cell r="AN344" t="str">
            <v>Job Level</v>
          </cell>
          <cell r="AO344" t="str">
            <v>EX2</v>
          </cell>
          <cell r="AP344">
            <v>27.352795590573805</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1</v>
          </cell>
          <cell r="BE344">
            <v>0</v>
          </cell>
          <cell r="BF344">
            <v>0</v>
          </cell>
          <cell r="BG344">
            <v>0</v>
          </cell>
          <cell r="BH344">
            <v>0</v>
          </cell>
          <cell r="BI344">
            <v>0</v>
          </cell>
          <cell r="BJ344">
            <v>0</v>
          </cell>
          <cell r="BK344">
            <v>0</v>
          </cell>
          <cell r="BL344">
            <v>0</v>
          </cell>
          <cell r="BM344">
            <v>0</v>
          </cell>
          <cell r="BN344">
            <v>0</v>
          </cell>
          <cell r="BO344">
            <v>0</v>
          </cell>
          <cell r="BP344">
            <v>0</v>
          </cell>
        </row>
        <row r="345">
          <cell r="A345">
            <v>2905</v>
          </cell>
          <cell r="B345" t="str">
            <v>De Smet</v>
          </cell>
          <cell r="C345" t="str">
            <v>Erwin</v>
          </cell>
          <cell r="D345" t="str">
            <v>Innovation Technology</v>
          </cell>
          <cell r="E345">
            <v>5128</v>
          </cell>
          <cell r="F345" t="str">
            <v>Infrastructure &amp; Security</v>
          </cell>
          <cell r="G345">
            <v>11427</v>
          </cell>
          <cell r="H345" t="str">
            <v>Service Management Infrastructure</v>
          </cell>
          <cell r="I345">
            <v>11451</v>
          </cell>
          <cell r="J345" t="str">
            <v>EX3</v>
          </cell>
          <cell r="K345" t="str">
            <v>EX3</v>
          </cell>
          <cell r="L345" t="str">
            <v>COMP_1447</v>
          </cell>
          <cell r="M345" t="str">
            <v>Service &amp; Finance Manager</v>
          </cell>
          <cell r="N345" t="str">
            <v>Cadre Col II</v>
          </cell>
          <cell r="O345" t="str">
            <v/>
          </cell>
          <cell r="P345">
            <v>88625.681999999986</v>
          </cell>
          <cell r="Q345">
            <v>12921.762000000001</v>
          </cell>
          <cell r="R345">
            <v>111.93</v>
          </cell>
          <cell r="S345">
            <v>0</v>
          </cell>
          <cell r="T345">
            <v>6534.9414999999999</v>
          </cell>
          <cell r="U345">
            <v>3157.8094999999998</v>
          </cell>
          <cell r="V345">
            <v>111240.19499999999</v>
          </cell>
          <cell r="W345">
            <v>140.49104893037668</v>
          </cell>
          <cell r="X345">
            <v>0</v>
          </cell>
          <cell r="Y345">
            <v>0</v>
          </cell>
          <cell r="Z345">
            <v>0</v>
          </cell>
          <cell r="AA345">
            <v>0</v>
          </cell>
          <cell r="AB345">
            <v>0</v>
          </cell>
          <cell r="AC345">
            <v>0</v>
          </cell>
          <cell r="AD345">
            <v>1</v>
          </cell>
          <cell r="AE345" t="str">
            <v>Job Level</v>
          </cell>
          <cell r="AF345">
            <v>0</v>
          </cell>
          <cell r="AG345">
            <v>0</v>
          </cell>
          <cell r="AH345">
            <v>0</v>
          </cell>
          <cell r="AI345">
            <v>0</v>
          </cell>
          <cell r="AJ345" t="str">
            <v>Job Level</v>
          </cell>
          <cell r="AK345">
            <v>28.08</v>
          </cell>
          <cell r="AL345">
            <v>0</v>
          </cell>
          <cell r="AM345">
            <v>0</v>
          </cell>
          <cell r="AN345" t="str">
            <v>Job Level</v>
          </cell>
          <cell r="AO345" t="str">
            <v>EX3</v>
          </cell>
          <cell r="AP345">
            <v>28.474092386474695</v>
          </cell>
          <cell r="AQ345" t="str">
            <v/>
          </cell>
          <cell r="AR345">
            <v>0</v>
          </cell>
          <cell r="AS345">
            <v>0.9</v>
          </cell>
          <cell r="AT345">
            <v>0</v>
          </cell>
          <cell r="AU345">
            <v>0</v>
          </cell>
          <cell r="AV345">
            <v>0</v>
          </cell>
          <cell r="AW345">
            <v>0</v>
          </cell>
          <cell r="AX345">
            <v>0</v>
          </cell>
          <cell r="AY345">
            <v>0</v>
          </cell>
          <cell r="AZ345">
            <v>0</v>
          </cell>
          <cell r="BA345">
            <v>0</v>
          </cell>
          <cell r="BB345">
            <v>0</v>
          </cell>
          <cell r="BC345">
            <v>0</v>
          </cell>
          <cell r="BD345">
            <v>1</v>
          </cell>
          <cell r="BE345">
            <v>0</v>
          </cell>
          <cell r="BF345">
            <v>0</v>
          </cell>
          <cell r="BG345">
            <v>0</v>
          </cell>
          <cell r="BH345">
            <v>40.21538916875798</v>
          </cell>
          <cell r="BI345" t="str">
            <v/>
          </cell>
          <cell r="BJ345">
            <v>0</v>
          </cell>
          <cell r="BK345">
            <v>0</v>
          </cell>
          <cell r="BL345">
            <v>0</v>
          </cell>
          <cell r="BM345">
            <v>0</v>
          </cell>
          <cell r="BN345">
            <v>0</v>
          </cell>
          <cell r="BO345">
            <v>0</v>
          </cell>
          <cell r="BP345">
            <v>0</v>
          </cell>
        </row>
        <row r="346">
          <cell r="A346">
            <v>2907</v>
          </cell>
          <cell r="B346" t="str">
            <v>Kempeners</v>
          </cell>
          <cell r="C346" t="str">
            <v>Jean-Luc</v>
          </cell>
          <cell r="D346" t="str">
            <v>Customer Loan Services</v>
          </cell>
          <cell r="E346">
            <v>5560</v>
          </cell>
          <cell r="F346" t="str">
            <v>Loanprocesses CSIT</v>
          </cell>
          <cell r="G346">
            <v>5564</v>
          </cell>
          <cell r="H346" t="str">
            <v>Accounting</v>
          </cell>
          <cell r="I346">
            <v>5603</v>
          </cell>
          <cell r="J346" t="str">
            <v>BAREM04B</v>
          </cell>
          <cell r="K346">
            <v>0</v>
          </cell>
          <cell r="L346">
            <v>0</v>
          </cell>
          <cell r="M346">
            <v>0</v>
          </cell>
          <cell r="N346" t="str">
            <v>Employé Dexia-Old</v>
          </cell>
          <cell r="O346" t="str">
            <v/>
          </cell>
          <cell r="P346">
            <v>54173.020799999998</v>
          </cell>
          <cell r="Q346">
            <v>8031.1440000000002</v>
          </cell>
          <cell r="R346">
            <v>0</v>
          </cell>
          <cell r="S346">
            <v>0</v>
          </cell>
          <cell r="T346">
            <v>5428.8523999999998</v>
          </cell>
          <cell r="U346">
            <v>645.61239999999998</v>
          </cell>
          <cell r="V346">
            <v>68278.6296</v>
          </cell>
          <cell r="W346" t="str">
            <v>-</v>
          </cell>
          <cell r="X346">
            <v>0</v>
          </cell>
          <cell r="Y346">
            <v>0</v>
          </cell>
          <cell r="Z346">
            <v>0</v>
          </cell>
          <cell r="AA346">
            <v>0</v>
          </cell>
          <cell r="AB346">
            <v>0</v>
          </cell>
          <cell r="AC346">
            <v>0</v>
          </cell>
          <cell r="AD346">
            <v>1.05</v>
          </cell>
          <cell r="AE346" t="str">
            <v>Job Level</v>
          </cell>
          <cell r="AF346">
            <v>0</v>
          </cell>
          <cell r="AG346">
            <v>0</v>
          </cell>
          <cell r="AH346">
            <v>0</v>
          </cell>
          <cell r="AI346">
            <v>0</v>
          </cell>
          <cell r="AJ346">
            <v>0</v>
          </cell>
          <cell r="AK346">
            <v>0</v>
          </cell>
          <cell r="AL346">
            <v>0</v>
          </cell>
          <cell r="AM346">
            <v>0</v>
          </cell>
          <cell r="AN346" t="str">
            <v>Job Level</v>
          </cell>
          <cell r="AO346">
            <v>0</v>
          </cell>
          <cell r="AP346">
            <v>0</v>
          </cell>
          <cell r="AQ346">
            <v>0</v>
          </cell>
          <cell r="AR346">
            <v>0</v>
          </cell>
          <cell r="AS346">
            <v>1</v>
          </cell>
          <cell r="AT346">
            <v>0</v>
          </cell>
          <cell r="AU346">
            <v>0</v>
          </cell>
          <cell r="AV346">
            <v>0</v>
          </cell>
          <cell r="AW346">
            <v>0</v>
          </cell>
          <cell r="AX346">
            <v>0</v>
          </cell>
          <cell r="AY346">
            <v>0</v>
          </cell>
          <cell r="AZ346">
            <v>0</v>
          </cell>
          <cell r="BA346">
            <v>0</v>
          </cell>
          <cell r="BB346">
            <v>0</v>
          </cell>
          <cell r="BC346">
            <v>0</v>
          </cell>
          <cell r="BD346">
            <v>1.05</v>
          </cell>
          <cell r="BE346">
            <v>0</v>
          </cell>
          <cell r="BF346">
            <v>0</v>
          </cell>
          <cell r="BG346">
            <v>0</v>
          </cell>
          <cell r="BH346">
            <v>0</v>
          </cell>
          <cell r="BI346">
            <v>0</v>
          </cell>
          <cell r="BJ346">
            <v>0</v>
          </cell>
          <cell r="BK346">
            <v>0</v>
          </cell>
          <cell r="BL346">
            <v>0</v>
          </cell>
          <cell r="BM346">
            <v>0</v>
          </cell>
          <cell r="BN346">
            <v>0</v>
          </cell>
          <cell r="BO346">
            <v>0</v>
          </cell>
          <cell r="BP346">
            <v>0</v>
          </cell>
        </row>
        <row r="347">
          <cell r="A347">
            <v>2909</v>
          </cell>
          <cell r="B347" t="str">
            <v>Mignon</v>
          </cell>
          <cell r="C347" t="str">
            <v>Marie-Christine</v>
          </cell>
          <cell r="D347" t="str">
            <v>Customer, Account &amp; Payment Services</v>
          </cell>
          <cell r="E347">
            <v>4952</v>
          </cell>
          <cell r="F347" t="str">
            <v>Customer &amp; Account Services</v>
          </cell>
          <cell r="G347">
            <v>4955</v>
          </cell>
          <cell r="H347" t="str">
            <v>Service Point PCB</v>
          </cell>
          <cell r="I347">
            <v>4970</v>
          </cell>
          <cell r="J347" t="str">
            <v>BAREM05A</v>
          </cell>
          <cell r="K347">
            <v>0</v>
          </cell>
          <cell r="L347">
            <v>0</v>
          </cell>
          <cell r="M347">
            <v>0</v>
          </cell>
          <cell r="N347" t="str">
            <v>Employé Dexia-Old</v>
          </cell>
          <cell r="O347" t="str">
            <v/>
          </cell>
          <cell r="P347">
            <v>61740.767999999996</v>
          </cell>
          <cell r="Q347">
            <v>9104.5499999999993</v>
          </cell>
          <cell r="R347">
            <v>0</v>
          </cell>
          <cell r="S347">
            <v>0</v>
          </cell>
          <cell r="T347">
            <v>5574.0904999999993</v>
          </cell>
          <cell r="U347">
            <v>645.67699999999979</v>
          </cell>
          <cell r="V347">
            <v>77065.085500000001</v>
          </cell>
          <cell r="W347" t="str">
            <v>-</v>
          </cell>
          <cell r="X347">
            <v>0</v>
          </cell>
          <cell r="Y347">
            <v>0</v>
          </cell>
          <cell r="Z347">
            <v>0</v>
          </cell>
          <cell r="AA347">
            <v>0</v>
          </cell>
          <cell r="AB347">
            <v>0</v>
          </cell>
          <cell r="AC347">
            <v>0</v>
          </cell>
          <cell r="AD347">
            <v>1.35</v>
          </cell>
          <cell r="AE347" t="str">
            <v>Above Job level</v>
          </cell>
          <cell r="AF347">
            <v>0</v>
          </cell>
          <cell r="AG347">
            <v>0</v>
          </cell>
          <cell r="AH347">
            <v>0</v>
          </cell>
          <cell r="AI347">
            <v>0</v>
          </cell>
          <cell r="AJ347">
            <v>0</v>
          </cell>
          <cell r="AK347">
            <v>0</v>
          </cell>
          <cell r="AL347">
            <v>0</v>
          </cell>
          <cell r="AM347">
            <v>0</v>
          </cell>
          <cell r="AN347" t="str">
            <v>Above Job level</v>
          </cell>
          <cell r="AO347">
            <v>0</v>
          </cell>
          <cell r="AP347">
            <v>0</v>
          </cell>
          <cell r="AQ347">
            <v>0</v>
          </cell>
          <cell r="AR347">
            <v>0</v>
          </cell>
          <cell r="AS347">
            <v>1</v>
          </cell>
          <cell r="AT347">
            <v>0</v>
          </cell>
          <cell r="AU347">
            <v>0</v>
          </cell>
          <cell r="AV347">
            <v>0</v>
          </cell>
          <cell r="AW347">
            <v>0</v>
          </cell>
          <cell r="AX347">
            <v>0</v>
          </cell>
          <cell r="AY347">
            <v>0</v>
          </cell>
          <cell r="AZ347">
            <v>0</v>
          </cell>
          <cell r="BA347">
            <v>0</v>
          </cell>
          <cell r="BB347">
            <v>0</v>
          </cell>
          <cell r="BC347">
            <v>0</v>
          </cell>
          <cell r="BD347">
            <v>1.35</v>
          </cell>
          <cell r="BE347">
            <v>0</v>
          </cell>
          <cell r="BF347">
            <v>0</v>
          </cell>
          <cell r="BG347">
            <v>0</v>
          </cell>
          <cell r="BH347">
            <v>0</v>
          </cell>
          <cell r="BI347">
            <v>0</v>
          </cell>
          <cell r="BJ347">
            <v>0</v>
          </cell>
          <cell r="BK347">
            <v>0</v>
          </cell>
          <cell r="BL347">
            <v>0</v>
          </cell>
          <cell r="BM347">
            <v>0</v>
          </cell>
          <cell r="BN347">
            <v>0</v>
          </cell>
          <cell r="BO347">
            <v>0</v>
          </cell>
          <cell r="BP347">
            <v>0</v>
          </cell>
        </row>
        <row r="348">
          <cell r="A348">
            <v>2913</v>
          </cell>
          <cell r="B348" t="str">
            <v>Haeck</v>
          </cell>
          <cell r="C348" t="str">
            <v>Patrice</v>
          </cell>
          <cell r="D348" t="str">
            <v>Actif dans division - Support Team</v>
          </cell>
          <cell r="E348">
            <v>5272</v>
          </cell>
          <cell r="F348">
            <v>0</v>
          </cell>
          <cell r="G348">
            <v>0</v>
          </cell>
          <cell r="H348" t="str">
            <v>Actif dans division - Support Team</v>
          </cell>
          <cell r="I348">
            <v>5272</v>
          </cell>
          <cell r="J348" t="str">
            <v>BAREM04</v>
          </cell>
          <cell r="K348">
            <v>0</v>
          </cell>
          <cell r="L348">
            <v>0</v>
          </cell>
          <cell r="M348">
            <v>0</v>
          </cell>
          <cell r="N348" t="str">
            <v>Employé Dexia-Old</v>
          </cell>
          <cell r="O348" t="str">
            <v/>
          </cell>
          <cell r="P348">
            <v>48571.612800000003</v>
          </cell>
          <cell r="Q348">
            <v>7066.9055999999991</v>
          </cell>
          <cell r="R348">
            <v>0</v>
          </cell>
          <cell r="S348">
            <v>0</v>
          </cell>
          <cell r="T348">
            <v>3870.0460000000003</v>
          </cell>
          <cell r="U348">
            <v>645.61239999999998</v>
          </cell>
          <cell r="V348">
            <v>60154.176800000001</v>
          </cell>
          <cell r="W348" t="str">
            <v>-</v>
          </cell>
          <cell r="X348">
            <v>0</v>
          </cell>
          <cell r="Y348">
            <v>0</v>
          </cell>
          <cell r="Z348">
            <v>0</v>
          </cell>
          <cell r="AA348">
            <v>0</v>
          </cell>
          <cell r="AB348">
            <v>0</v>
          </cell>
          <cell r="AC348">
            <v>0</v>
          </cell>
          <cell r="AD348">
            <v>1</v>
          </cell>
          <cell r="AE348" t="str">
            <v>Job Level</v>
          </cell>
          <cell r="AF348">
            <v>0</v>
          </cell>
          <cell r="AG348">
            <v>0</v>
          </cell>
          <cell r="AH348">
            <v>0</v>
          </cell>
          <cell r="AI348">
            <v>0</v>
          </cell>
          <cell r="AJ348">
            <v>0</v>
          </cell>
          <cell r="AK348">
            <v>0</v>
          </cell>
          <cell r="AL348">
            <v>0</v>
          </cell>
          <cell r="AM348">
            <v>0</v>
          </cell>
          <cell r="AN348" t="str">
            <v>Job Level</v>
          </cell>
          <cell r="AO348">
            <v>0</v>
          </cell>
          <cell r="AP348">
            <v>0</v>
          </cell>
          <cell r="AQ348">
            <v>0</v>
          </cell>
          <cell r="AR348">
            <v>0</v>
          </cell>
          <cell r="AS348">
            <v>1.1000000000000001</v>
          </cell>
          <cell r="AT348">
            <v>0</v>
          </cell>
          <cell r="AU348">
            <v>0</v>
          </cell>
          <cell r="AV348">
            <v>0</v>
          </cell>
          <cell r="AW348">
            <v>0</v>
          </cell>
          <cell r="AX348">
            <v>0</v>
          </cell>
          <cell r="AY348">
            <v>0</v>
          </cell>
          <cell r="AZ348">
            <v>0</v>
          </cell>
          <cell r="BA348">
            <v>0</v>
          </cell>
          <cell r="BB348">
            <v>0</v>
          </cell>
          <cell r="BC348">
            <v>0</v>
          </cell>
          <cell r="BD348">
            <v>1</v>
          </cell>
          <cell r="BE348">
            <v>0</v>
          </cell>
          <cell r="BF348">
            <v>0</v>
          </cell>
          <cell r="BG348">
            <v>0</v>
          </cell>
          <cell r="BH348">
            <v>0</v>
          </cell>
          <cell r="BI348">
            <v>0</v>
          </cell>
          <cell r="BJ348">
            <v>0</v>
          </cell>
          <cell r="BK348">
            <v>0</v>
          </cell>
          <cell r="BL348">
            <v>0</v>
          </cell>
          <cell r="BM348">
            <v>0</v>
          </cell>
          <cell r="BN348">
            <v>0</v>
          </cell>
          <cell r="BO348">
            <v>0</v>
          </cell>
          <cell r="BP348">
            <v>0</v>
          </cell>
        </row>
        <row r="349">
          <cell r="A349">
            <v>2914</v>
          </cell>
          <cell r="B349" t="str">
            <v>Van Herreweghe</v>
          </cell>
          <cell r="C349" t="str">
            <v>Jean-Paul</v>
          </cell>
          <cell r="D349" t="str">
            <v>Chief Data Officer-Custom.Data Analytics</v>
          </cell>
          <cell r="E349">
            <v>12304</v>
          </cell>
          <cell r="F349" t="str">
            <v>CDA Private Privilege Business</v>
          </cell>
          <cell r="G349">
            <v>12305</v>
          </cell>
          <cell r="H349" t="str">
            <v>CDA Private Privilege Business</v>
          </cell>
          <cell r="I349">
            <v>12305</v>
          </cell>
          <cell r="J349" t="str">
            <v>EX1</v>
          </cell>
          <cell r="K349" t="str">
            <v>EX1</v>
          </cell>
          <cell r="L349" t="str">
            <v>COMP_485</v>
          </cell>
          <cell r="M349" t="str">
            <v>Programmeur Campaign Management</v>
          </cell>
          <cell r="N349" t="str">
            <v>Cadre Col II</v>
          </cell>
          <cell r="O349" t="str">
            <v/>
          </cell>
          <cell r="P349">
            <v>58285.12799999999</v>
          </cell>
          <cell r="Q349">
            <v>8272.655999999999</v>
          </cell>
          <cell r="R349">
            <v>102.86</v>
          </cell>
          <cell r="S349">
            <v>0</v>
          </cell>
          <cell r="T349">
            <v>3046.8589999999999</v>
          </cell>
          <cell r="U349">
            <v>1807.9924999999998</v>
          </cell>
          <cell r="V349">
            <v>71412.635499999975</v>
          </cell>
          <cell r="W349">
            <v>126.027066244583</v>
          </cell>
          <cell r="X349">
            <v>0</v>
          </cell>
          <cell r="Y349">
            <v>0</v>
          </cell>
          <cell r="Z349">
            <v>0</v>
          </cell>
          <cell r="AA349">
            <v>0</v>
          </cell>
          <cell r="AB349">
            <v>0</v>
          </cell>
          <cell r="AC349">
            <v>0</v>
          </cell>
          <cell r="AD349">
            <v>1.3</v>
          </cell>
          <cell r="AE349" t="str">
            <v>Above Job level</v>
          </cell>
          <cell r="AF349">
            <v>0</v>
          </cell>
          <cell r="AG349">
            <v>0</v>
          </cell>
          <cell r="AH349">
            <v>0</v>
          </cell>
          <cell r="AI349">
            <v>0</v>
          </cell>
          <cell r="AJ349" t="str">
            <v>Job Level</v>
          </cell>
          <cell r="AK349">
            <v>20.99</v>
          </cell>
          <cell r="AL349">
            <v>0</v>
          </cell>
          <cell r="AM349">
            <v>0</v>
          </cell>
          <cell r="AN349" t="str">
            <v>Above Job level</v>
          </cell>
          <cell r="AO349" t="str">
            <v>EX1</v>
          </cell>
          <cell r="AP349">
            <v>30.998933841164217</v>
          </cell>
          <cell r="AQ349">
            <v>0</v>
          </cell>
          <cell r="AR349">
            <v>0</v>
          </cell>
          <cell r="AS349">
            <v>1.1499999999999999</v>
          </cell>
          <cell r="AT349">
            <v>0</v>
          </cell>
          <cell r="AU349">
            <v>0</v>
          </cell>
          <cell r="AV349">
            <v>0</v>
          </cell>
          <cell r="AW349">
            <v>241.61</v>
          </cell>
          <cell r="AX349">
            <v>0</v>
          </cell>
          <cell r="AY349">
            <v>241.61</v>
          </cell>
          <cell r="AZ349">
            <v>0</v>
          </cell>
          <cell r="BA349">
            <v>0</v>
          </cell>
          <cell r="BB349">
            <v>0</v>
          </cell>
          <cell r="BC349">
            <v>0</v>
          </cell>
          <cell r="BD349">
            <v>1.3</v>
          </cell>
          <cell r="BE349">
            <v>0</v>
          </cell>
          <cell r="BF349">
            <v>0</v>
          </cell>
          <cell r="BG349">
            <v>0</v>
          </cell>
          <cell r="BH349">
            <v>348.03896400000002</v>
          </cell>
          <cell r="BI349">
            <v>1500</v>
          </cell>
          <cell r="BJ349">
            <v>0</v>
          </cell>
          <cell r="BK349">
            <v>0</v>
          </cell>
          <cell r="BL349">
            <v>0</v>
          </cell>
          <cell r="BM349">
            <v>0</v>
          </cell>
          <cell r="BN349">
            <v>0</v>
          </cell>
          <cell r="BO349">
            <v>0</v>
          </cell>
          <cell r="BP349">
            <v>0</v>
          </cell>
        </row>
        <row r="350">
          <cell r="A350">
            <v>2921</v>
          </cell>
          <cell r="B350" t="str">
            <v>De Schrijver</v>
          </cell>
          <cell r="C350" t="str">
            <v>Chantal</v>
          </cell>
          <cell r="D350" t="str">
            <v>Non-Actif</v>
          </cell>
          <cell r="E350">
            <v>6156</v>
          </cell>
          <cell r="F350" t="str">
            <v>Non-Actif - Plan social(58+) - 2013-2016</v>
          </cell>
          <cell r="G350">
            <v>11502</v>
          </cell>
          <cell r="H350" t="str">
            <v>Non-Actif - Plan social(58+) - 2013-2016</v>
          </cell>
          <cell r="I350">
            <v>11502</v>
          </cell>
          <cell r="J350" t="str">
            <v>BAREM04B</v>
          </cell>
          <cell r="K350">
            <v>0</v>
          </cell>
          <cell r="L350">
            <v>0</v>
          </cell>
          <cell r="M350">
            <v>0</v>
          </cell>
          <cell r="N350" t="str">
            <v>Employé Dexia-Old</v>
          </cell>
          <cell r="O350" t="str">
            <v/>
          </cell>
          <cell r="P350">
            <v>54355.372799999997</v>
          </cell>
          <cell r="Q350">
            <v>8060.5151999999989</v>
          </cell>
          <cell r="R350">
            <v>0</v>
          </cell>
          <cell r="S350">
            <v>0</v>
          </cell>
          <cell r="T350">
            <v>5353.6280000000006</v>
          </cell>
          <cell r="U350">
            <v>0</v>
          </cell>
          <cell r="V350">
            <v>67769.516000000003</v>
          </cell>
          <cell r="W350" t="str">
            <v>-</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1</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row>
        <row r="351">
          <cell r="A351">
            <v>2922</v>
          </cell>
          <cell r="B351" t="str">
            <v>Maquoi</v>
          </cell>
          <cell r="C351" t="str">
            <v>Joseph</v>
          </cell>
          <cell r="D351" t="str">
            <v>Servicing PCB</v>
          </cell>
          <cell r="E351">
            <v>12133</v>
          </cell>
          <cell r="F351" t="str">
            <v>Servicing PCB Sud</v>
          </cell>
          <cell r="G351">
            <v>10892</v>
          </cell>
          <cell r="H351" t="str">
            <v>Servicing PCB Sud</v>
          </cell>
          <cell r="I351">
            <v>5303</v>
          </cell>
          <cell r="J351" t="str">
            <v>EX1</v>
          </cell>
          <cell r="K351" t="str">
            <v>IX1</v>
          </cell>
          <cell r="L351" t="str">
            <v>Comp_1541</v>
          </cell>
          <cell r="M351" t="str">
            <v>Premium Servicing Manager</v>
          </cell>
          <cell r="N351" t="str">
            <v>Cadre Col II</v>
          </cell>
          <cell r="O351" t="str">
            <v/>
          </cell>
          <cell r="P351">
            <v>63031.01279999999</v>
          </cell>
          <cell r="Q351">
            <v>8934.8304000000007</v>
          </cell>
          <cell r="R351">
            <v>111.22</v>
          </cell>
          <cell r="S351">
            <v>0</v>
          </cell>
          <cell r="T351">
            <v>3150.5419999999999</v>
          </cell>
          <cell r="U351">
            <v>1808.0247999999999</v>
          </cell>
          <cell r="V351">
            <v>76924.409999999989</v>
          </cell>
          <cell r="W351">
            <v>135.73529125015108</v>
          </cell>
          <cell r="X351">
            <v>0</v>
          </cell>
          <cell r="Y351">
            <v>0</v>
          </cell>
          <cell r="Z351">
            <v>0</v>
          </cell>
          <cell r="AA351">
            <v>0</v>
          </cell>
          <cell r="AB351">
            <v>0</v>
          </cell>
          <cell r="AC351">
            <v>0</v>
          </cell>
          <cell r="AD351">
            <v>1.2749999999999999</v>
          </cell>
          <cell r="AE351" t="str">
            <v>Above Job level</v>
          </cell>
          <cell r="AF351">
            <v>0</v>
          </cell>
          <cell r="AG351">
            <v>0</v>
          </cell>
          <cell r="AH351">
            <v>0</v>
          </cell>
          <cell r="AI351">
            <v>0</v>
          </cell>
          <cell r="AJ351">
            <v>0</v>
          </cell>
          <cell r="AK351">
            <v>0</v>
          </cell>
          <cell r="AL351">
            <v>0</v>
          </cell>
          <cell r="AM351">
            <v>0</v>
          </cell>
          <cell r="AN351" t="str">
            <v>Above Job level</v>
          </cell>
          <cell r="AO351" t="str">
            <v>EX1</v>
          </cell>
          <cell r="AP351">
            <v>30.619203004634073</v>
          </cell>
          <cell r="AQ351">
            <v>0</v>
          </cell>
          <cell r="AR351">
            <v>0</v>
          </cell>
          <cell r="AS351">
            <v>1.1499999999999999</v>
          </cell>
          <cell r="AT351">
            <v>0</v>
          </cell>
          <cell r="AU351">
            <v>0</v>
          </cell>
          <cell r="AV351">
            <v>0</v>
          </cell>
          <cell r="AW351">
            <v>0</v>
          </cell>
          <cell r="AX351">
            <v>0</v>
          </cell>
          <cell r="AY351">
            <v>0</v>
          </cell>
          <cell r="AZ351">
            <v>0</v>
          </cell>
          <cell r="BA351">
            <v>0</v>
          </cell>
          <cell r="BB351">
            <v>0</v>
          </cell>
          <cell r="BC351">
            <v>0</v>
          </cell>
          <cell r="BD351">
            <v>1.2749999999999999</v>
          </cell>
          <cell r="BE351">
            <v>0</v>
          </cell>
          <cell r="BF351">
            <v>0</v>
          </cell>
          <cell r="BG351">
            <v>0</v>
          </cell>
          <cell r="BH351">
            <v>377.22742874999977</v>
          </cell>
          <cell r="BI351">
            <v>1500</v>
          </cell>
          <cell r="BJ351">
            <v>0</v>
          </cell>
          <cell r="BK351">
            <v>0</v>
          </cell>
          <cell r="BL351">
            <v>0</v>
          </cell>
          <cell r="BM351">
            <v>0</v>
          </cell>
          <cell r="BN351">
            <v>0</v>
          </cell>
          <cell r="BO351">
            <v>0</v>
          </cell>
          <cell r="BP351">
            <v>0</v>
          </cell>
        </row>
        <row r="352">
          <cell r="A352">
            <v>2923</v>
          </cell>
          <cell r="B352" t="str">
            <v>Delbrouck</v>
          </cell>
          <cell r="C352" t="str">
            <v>Chantal</v>
          </cell>
          <cell r="D352" t="str">
            <v>Innovation Technology</v>
          </cell>
          <cell r="E352">
            <v>5128</v>
          </cell>
          <cell r="F352" t="str">
            <v>Infrastructure &amp; Security</v>
          </cell>
          <cell r="G352">
            <v>11427</v>
          </cell>
          <cell r="H352" t="str">
            <v>Service Management Infrastructure</v>
          </cell>
          <cell r="I352">
            <v>11451</v>
          </cell>
          <cell r="J352" t="str">
            <v>BAREM05</v>
          </cell>
          <cell r="K352">
            <v>0</v>
          </cell>
          <cell r="L352">
            <v>0</v>
          </cell>
          <cell r="M352">
            <v>0</v>
          </cell>
          <cell r="N352" t="str">
            <v>Employé Dexia-Old</v>
          </cell>
          <cell r="O352" t="str">
            <v/>
          </cell>
          <cell r="P352">
            <v>58039.091999999997</v>
          </cell>
          <cell r="Q352">
            <v>8579.2439999999988</v>
          </cell>
          <cell r="R352">
            <v>0</v>
          </cell>
          <cell r="S352">
            <v>0</v>
          </cell>
          <cell r="T352">
            <v>5551.5055000000002</v>
          </cell>
          <cell r="U352">
            <v>645.67699999999979</v>
          </cell>
          <cell r="V352">
            <v>72815.518499999991</v>
          </cell>
          <cell r="W352" t="str">
            <v>-</v>
          </cell>
          <cell r="X352">
            <v>0</v>
          </cell>
          <cell r="Y352">
            <v>0</v>
          </cell>
          <cell r="Z352">
            <v>0</v>
          </cell>
          <cell r="AA352">
            <v>0</v>
          </cell>
          <cell r="AB352">
            <v>0</v>
          </cell>
          <cell r="AC352">
            <v>0</v>
          </cell>
          <cell r="AD352">
            <v>1.05</v>
          </cell>
          <cell r="AE352" t="str">
            <v>Job Level</v>
          </cell>
          <cell r="AF352">
            <v>0</v>
          </cell>
          <cell r="AG352">
            <v>0</v>
          </cell>
          <cell r="AH352">
            <v>0</v>
          </cell>
          <cell r="AI352">
            <v>0</v>
          </cell>
          <cell r="AJ352">
            <v>0</v>
          </cell>
          <cell r="AK352">
            <v>0</v>
          </cell>
          <cell r="AL352">
            <v>0</v>
          </cell>
          <cell r="AM352">
            <v>0</v>
          </cell>
          <cell r="AN352" t="str">
            <v>Job Level</v>
          </cell>
          <cell r="AO352">
            <v>0</v>
          </cell>
          <cell r="AP352">
            <v>0</v>
          </cell>
          <cell r="AQ352" t="str">
            <v/>
          </cell>
          <cell r="AR352">
            <v>0</v>
          </cell>
          <cell r="AS352">
            <v>1.1000000000000001</v>
          </cell>
          <cell r="AT352">
            <v>0</v>
          </cell>
          <cell r="AU352">
            <v>0</v>
          </cell>
          <cell r="AV352">
            <v>0</v>
          </cell>
          <cell r="AW352">
            <v>0</v>
          </cell>
          <cell r="AX352">
            <v>0</v>
          </cell>
          <cell r="AY352">
            <v>0</v>
          </cell>
          <cell r="AZ352">
            <v>0</v>
          </cell>
          <cell r="BA352">
            <v>0</v>
          </cell>
          <cell r="BB352">
            <v>0</v>
          </cell>
          <cell r="BC352">
            <v>0</v>
          </cell>
          <cell r="BD352">
            <v>1.05</v>
          </cell>
          <cell r="BE352">
            <v>0</v>
          </cell>
          <cell r="BF352">
            <v>0</v>
          </cell>
          <cell r="BG352">
            <v>0</v>
          </cell>
          <cell r="BH352">
            <v>0</v>
          </cell>
          <cell r="BI352" t="str">
            <v/>
          </cell>
          <cell r="BJ352">
            <v>0</v>
          </cell>
          <cell r="BK352">
            <v>0</v>
          </cell>
          <cell r="BL352">
            <v>0</v>
          </cell>
          <cell r="BM352">
            <v>0</v>
          </cell>
          <cell r="BN352">
            <v>0</v>
          </cell>
          <cell r="BO352">
            <v>0</v>
          </cell>
          <cell r="BP352">
            <v>0</v>
          </cell>
        </row>
        <row r="353">
          <cell r="A353">
            <v>2924</v>
          </cell>
          <cell r="B353" t="str">
            <v>Michel</v>
          </cell>
          <cell r="C353" t="str">
            <v>Henri</v>
          </cell>
          <cell r="D353" t="str">
            <v>Customer Services Securities</v>
          </cell>
          <cell r="E353">
            <v>4821</v>
          </cell>
          <cell r="F353" t="str">
            <v>Order Management</v>
          </cell>
          <cell r="G353">
            <v>4827</v>
          </cell>
          <cell r="H353" t="str">
            <v>Bonds,saving certificates &amp;pension funds</v>
          </cell>
          <cell r="I353">
            <v>4872</v>
          </cell>
          <cell r="J353" t="str">
            <v>BAREM04</v>
          </cell>
          <cell r="K353">
            <v>0</v>
          </cell>
          <cell r="L353">
            <v>0</v>
          </cell>
          <cell r="M353">
            <v>0</v>
          </cell>
          <cell r="N353" t="str">
            <v>Employé Dexia-Old</v>
          </cell>
          <cell r="O353" t="str">
            <v/>
          </cell>
          <cell r="P353">
            <v>48425.731199999995</v>
          </cell>
          <cell r="Q353">
            <v>6874.8095999999996</v>
          </cell>
          <cell r="R353">
            <v>0</v>
          </cell>
          <cell r="S353">
            <v>0</v>
          </cell>
          <cell r="T353">
            <v>2649.3751999999999</v>
          </cell>
          <cell r="U353">
            <v>645.61239999999998</v>
          </cell>
          <cell r="V353">
            <v>58595.528399999996</v>
          </cell>
          <cell r="W353" t="str">
            <v>-</v>
          </cell>
          <cell r="X353">
            <v>0</v>
          </cell>
          <cell r="Y353">
            <v>0</v>
          </cell>
          <cell r="Z353">
            <v>0</v>
          </cell>
          <cell r="AA353">
            <v>0</v>
          </cell>
          <cell r="AB353">
            <v>0</v>
          </cell>
          <cell r="AC353">
            <v>0</v>
          </cell>
          <cell r="AD353">
            <v>0.95</v>
          </cell>
          <cell r="AE353" t="str">
            <v>Job Level</v>
          </cell>
          <cell r="AF353">
            <v>0</v>
          </cell>
          <cell r="AG353">
            <v>0</v>
          </cell>
          <cell r="AH353">
            <v>0</v>
          </cell>
          <cell r="AI353">
            <v>0</v>
          </cell>
          <cell r="AJ353">
            <v>0</v>
          </cell>
          <cell r="AK353">
            <v>0</v>
          </cell>
          <cell r="AL353">
            <v>0</v>
          </cell>
          <cell r="AM353">
            <v>0</v>
          </cell>
          <cell r="AN353" t="str">
            <v>Job Level</v>
          </cell>
          <cell r="AO353">
            <v>0</v>
          </cell>
          <cell r="AP353">
            <v>0</v>
          </cell>
          <cell r="AQ353">
            <v>0</v>
          </cell>
          <cell r="AR353">
            <v>0</v>
          </cell>
          <cell r="AS353">
            <v>1.075</v>
          </cell>
          <cell r="AT353">
            <v>0</v>
          </cell>
          <cell r="AU353">
            <v>0</v>
          </cell>
          <cell r="AV353">
            <v>0</v>
          </cell>
          <cell r="AW353">
            <v>0</v>
          </cell>
          <cell r="AX353">
            <v>0</v>
          </cell>
          <cell r="AY353">
            <v>0</v>
          </cell>
          <cell r="AZ353">
            <v>0</v>
          </cell>
          <cell r="BA353">
            <v>0</v>
          </cell>
          <cell r="BB353">
            <v>0</v>
          </cell>
          <cell r="BC353">
            <v>0</v>
          </cell>
          <cell r="BD353">
            <v>0.95</v>
          </cell>
          <cell r="BE353">
            <v>0</v>
          </cell>
          <cell r="BF353">
            <v>0</v>
          </cell>
          <cell r="BG353">
            <v>0</v>
          </cell>
          <cell r="BH353">
            <v>0</v>
          </cell>
          <cell r="BI353">
            <v>0</v>
          </cell>
          <cell r="BJ353">
            <v>0</v>
          </cell>
          <cell r="BK353">
            <v>0</v>
          </cell>
          <cell r="BL353">
            <v>0</v>
          </cell>
          <cell r="BM353">
            <v>0</v>
          </cell>
          <cell r="BN353">
            <v>0</v>
          </cell>
          <cell r="BO353">
            <v>0</v>
          </cell>
          <cell r="BP353">
            <v>0</v>
          </cell>
        </row>
        <row r="354">
          <cell r="A354">
            <v>2932</v>
          </cell>
          <cell r="B354" t="str">
            <v>Van Rietvelde</v>
          </cell>
          <cell r="C354" t="str">
            <v>Carine</v>
          </cell>
          <cell r="D354" t="str">
            <v>Customer Care &amp; Contact Services</v>
          </cell>
          <cell r="E354">
            <v>11554</v>
          </cell>
          <cell r="F354" t="str">
            <v>Project Office  CC&amp;CS</v>
          </cell>
          <cell r="G354">
            <v>12105</v>
          </cell>
          <cell r="H354" t="str">
            <v>Project Office</v>
          </cell>
          <cell r="I354">
            <v>11583</v>
          </cell>
          <cell r="J354" t="str">
            <v>EX3</v>
          </cell>
          <cell r="K354" t="str">
            <v>EX3</v>
          </cell>
          <cell r="L354" t="str">
            <v>COMP_1076</v>
          </cell>
          <cell r="M354" t="str">
            <v>Senior Project manager</v>
          </cell>
          <cell r="N354" t="str">
            <v>Cadre Col II</v>
          </cell>
          <cell r="O354" t="str">
            <v/>
          </cell>
          <cell r="P354">
            <v>79862.52</v>
          </cell>
          <cell r="Q354">
            <v>11668.44</v>
          </cell>
          <cell r="R354">
            <v>100.86</v>
          </cell>
          <cell r="S354">
            <v>0</v>
          </cell>
          <cell r="T354">
            <v>6209.9659999999994</v>
          </cell>
          <cell r="U354">
            <v>3157.8094999999998</v>
          </cell>
          <cell r="V354">
            <v>100898.73550000001</v>
          </cell>
          <cell r="W354">
            <v>127.42706419143799</v>
          </cell>
          <cell r="X354">
            <v>0</v>
          </cell>
          <cell r="Y354">
            <v>0</v>
          </cell>
          <cell r="Z354">
            <v>0</v>
          </cell>
          <cell r="AA354">
            <v>0</v>
          </cell>
          <cell r="AB354">
            <v>0</v>
          </cell>
          <cell r="AC354">
            <v>0</v>
          </cell>
          <cell r="AD354">
            <v>0.92500000000000004</v>
          </cell>
          <cell r="AE354" t="str">
            <v>Job Level</v>
          </cell>
          <cell r="AF354">
            <v>0</v>
          </cell>
          <cell r="AG354">
            <v>0</v>
          </cell>
          <cell r="AH354">
            <v>0</v>
          </cell>
          <cell r="AI354">
            <v>0</v>
          </cell>
          <cell r="AJ354" t="str">
            <v>Job Level</v>
          </cell>
          <cell r="AK354">
            <v>56.15</v>
          </cell>
          <cell r="AL354">
            <v>0</v>
          </cell>
          <cell r="AM354">
            <v>0</v>
          </cell>
          <cell r="AN354" t="str">
            <v>Job Level</v>
          </cell>
          <cell r="AO354" t="str">
            <v>EX3</v>
          </cell>
          <cell r="AP354">
            <v>28.474092386474695</v>
          </cell>
          <cell r="AQ354">
            <v>0</v>
          </cell>
          <cell r="AR354">
            <v>0</v>
          </cell>
          <cell r="AS354">
            <v>1</v>
          </cell>
          <cell r="AT354">
            <v>0</v>
          </cell>
          <cell r="AU354">
            <v>0</v>
          </cell>
          <cell r="AV354">
            <v>0</v>
          </cell>
          <cell r="AW354">
            <v>127.23</v>
          </cell>
          <cell r="AX354">
            <v>0</v>
          </cell>
          <cell r="AY354">
            <v>127.23</v>
          </cell>
          <cell r="AZ354">
            <v>0</v>
          </cell>
          <cell r="BA354">
            <v>0</v>
          </cell>
          <cell r="BB354">
            <v>0</v>
          </cell>
          <cell r="BC354">
            <v>0</v>
          </cell>
          <cell r="BD354">
            <v>0.92500000000000004</v>
          </cell>
          <cell r="BE354">
            <v>0</v>
          </cell>
          <cell r="BF354">
            <v>0</v>
          </cell>
          <cell r="BG354">
            <v>0</v>
          </cell>
          <cell r="BH354">
            <v>0</v>
          </cell>
          <cell r="BI354">
            <v>0</v>
          </cell>
          <cell r="BJ354">
            <v>0</v>
          </cell>
          <cell r="BK354">
            <v>0</v>
          </cell>
          <cell r="BL354">
            <v>0</v>
          </cell>
          <cell r="BM354">
            <v>0</v>
          </cell>
          <cell r="BN354">
            <v>0</v>
          </cell>
          <cell r="BO354">
            <v>0</v>
          </cell>
          <cell r="BP354">
            <v>0</v>
          </cell>
        </row>
        <row r="355">
          <cell r="A355">
            <v>2941</v>
          </cell>
          <cell r="B355" t="str">
            <v>Trippas</v>
          </cell>
          <cell r="C355" t="str">
            <v>Bart</v>
          </cell>
          <cell r="D355" t="str">
            <v>Customer Care &amp; Contact Services</v>
          </cell>
          <cell r="E355">
            <v>11554</v>
          </cell>
          <cell r="F355" t="str">
            <v>Belfius Connect Servicing</v>
          </cell>
          <cell r="G355">
            <v>4749</v>
          </cell>
          <cell r="H355" t="str">
            <v>Adjunct CC &amp; Workforce management</v>
          </cell>
          <cell r="I355">
            <v>11952</v>
          </cell>
          <cell r="J355" t="str">
            <v>BAREM05</v>
          </cell>
          <cell r="K355">
            <v>0</v>
          </cell>
          <cell r="L355">
            <v>0</v>
          </cell>
          <cell r="M355">
            <v>0</v>
          </cell>
          <cell r="N355" t="str">
            <v>Employé Dexia-Old</v>
          </cell>
          <cell r="O355" t="str">
            <v/>
          </cell>
          <cell r="P355">
            <v>58039.022400000002</v>
          </cell>
          <cell r="Q355">
            <v>8579.3135999999995</v>
          </cell>
          <cell r="R355">
            <v>0</v>
          </cell>
          <cell r="S355">
            <v>0</v>
          </cell>
          <cell r="T355">
            <v>5628.0887999999995</v>
          </cell>
          <cell r="U355">
            <v>645.61239999999998</v>
          </cell>
          <cell r="V355">
            <v>72892.037199999992</v>
          </cell>
          <cell r="W355" t="str">
            <v>-</v>
          </cell>
          <cell r="X355">
            <v>0</v>
          </cell>
          <cell r="Y355">
            <v>0</v>
          </cell>
          <cell r="Z355">
            <v>0</v>
          </cell>
          <cell r="AA355">
            <v>0</v>
          </cell>
          <cell r="AB355">
            <v>0</v>
          </cell>
          <cell r="AC355">
            <v>0</v>
          </cell>
          <cell r="AD355">
            <v>1</v>
          </cell>
          <cell r="AE355" t="str">
            <v>Job Level</v>
          </cell>
          <cell r="AF355">
            <v>0</v>
          </cell>
          <cell r="AG355">
            <v>0</v>
          </cell>
          <cell r="AH355">
            <v>0</v>
          </cell>
          <cell r="AI355">
            <v>0</v>
          </cell>
          <cell r="AJ355">
            <v>0</v>
          </cell>
          <cell r="AK355">
            <v>0</v>
          </cell>
          <cell r="AL355">
            <v>0</v>
          </cell>
          <cell r="AM355">
            <v>0</v>
          </cell>
          <cell r="AN355" t="str">
            <v>Job Level</v>
          </cell>
          <cell r="AO355">
            <v>0</v>
          </cell>
          <cell r="AP355">
            <v>0</v>
          </cell>
          <cell r="AQ355">
            <v>0</v>
          </cell>
          <cell r="AR355">
            <v>0</v>
          </cell>
          <cell r="AS355">
            <v>1</v>
          </cell>
          <cell r="AT355">
            <v>0</v>
          </cell>
          <cell r="AU355">
            <v>0</v>
          </cell>
          <cell r="AV355">
            <v>0</v>
          </cell>
          <cell r="AW355">
            <v>0</v>
          </cell>
          <cell r="AX355">
            <v>0</v>
          </cell>
          <cell r="AY355">
            <v>0</v>
          </cell>
          <cell r="AZ355">
            <v>0</v>
          </cell>
          <cell r="BA355">
            <v>0</v>
          </cell>
          <cell r="BB355">
            <v>0</v>
          </cell>
          <cell r="BC355">
            <v>0</v>
          </cell>
          <cell r="BD355">
            <v>1</v>
          </cell>
          <cell r="BE355">
            <v>0</v>
          </cell>
          <cell r="BF355">
            <v>0</v>
          </cell>
          <cell r="BG355">
            <v>0</v>
          </cell>
          <cell r="BH355">
            <v>0</v>
          </cell>
          <cell r="BI355">
            <v>0</v>
          </cell>
          <cell r="BJ355">
            <v>0</v>
          </cell>
          <cell r="BK355">
            <v>0</v>
          </cell>
          <cell r="BL355">
            <v>0</v>
          </cell>
          <cell r="BM355">
            <v>0</v>
          </cell>
          <cell r="BN355">
            <v>0</v>
          </cell>
          <cell r="BO355">
            <v>0</v>
          </cell>
          <cell r="BP355">
            <v>0</v>
          </cell>
        </row>
        <row r="356">
          <cell r="A356">
            <v>2942</v>
          </cell>
          <cell r="B356" t="str">
            <v>Deschuytter</v>
          </cell>
          <cell r="C356" t="str">
            <v>Jean-Pierre</v>
          </cell>
          <cell r="D356" t="str">
            <v>Customer, Account &amp; Payment Services</v>
          </cell>
          <cell r="E356">
            <v>4952</v>
          </cell>
          <cell r="F356" t="str">
            <v>Estate Management &amp; Info Supply</v>
          </cell>
          <cell r="G356">
            <v>4973</v>
          </cell>
          <cell r="H356" t="str">
            <v>Attesten en dossiers INFOS</v>
          </cell>
          <cell r="I356">
            <v>8801</v>
          </cell>
          <cell r="J356" t="str">
            <v>BAREM04B</v>
          </cell>
          <cell r="K356">
            <v>0</v>
          </cell>
          <cell r="L356">
            <v>0</v>
          </cell>
          <cell r="M356">
            <v>0</v>
          </cell>
          <cell r="N356" t="str">
            <v>Employé Dexia-Old</v>
          </cell>
          <cell r="O356" t="str">
            <v/>
          </cell>
          <cell r="P356">
            <v>54181.094399999987</v>
          </cell>
          <cell r="Q356">
            <v>7862.4335999999994</v>
          </cell>
          <cell r="R356">
            <v>0</v>
          </cell>
          <cell r="S356">
            <v>0</v>
          </cell>
          <cell r="T356">
            <v>4125.7428</v>
          </cell>
          <cell r="U356">
            <v>645.61239999999998</v>
          </cell>
          <cell r="V356">
            <v>66814.883199999982</v>
          </cell>
          <cell r="W356" t="str">
            <v>-</v>
          </cell>
          <cell r="X356">
            <v>0</v>
          </cell>
          <cell r="Y356">
            <v>0</v>
          </cell>
          <cell r="Z356">
            <v>0</v>
          </cell>
          <cell r="AA356">
            <v>0</v>
          </cell>
          <cell r="AB356">
            <v>0</v>
          </cell>
          <cell r="AC356">
            <v>0</v>
          </cell>
          <cell r="AD356">
            <v>0.875</v>
          </cell>
          <cell r="AE356" t="str">
            <v>Job Level</v>
          </cell>
          <cell r="AF356">
            <v>0</v>
          </cell>
          <cell r="AG356">
            <v>0</v>
          </cell>
          <cell r="AH356">
            <v>0</v>
          </cell>
          <cell r="AI356">
            <v>0</v>
          </cell>
          <cell r="AJ356">
            <v>0</v>
          </cell>
          <cell r="AK356">
            <v>0</v>
          </cell>
          <cell r="AL356">
            <v>0</v>
          </cell>
          <cell r="AM356">
            <v>0</v>
          </cell>
          <cell r="AN356" t="str">
            <v>Job Level</v>
          </cell>
          <cell r="AO356">
            <v>0</v>
          </cell>
          <cell r="AP356">
            <v>0</v>
          </cell>
          <cell r="AQ356">
            <v>0</v>
          </cell>
          <cell r="AR356">
            <v>0</v>
          </cell>
          <cell r="AS356">
            <v>1.175</v>
          </cell>
          <cell r="AT356">
            <v>0</v>
          </cell>
          <cell r="AU356">
            <v>0</v>
          </cell>
          <cell r="AV356">
            <v>0</v>
          </cell>
          <cell r="AW356">
            <v>0</v>
          </cell>
          <cell r="AX356">
            <v>0</v>
          </cell>
          <cell r="AY356">
            <v>0</v>
          </cell>
          <cell r="AZ356">
            <v>0</v>
          </cell>
          <cell r="BA356">
            <v>0</v>
          </cell>
          <cell r="BB356">
            <v>0</v>
          </cell>
          <cell r="BC356">
            <v>0</v>
          </cell>
          <cell r="BD356">
            <v>0.875</v>
          </cell>
          <cell r="BE356">
            <v>0</v>
          </cell>
          <cell r="BF356">
            <v>0</v>
          </cell>
          <cell r="BG356">
            <v>0</v>
          </cell>
          <cell r="BH356">
            <v>0</v>
          </cell>
          <cell r="BI356">
            <v>0</v>
          </cell>
          <cell r="BJ356">
            <v>0</v>
          </cell>
          <cell r="BK356">
            <v>0</v>
          </cell>
          <cell r="BL356">
            <v>0</v>
          </cell>
          <cell r="BM356">
            <v>0</v>
          </cell>
          <cell r="BN356">
            <v>0</v>
          </cell>
          <cell r="BO356">
            <v>0</v>
          </cell>
          <cell r="BP356">
            <v>0</v>
          </cell>
        </row>
        <row r="357">
          <cell r="A357">
            <v>2944</v>
          </cell>
          <cell r="B357" t="str">
            <v>De Trif</v>
          </cell>
          <cell r="C357" t="str">
            <v>Ronny</v>
          </cell>
          <cell r="D357" t="str">
            <v>Customer Loan Services</v>
          </cell>
          <cell r="E357">
            <v>5560</v>
          </cell>
          <cell r="F357" t="str">
            <v>Loanprocesses CSIT</v>
          </cell>
          <cell r="G357">
            <v>5564</v>
          </cell>
          <cell r="H357" t="str">
            <v>Management Info</v>
          </cell>
          <cell r="I357">
            <v>11593</v>
          </cell>
          <cell r="J357" t="str">
            <v>BAREM05A</v>
          </cell>
          <cell r="K357">
            <v>0</v>
          </cell>
          <cell r="L357">
            <v>0</v>
          </cell>
          <cell r="M357">
            <v>0</v>
          </cell>
          <cell r="N357" t="str">
            <v>Employé Dexia-Old</v>
          </cell>
          <cell r="O357" t="str">
            <v/>
          </cell>
          <cell r="P357">
            <v>61082.491199999997</v>
          </cell>
          <cell r="Q357">
            <v>9008.8847999999998</v>
          </cell>
          <cell r="R357">
            <v>0</v>
          </cell>
          <cell r="S357">
            <v>0</v>
          </cell>
          <cell r="T357">
            <v>5628.9731999999995</v>
          </cell>
          <cell r="U357">
            <v>645.61239999999998</v>
          </cell>
          <cell r="V357">
            <v>76365.961599999981</v>
          </cell>
          <cell r="W357" t="str">
            <v>-</v>
          </cell>
          <cell r="X357">
            <v>0</v>
          </cell>
          <cell r="Y357">
            <v>0</v>
          </cell>
          <cell r="Z357">
            <v>0</v>
          </cell>
          <cell r="AA357">
            <v>0</v>
          </cell>
          <cell r="AB357">
            <v>0</v>
          </cell>
          <cell r="AC357">
            <v>0</v>
          </cell>
          <cell r="AD357">
            <v>1.2150000000000001</v>
          </cell>
          <cell r="AE357" t="str">
            <v>Job Level</v>
          </cell>
          <cell r="AF357">
            <v>0</v>
          </cell>
          <cell r="AG357">
            <v>0</v>
          </cell>
          <cell r="AH357">
            <v>0</v>
          </cell>
          <cell r="AI357">
            <v>0</v>
          </cell>
          <cell r="AJ357">
            <v>0</v>
          </cell>
          <cell r="AK357">
            <v>0</v>
          </cell>
          <cell r="AL357">
            <v>0</v>
          </cell>
          <cell r="AM357">
            <v>0</v>
          </cell>
          <cell r="AN357" t="str">
            <v>Job Level</v>
          </cell>
          <cell r="AO357">
            <v>0</v>
          </cell>
          <cell r="AP357">
            <v>0</v>
          </cell>
          <cell r="AQ357">
            <v>0</v>
          </cell>
          <cell r="AR357">
            <v>0</v>
          </cell>
          <cell r="AS357">
            <v>1.25</v>
          </cell>
          <cell r="AT357">
            <v>0</v>
          </cell>
          <cell r="AU357">
            <v>0</v>
          </cell>
          <cell r="AV357">
            <v>0</v>
          </cell>
          <cell r="AW357">
            <v>0</v>
          </cell>
          <cell r="AX357">
            <v>0</v>
          </cell>
          <cell r="AY357">
            <v>0</v>
          </cell>
          <cell r="AZ357">
            <v>0</v>
          </cell>
          <cell r="BA357">
            <v>0</v>
          </cell>
          <cell r="BB357">
            <v>0</v>
          </cell>
          <cell r="BC357">
            <v>0</v>
          </cell>
          <cell r="BD357">
            <v>1.2150000000000001</v>
          </cell>
          <cell r="BE357">
            <v>0</v>
          </cell>
          <cell r="BF357">
            <v>0</v>
          </cell>
          <cell r="BG357">
            <v>0</v>
          </cell>
          <cell r="BH357">
            <v>0</v>
          </cell>
          <cell r="BI357">
            <v>0</v>
          </cell>
          <cell r="BJ357">
            <v>0</v>
          </cell>
          <cell r="BK357">
            <v>0</v>
          </cell>
          <cell r="BL357">
            <v>0</v>
          </cell>
          <cell r="BM357">
            <v>0</v>
          </cell>
          <cell r="BN357">
            <v>0</v>
          </cell>
          <cell r="BO357">
            <v>0</v>
          </cell>
          <cell r="BP357">
            <v>0</v>
          </cell>
        </row>
        <row r="358">
          <cell r="A358">
            <v>2946</v>
          </cell>
          <cell r="B358" t="str">
            <v>Wellens</v>
          </cell>
          <cell r="C358" t="str">
            <v>Sabine</v>
          </cell>
          <cell r="D358" t="str">
            <v>Customer, Account &amp; Payment Services</v>
          </cell>
          <cell r="E358">
            <v>4952</v>
          </cell>
          <cell r="F358" t="str">
            <v>Customer &amp; Account Services</v>
          </cell>
          <cell r="G358">
            <v>4955</v>
          </cell>
          <cell r="H358" t="str">
            <v>Social Accounts</v>
          </cell>
          <cell r="I358">
            <v>12442</v>
          </cell>
          <cell r="J358" t="str">
            <v>BAREM04</v>
          </cell>
          <cell r="K358">
            <v>0</v>
          </cell>
          <cell r="L358">
            <v>0</v>
          </cell>
          <cell r="M358">
            <v>0</v>
          </cell>
          <cell r="N358" t="str">
            <v>Employé Dexia-Old</v>
          </cell>
          <cell r="O358" t="str">
            <v/>
          </cell>
          <cell r="P358">
            <v>48425.939999999995</v>
          </cell>
          <cell r="Q358">
            <v>6874.9139999999998</v>
          </cell>
          <cell r="R358">
            <v>0</v>
          </cell>
          <cell r="S358">
            <v>0</v>
          </cell>
          <cell r="T358">
            <v>2728.5425</v>
          </cell>
          <cell r="U358">
            <v>645.67699999999979</v>
          </cell>
          <cell r="V358">
            <v>58675.073499999999</v>
          </cell>
          <cell r="W358" t="str">
            <v>-</v>
          </cell>
          <cell r="X358">
            <v>0</v>
          </cell>
          <cell r="Y358">
            <v>0</v>
          </cell>
          <cell r="Z358">
            <v>0</v>
          </cell>
          <cell r="AA358">
            <v>0</v>
          </cell>
          <cell r="AB358">
            <v>0</v>
          </cell>
          <cell r="AC358">
            <v>0</v>
          </cell>
          <cell r="AD358">
            <v>1.1499999999999999</v>
          </cell>
          <cell r="AE358" t="str">
            <v>Job Level</v>
          </cell>
          <cell r="AF358">
            <v>0</v>
          </cell>
          <cell r="AG358">
            <v>0</v>
          </cell>
          <cell r="AH358">
            <v>0</v>
          </cell>
          <cell r="AI358">
            <v>0</v>
          </cell>
          <cell r="AJ358">
            <v>0</v>
          </cell>
          <cell r="AK358">
            <v>0</v>
          </cell>
          <cell r="AL358">
            <v>0</v>
          </cell>
          <cell r="AM358">
            <v>0</v>
          </cell>
          <cell r="AN358" t="str">
            <v>Job Level</v>
          </cell>
          <cell r="AO358">
            <v>0</v>
          </cell>
          <cell r="AP358">
            <v>0</v>
          </cell>
          <cell r="AQ358">
            <v>0</v>
          </cell>
          <cell r="AR358">
            <v>0</v>
          </cell>
          <cell r="AS358">
            <v>1.1499999999999999</v>
          </cell>
          <cell r="AT358">
            <v>0</v>
          </cell>
          <cell r="AU358">
            <v>0</v>
          </cell>
          <cell r="AV358">
            <v>0</v>
          </cell>
          <cell r="AW358">
            <v>0</v>
          </cell>
          <cell r="AX358">
            <v>0</v>
          </cell>
          <cell r="AY358">
            <v>0</v>
          </cell>
          <cell r="AZ358">
            <v>0</v>
          </cell>
          <cell r="BA358">
            <v>0</v>
          </cell>
          <cell r="BB358">
            <v>0</v>
          </cell>
          <cell r="BC358">
            <v>0</v>
          </cell>
          <cell r="BD358">
            <v>1.1499999999999999</v>
          </cell>
          <cell r="BE358">
            <v>0</v>
          </cell>
          <cell r="BF358">
            <v>0</v>
          </cell>
          <cell r="BG358">
            <v>0</v>
          </cell>
          <cell r="BH358">
            <v>0</v>
          </cell>
          <cell r="BI358">
            <v>0</v>
          </cell>
          <cell r="BJ358">
            <v>0</v>
          </cell>
          <cell r="BK358">
            <v>0</v>
          </cell>
          <cell r="BL358">
            <v>0</v>
          </cell>
          <cell r="BM358">
            <v>0</v>
          </cell>
          <cell r="BN358">
            <v>0</v>
          </cell>
          <cell r="BO358">
            <v>0</v>
          </cell>
          <cell r="BP358">
            <v>0</v>
          </cell>
        </row>
        <row r="359">
          <cell r="A359">
            <v>2947</v>
          </cell>
          <cell r="B359" t="str">
            <v>De Bondt</v>
          </cell>
          <cell r="C359" t="str">
            <v>Paul</v>
          </cell>
          <cell r="D359" t="str">
            <v>Customer Loan Services</v>
          </cell>
          <cell r="E359">
            <v>5560</v>
          </cell>
          <cell r="F359" t="str">
            <v>Loanprocesses CSIT</v>
          </cell>
          <cell r="G359">
            <v>5564</v>
          </cell>
          <cell r="H359" t="str">
            <v>Consumer finance analyse</v>
          </cell>
          <cell r="I359">
            <v>10603</v>
          </cell>
          <cell r="J359" t="str">
            <v>EX1</v>
          </cell>
          <cell r="K359" t="str">
            <v>EX1</v>
          </cell>
          <cell r="L359" t="str">
            <v>COMP_872</v>
          </cell>
          <cell r="M359" t="str">
            <v>Credit Analyst</v>
          </cell>
          <cell r="N359" t="str">
            <v>Cadre Col II</v>
          </cell>
          <cell r="O359" t="str">
            <v/>
          </cell>
          <cell r="P359">
            <v>55851.076800000003</v>
          </cell>
          <cell r="Q359">
            <v>8174.3807999999999</v>
          </cell>
          <cell r="R359">
            <v>98.58</v>
          </cell>
          <cell r="S359">
            <v>0</v>
          </cell>
          <cell r="T359">
            <v>3962.1647999999996</v>
          </cell>
          <cell r="U359">
            <v>1808.0247999999999</v>
          </cell>
          <cell r="V359">
            <v>69795.647200000007</v>
          </cell>
          <cell r="W359">
            <v>123.19287818952131</v>
          </cell>
          <cell r="X359">
            <v>0</v>
          </cell>
          <cell r="Y359">
            <v>0</v>
          </cell>
          <cell r="Z359">
            <v>0</v>
          </cell>
          <cell r="AA359">
            <v>0</v>
          </cell>
          <cell r="AB359">
            <v>0</v>
          </cell>
          <cell r="AC359">
            <v>0</v>
          </cell>
          <cell r="AD359">
            <v>1.075</v>
          </cell>
          <cell r="AE359" t="str">
            <v>Job Level</v>
          </cell>
          <cell r="AF359">
            <v>0</v>
          </cell>
          <cell r="AG359">
            <v>0</v>
          </cell>
          <cell r="AH359">
            <v>0</v>
          </cell>
          <cell r="AI359">
            <v>0</v>
          </cell>
          <cell r="AJ359" t="str">
            <v>Job Level</v>
          </cell>
          <cell r="AK359">
            <v>40.17</v>
          </cell>
          <cell r="AL359">
            <v>0</v>
          </cell>
          <cell r="AM359">
            <v>0</v>
          </cell>
          <cell r="AN359" t="str">
            <v>Job Level</v>
          </cell>
          <cell r="AO359" t="str">
            <v>EX1</v>
          </cell>
          <cell r="AP359">
            <v>40.744950745833194</v>
          </cell>
          <cell r="AQ359">
            <v>0</v>
          </cell>
          <cell r="AR359">
            <v>0</v>
          </cell>
          <cell r="AS359">
            <v>1.1000000000000001</v>
          </cell>
          <cell r="AT359">
            <v>0</v>
          </cell>
          <cell r="AU359">
            <v>0</v>
          </cell>
          <cell r="AV359">
            <v>0</v>
          </cell>
          <cell r="AW359">
            <v>195.57</v>
          </cell>
          <cell r="AX359">
            <v>0</v>
          </cell>
          <cell r="AY359">
            <v>195.57</v>
          </cell>
          <cell r="AZ359">
            <v>0</v>
          </cell>
          <cell r="BA359">
            <v>0</v>
          </cell>
          <cell r="BB359">
            <v>0</v>
          </cell>
          <cell r="BC359">
            <v>0</v>
          </cell>
          <cell r="BD359">
            <v>1.075</v>
          </cell>
          <cell r="BE359">
            <v>0</v>
          </cell>
          <cell r="BF359">
            <v>0</v>
          </cell>
          <cell r="BG359">
            <v>0</v>
          </cell>
          <cell r="BH359">
            <v>159.20413054687501</v>
          </cell>
          <cell r="BI359">
            <v>0</v>
          </cell>
          <cell r="BJ359">
            <v>0</v>
          </cell>
          <cell r="BK359">
            <v>0</v>
          </cell>
          <cell r="BL359">
            <v>0</v>
          </cell>
          <cell r="BM359">
            <v>0</v>
          </cell>
          <cell r="BN359">
            <v>0</v>
          </cell>
          <cell r="BO359">
            <v>0</v>
          </cell>
          <cell r="BP359">
            <v>0</v>
          </cell>
        </row>
        <row r="360">
          <cell r="A360">
            <v>2949</v>
          </cell>
          <cell r="B360" t="str">
            <v>Marlier</v>
          </cell>
          <cell r="C360" t="str">
            <v>Philippe</v>
          </cell>
          <cell r="D360" t="str">
            <v>Non-Actif</v>
          </cell>
          <cell r="E360">
            <v>6156</v>
          </cell>
          <cell r="F360" t="str">
            <v>Non-Actif - Mal. Lg. Durée</v>
          </cell>
          <cell r="G360">
            <v>6162</v>
          </cell>
          <cell r="H360" t="str">
            <v>Non-Actif - Mal. Lg. Durée</v>
          </cell>
          <cell r="I360">
            <v>6162</v>
          </cell>
          <cell r="J360" t="str">
            <v>BAREM03</v>
          </cell>
          <cell r="K360">
            <v>0</v>
          </cell>
          <cell r="L360">
            <v>0</v>
          </cell>
          <cell r="M360">
            <v>0</v>
          </cell>
          <cell r="N360" t="str">
            <v>Employé Dexia-Old</v>
          </cell>
          <cell r="O360" t="str">
            <v/>
          </cell>
          <cell r="P360">
            <v>43934.860800000002</v>
          </cell>
          <cell r="Q360">
            <v>6408.0720000000001</v>
          </cell>
          <cell r="R360">
            <v>0</v>
          </cell>
          <cell r="S360">
            <v>0</v>
          </cell>
          <cell r="T360">
            <v>3705.0376000000001</v>
          </cell>
          <cell r="U360">
            <v>645.61239999999998</v>
          </cell>
          <cell r="V360">
            <v>54693.582800000004</v>
          </cell>
          <cell r="W360" t="str">
            <v>-</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row>
        <row r="361">
          <cell r="A361">
            <v>2950</v>
          </cell>
          <cell r="B361" t="str">
            <v>Baert</v>
          </cell>
          <cell r="C361" t="str">
            <v>Cristell</v>
          </cell>
          <cell r="D361" t="str">
            <v>Customer, Account &amp; Payment Services</v>
          </cell>
          <cell r="E361">
            <v>4952</v>
          </cell>
          <cell r="F361" t="str">
            <v>Customer &amp; Account Services</v>
          </cell>
          <cell r="G361">
            <v>4955</v>
          </cell>
          <cell r="H361" t="str">
            <v>Identification</v>
          </cell>
          <cell r="I361">
            <v>12441</v>
          </cell>
          <cell r="J361" t="str">
            <v>BAREM04</v>
          </cell>
          <cell r="K361">
            <v>0</v>
          </cell>
          <cell r="L361">
            <v>0</v>
          </cell>
          <cell r="M361">
            <v>0</v>
          </cell>
          <cell r="N361" t="str">
            <v>Employé Dexia-Old</v>
          </cell>
          <cell r="O361" t="str">
            <v/>
          </cell>
          <cell r="P361">
            <v>48413.063999999991</v>
          </cell>
          <cell r="Q361">
            <v>7127.503999999999</v>
          </cell>
          <cell r="R361">
            <v>0</v>
          </cell>
          <cell r="S361">
            <v>0</v>
          </cell>
          <cell r="T361">
            <v>3489.9780000000005</v>
          </cell>
          <cell r="U361">
            <v>645.56933333333336</v>
          </cell>
          <cell r="V361">
            <v>59676.115333333328</v>
          </cell>
          <cell r="W361" t="str">
            <v>-</v>
          </cell>
          <cell r="X361">
            <v>0</v>
          </cell>
          <cell r="Y361">
            <v>0</v>
          </cell>
          <cell r="Z361">
            <v>0</v>
          </cell>
          <cell r="AA361">
            <v>0</v>
          </cell>
          <cell r="AB361">
            <v>0</v>
          </cell>
          <cell r="AC361">
            <v>0</v>
          </cell>
          <cell r="AD361">
            <v>1.2</v>
          </cell>
          <cell r="AE361" t="str">
            <v>Job Level</v>
          </cell>
          <cell r="AF361">
            <v>0</v>
          </cell>
          <cell r="AG361">
            <v>0</v>
          </cell>
          <cell r="AH361">
            <v>0</v>
          </cell>
          <cell r="AI361">
            <v>0</v>
          </cell>
          <cell r="AJ361">
            <v>0</v>
          </cell>
          <cell r="AK361">
            <v>0</v>
          </cell>
          <cell r="AL361">
            <v>0</v>
          </cell>
          <cell r="AM361">
            <v>0</v>
          </cell>
          <cell r="AN361" t="str">
            <v>Job Level</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1.2</v>
          </cell>
          <cell r="BE361">
            <v>0</v>
          </cell>
          <cell r="BF361">
            <v>0</v>
          </cell>
          <cell r="BG361">
            <v>0</v>
          </cell>
          <cell r="BH361">
            <v>0</v>
          </cell>
          <cell r="BI361">
            <v>0</v>
          </cell>
          <cell r="BJ361">
            <v>0</v>
          </cell>
          <cell r="BK361">
            <v>0</v>
          </cell>
          <cell r="BL361">
            <v>0</v>
          </cell>
          <cell r="BM361">
            <v>0</v>
          </cell>
          <cell r="BN361">
            <v>0</v>
          </cell>
          <cell r="BO361">
            <v>0</v>
          </cell>
          <cell r="BP361">
            <v>0</v>
          </cell>
        </row>
        <row r="362">
          <cell r="A362">
            <v>2953</v>
          </cell>
          <cell r="B362" t="str">
            <v>Basarte</v>
          </cell>
          <cell r="C362" t="str">
            <v>Maria Carmen</v>
          </cell>
          <cell r="D362" t="str">
            <v>Customer Loan Services</v>
          </cell>
          <cell r="E362">
            <v>5560</v>
          </cell>
          <cell r="F362" t="str">
            <v>Business &amp; Corporate loans</v>
          </cell>
          <cell r="G362">
            <v>5594</v>
          </cell>
          <cell r="H362" t="str">
            <v>Administratief Beheer</v>
          </cell>
          <cell r="I362">
            <v>10584</v>
          </cell>
          <cell r="J362" t="str">
            <v>BAREM04</v>
          </cell>
          <cell r="K362">
            <v>0</v>
          </cell>
          <cell r="L362">
            <v>0</v>
          </cell>
          <cell r="M362">
            <v>0</v>
          </cell>
          <cell r="N362" t="str">
            <v>Employé Dexia-Old</v>
          </cell>
          <cell r="O362" t="str">
            <v/>
          </cell>
          <cell r="P362">
            <v>48425.669333333331</v>
          </cell>
          <cell r="Q362">
            <v>6874.9333333333325</v>
          </cell>
          <cell r="R362">
            <v>0</v>
          </cell>
          <cell r="S362">
            <v>0</v>
          </cell>
          <cell r="T362">
            <v>2728.5604444444443</v>
          </cell>
          <cell r="U362">
            <v>645.56933333333325</v>
          </cell>
          <cell r="V362">
            <v>58674.732444444446</v>
          </cell>
          <cell r="W362" t="str">
            <v>-</v>
          </cell>
          <cell r="X362">
            <v>0</v>
          </cell>
          <cell r="Y362">
            <v>0</v>
          </cell>
          <cell r="Z362">
            <v>0</v>
          </cell>
          <cell r="AA362">
            <v>0</v>
          </cell>
          <cell r="AB362">
            <v>0</v>
          </cell>
          <cell r="AC362">
            <v>0</v>
          </cell>
          <cell r="AD362">
            <v>1.1499999999999999</v>
          </cell>
          <cell r="AE362" t="str">
            <v>Job Level</v>
          </cell>
          <cell r="AF362">
            <v>0</v>
          </cell>
          <cell r="AG362">
            <v>0</v>
          </cell>
          <cell r="AH362">
            <v>0</v>
          </cell>
          <cell r="AI362">
            <v>0</v>
          </cell>
          <cell r="AJ362">
            <v>0</v>
          </cell>
          <cell r="AK362">
            <v>0</v>
          </cell>
          <cell r="AL362">
            <v>0</v>
          </cell>
          <cell r="AM362">
            <v>0</v>
          </cell>
          <cell r="AN362" t="str">
            <v>Job Level</v>
          </cell>
          <cell r="AO362">
            <v>0</v>
          </cell>
          <cell r="AP362">
            <v>0</v>
          </cell>
          <cell r="AQ362">
            <v>0</v>
          </cell>
          <cell r="AR362">
            <v>0</v>
          </cell>
          <cell r="AS362">
            <v>1.2</v>
          </cell>
          <cell r="AT362">
            <v>0</v>
          </cell>
          <cell r="AU362">
            <v>0</v>
          </cell>
          <cell r="AV362">
            <v>0</v>
          </cell>
          <cell r="AW362">
            <v>0</v>
          </cell>
          <cell r="AX362">
            <v>0</v>
          </cell>
          <cell r="AY362">
            <v>0</v>
          </cell>
          <cell r="AZ362">
            <v>0</v>
          </cell>
          <cell r="BA362">
            <v>0</v>
          </cell>
          <cell r="BB362">
            <v>0</v>
          </cell>
          <cell r="BC362">
            <v>0</v>
          </cell>
          <cell r="BD362">
            <v>1.1499999999999999</v>
          </cell>
          <cell r="BE362">
            <v>0</v>
          </cell>
          <cell r="BF362">
            <v>0</v>
          </cell>
          <cell r="BG362">
            <v>0</v>
          </cell>
          <cell r="BH362">
            <v>0</v>
          </cell>
          <cell r="BI362">
            <v>0</v>
          </cell>
          <cell r="BJ362">
            <v>0</v>
          </cell>
          <cell r="BK362">
            <v>0</v>
          </cell>
          <cell r="BL362">
            <v>0</v>
          </cell>
          <cell r="BM362">
            <v>0</v>
          </cell>
          <cell r="BN362">
            <v>0</v>
          </cell>
          <cell r="BO362">
            <v>0</v>
          </cell>
          <cell r="BP362">
            <v>0</v>
          </cell>
        </row>
        <row r="363">
          <cell r="A363">
            <v>2954</v>
          </cell>
          <cell r="B363" t="str">
            <v>Allard</v>
          </cell>
          <cell r="C363" t="str">
            <v>Brigitte</v>
          </cell>
          <cell r="D363" t="str">
            <v>Non-Actif</v>
          </cell>
          <cell r="E363">
            <v>6156</v>
          </cell>
          <cell r="F363" t="str">
            <v>Non-Actif - Mal. Lg. Durée</v>
          </cell>
          <cell r="G363">
            <v>6162</v>
          </cell>
          <cell r="H363" t="str">
            <v>Non-Actif - Mal. Lg. Durée</v>
          </cell>
          <cell r="I363">
            <v>6162</v>
          </cell>
          <cell r="J363" t="str">
            <v>BAREM04</v>
          </cell>
          <cell r="K363">
            <v>0</v>
          </cell>
          <cell r="L363">
            <v>0</v>
          </cell>
          <cell r="M363">
            <v>0</v>
          </cell>
          <cell r="N363" t="str">
            <v>Employé Dexia-Old</v>
          </cell>
          <cell r="O363" t="str">
            <v/>
          </cell>
          <cell r="P363">
            <v>48259.248</v>
          </cell>
          <cell r="Q363">
            <v>7104.6287999999995</v>
          </cell>
          <cell r="R363">
            <v>0</v>
          </cell>
          <cell r="S363">
            <v>0</v>
          </cell>
          <cell r="T363">
            <v>4653.1063999999997</v>
          </cell>
          <cell r="U363">
            <v>645.61239999999998</v>
          </cell>
          <cell r="V363">
            <v>60662.595599999993</v>
          </cell>
          <cell r="W363" t="str">
            <v>-</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row>
        <row r="364">
          <cell r="A364">
            <v>2957</v>
          </cell>
          <cell r="B364" t="str">
            <v>Swinnen</v>
          </cell>
          <cell r="C364" t="str">
            <v>Eddy</v>
          </cell>
          <cell r="D364" t="str">
            <v>Non-Actif</v>
          </cell>
          <cell r="E364">
            <v>6156</v>
          </cell>
          <cell r="F364" t="str">
            <v>Non-Actif - Plan social(58+) - 2013-2016</v>
          </cell>
          <cell r="G364">
            <v>11502</v>
          </cell>
          <cell r="H364" t="str">
            <v>Non-Actif - Plan social(58+) - 2013-2016</v>
          </cell>
          <cell r="I364">
            <v>11502</v>
          </cell>
          <cell r="J364" t="str">
            <v>EX3</v>
          </cell>
          <cell r="K364">
            <v>0</v>
          </cell>
          <cell r="L364">
            <v>0</v>
          </cell>
          <cell r="M364">
            <v>0</v>
          </cell>
          <cell r="N364" t="str">
            <v>Cadre Col II</v>
          </cell>
          <cell r="O364" t="str">
            <v/>
          </cell>
          <cell r="P364">
            <v>81450.374400000001</v>
          </cell>
          <cell r="Q364">
            <v>11573.6448</v>
          </cell>
          <cell r="R364">
            <v>102.86</v>
          </cell>
          <cell r="S364">
            <v>0</v>
          </cell>
          <cell r="T364">
            <v>3748.8671999999997</v>
          </cell>
          <cell r="U364">
            <v>0</v>
          </cell>
          <cell r="V364">
            <v>96772.886399999988</v>
          </cell>
          <cell r="W364">
            <v>122.21010852841455</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row>
        <row r="365">
          <cell r="A365">
            <v>2958</v>
          </cell>
          <cell r="B365" t="str">
            <v>Delannoy</v>
          </cell>
          <cell r="C365" t="str">
            <v>Jean-Fabien</v>
          </cell>
          <cell r="D365" t="str">
            <v>Customer Loan Services</v>
          </cell>
          <cell r="E365">
            <v>5560</v>
          </cell>
          <cell r="F365" t="str">
            <v>Loan department Center &amp; Coordination PC</v>
          </cell>
          <cell r="G365">
            <v>7359</v>
          </cell>
          <cell r="H365" t="str">
            <v>Public &amp; Social Banking Local Customers</v>
          </cell>
          <cell r="I365">
            <v>5804</v>
          </cell>
          <cell r="J365" t="str">
            <v>EX3</v>
          </cell>
          <cell r="K365" t="str">
            <v>EX3</v>
          </cell>
          <cell r="L365" t="str">
            <v>COMP_1340</v>
          </cell>
          <cell r="M365" t="str">
            <v>Principal Credit Manager</v>
          </cell>
          <cell r="N365" t="str">
            <v>Cadre Col II</v>
          </cell>
          <cell r="O365" t="str">
            <v/>
          </cell>
          <cell r="P365">
            <v>85877.491199999989</v>
          </cell>
          <cell r="Q365">
            <v>12444.8976</v>
          </cell>
          <cell r="R365">
            <v>108.45</v>
          </cell>
          <cell r="S365">
            <v>0</v>
          </cell>
          <cell r="T365">
            <v>5783.9247999999998</v>
          </cell>
          <cell r="U365">
            <v>3157.7772</v>
          </cell>
          <cell r="V365">
            <v>107264.09079999998</v>
          </cell>
          <cell r="W365">
            <v>135.45797024005284</v>
          </cell>
          <cell r="X365">
            <v>0</v>
          </cell>
          <cell r="Y365">
            <v>0</v>
          </cell>
          <cell r="Z365">
            <v>0</v>
          </cell>
          <cell r="AA365">
            <v>0</v>
          </cell>
          <cell r="AB365">
            <v>0</v>
          </cell>
          <cell r="AC365">
            <v>0</v>
          </cell>
          <cell r="AD365">
            <v>1.2250000000000001</v>
          </cell>
          <cell r="AE365" t="str">
            <v>Job Level</v>
          </cell>
          <cell r="AF365">
            <v>0</v>
          </cell>
          <cell r="AG365">
            <v>0</v>
          </cell>
          <cell r="AH365">
            <v>0</v>
          </cell>
          <cell r="AI365">
            <v>0</v>
          </cell>
          <cell r="AJ365" t="str">
            <v>Above Job level</v>
          </cell>
          <cell r="AK365">
            <v>42.11</v>
          </cell>
          <cell r="AL365">
            <v>0</v>
          </cell>
          <cell r="AM365">
            <v>0</v>
          </cell>
          <cell r="AN365" t="str">
            <v>Job Level</v>
          </cell>
          <cell r="AO365" t="str">
            <v>EX3</v>
          </cell>
          <cell r="AP365">
            <v>28.474092386474695</v>
          </cell>
          <cell r="AQ365">
            <v>0</v>
          </cell>
          <cell r="AR365">
            <v>0</v>
          </cell>
          <cell r="AS365">
            <v>1.375</v>
          </cell>
          <cell r="AT365">
            <v>0</v>
          </cell>
          <cell r="AU365">
            <v>0</v>
          </cell>
          <cell r="AV365">
            <v>0</v>
          </cell>
          <cell r="AW365">
            <v>820.89</v>
          </cell>
          <cell r="AX365">
            <v>0</v>
          </cell>
          <cell r="AY365">
            <v>820.89</v>
          </cell>
          <cell r="AZ365">
            <v>0</v>
          </cell>
          <cell r="BA365">
            <v>0</v>
          </cell>
          <cell r="BB365">
            <v>0</v>
          </cell>
          <cell r="BC365">
            <v>0</v>
          </cell>
          <cell r="BD365">
            <v>1.2250000000000001</v>
          </cell>
          <cell r="BE365">
            <v>0</v>
          </cell>
          <cell r="BF365">
            <v>0</v>
          </cell>
          <cell r="BG365">
            <v>0</v>
          </cell>
          <cell r="BH365">
            <v>438.99640955932648</v>
          </cell>
          <cell r="BI365">
            <v>0</v>
          </cell>
          <cell r="BJ365">
            <v>0</v>
          </cell>
          <cell r="BK365">
            <v>0</v>
          </cell>
          <cell r="BL365">
            <v>0</v>
          </cell>
          <cell r="BM365">
            <v>0</v>
          </cell>
          <cell r="BN365">
            <v>0</v>
          </cell>
          <cell r="BO365">
            <v>0</v>
          </cell>
          <cell r="BP365">
            <v>0</v>
          </cell>
        </row>
        <row r="366">
          <cell r="A366">
            <v>2961</v>
          </cell>
          <cell r="B366" t="str">
            <v>de Le Hoye</v>
          </cell>
          <cell r="C366" t="str">
            <v>Michel</v>
          </cell>
          <cell r="D366" t="str">
            <v>Non-Actif</v>
          </cell>
          <cell r="E366">
            <v>6156</v>
          </cell>
          <cell r="F366" t="str">
            <v>Non-Actif - Plan social(58+) - 2013-2016</v>
          </cell>
          <cell r="G366">
            <v>11502</v>
          </cell>
          <cell r="H366" t="str">
            <v>Non-Actif - Plan social(58+) - 2013-2016</v>
          </cell>
          <cell r="I366">
            <v>11502</v>
          </cell>
          <cell r="J366" t="str">
            <v>EX2</v>
          </cell>
          <cell r="K366">
            <v>0</v>
          </cell>
          <cell r="L366">
            <v>0</v>
          </cell>
          <cell r="M366">
            <v>0</v>
          </cell>
          <cell r="N366" t="str">
            <v>Cadre Col II</v>
          </cell>
          <cell r="O366" t="str">
            <v/>
          </cell>
          <cell r="P366">
            <v>78131.846400000009</v>
          </cell>
          <cell r="Q366">
            <v>11354.265599999999</v>
          </cell>
          <cell r="R366">
            <v>116.75</v>
          </cell>
          <cell r="S366">
            <v>0</v>
          </cell>
          <cell r="T366">
            <v>5478.4135999999999</v>
          </cell>
          <cell r="U366">
            <v>0</v>
          </cell>
          <cell r="V366">
            <v>94964.525600000008</v>
          </cell>
          <cell r="W366">
            <v>141.90255157978703</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10.73</v>
          </cell>
          <cell r="AX366">
            <v>0</v>
          </cell>
          <cell r="AY366">
            <v>10.73</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row>
        <row r="367">
          <cell r="A367">
            <v>3009</v>
          </cell>
          <cell r="B367" t="str">
            <v>Baute</v>
          </cell>
          <cell r="C367" t="str">
            <v>Isabelle</v>
          </cell>
          <cell r="D367" t="str">
            <v>Non-Actif</v>
          </cell>
          <cell r="E367">
            <v>6156</v>
          </cell>
          <cell r="F367" t="str">
            <v>Non-Actif - Mal. Lg. Durée</v>
          </cell>
          <cell r="G367">
            <v>6162</v>
          </cell>
          <cell r="H367" t="str">
            <v>Non-Actif - Mal. Lg. Durée</v>
          </cell>
          <cell r="I367">
            <v>6162</v>
          </cell>
          <cell r="J367" t="str">
            <v>BAREM03A</v>
          </cell>
          <cell r="K367">
            <v>0</v>
          </cell>
          <cell r="L367">
            <v>0</v>
          </cell>
          <cell r="M367">
            <v>0</v>
          </cell>
          <cell r="N367" t="str">
            <v>Employé Dexia-Old</v>
          </cell>
          <cell r="O367" t="str">
            <v/>
          </cell>
          <cell r="P367">
            <v>46197.974399999999</v>
          </cell>
          <cell r="Q367">
            <v>6899.0303999999996</v>
          </cell>
          <cell r="R367">
            <v>0</v>
          </cell>
          <cell r="S367">
            <v>0</v>
          </cell>
          <cell r="T367">
            <v>5165.5028000000002</v>
          </cell>
          <cell r="U367">
            <v>645.61239999999998</v>
          </cell>
          <cell r="V367">
            <v>58908.119999999995</v>
          </cell>
          <cell r="W367" t="str">
            <v>-</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row>
        <row r="368">
          <cell r="A368">
            <v>3090</v>
          </cell>
          <cell r="B368" t="str">
            <v>Roels</v>
          </cell>
          <cell r="C368" t="str">
            <v>Jan</v>
          </cell>
          <cell r="D368" t="str">
            <v>Customer, Account &amp; Payment Services</v>
          </cell>
          <cell r="E368">
            <v>4952</v>
          </cell>
          <cell r="F368" t="str">
            <v>Customer &amp; Account Services</v>
          </cell>
          <cell r="G368">
            <v>4955</v>
          </cell>
          <cell r="H368" t="str">
            <v>Domain Management Actor/Contract</v>
          </cell>
          <cell r="I368">
            <v>4966</v>
          </cell>
          <cell r="J368" t="str">
            <v>EX2</v>
          </cell>
          <cell r="K368" t="str">
            <v>EX2</v>
          </cell>
          <cell r="L368" t="str">
            <v>COMP_667</v>
          </cell>
          <cell r="M368" t="str">
            <v>Senior Business Analyst</v>
          </cell>
          <cell r="N368" t="str">
            <v>Cadre Col II</v>
          </cell>
          <cell r="O368" t="str">
            <v/>
          </cell>
          <cell r="P368">
            <v>74931.359999999986</v>
          </cell>
          <cell r="Q368">
            <v>10891.704</v>
          </cell>
          <cell r="R368">
            <v>111.96</v>
          </cell>
          <cell r="S368">
            <v>0</v>
          </cell>
          <cell r="T368">
            <v>5447.1004000000003</v>
          </cell>
          <cell r="U368">
            <v>2135.2883999999999</v>
          </cell>
          <cell r="V368">
            <v>93405.452799999985</v>
          </cell>
          <cell r="W368">
            <v>139.56338835286053</v>
          </cell>
          <cell r="X368">
            <v>0</v>
          </cell>
          <cell r="Y368">
            <v>0</v>
          </cell>
          <cell r="Z368">
            <v>0</v>
          </cell>
          <cell r="AA368">
            <v>0</v>
          </cell>
          <cell r="AB368">
            <v>0</v>
          </cell>
          <cell r="AC368">
            <v>0</v>
          </cell>
          <cell r="AD368">
            <v>1.2250000000000001</v>
          </cell>
          <cell r="AE368" t="str">
            <v>Job Level</v>
          </cell>
          <cell r="AF368">
            <v>0</v>
          </cell>
          <cell r="AG368">
            <v>0</v>
          </cell>
          <cell r="AH368">
            <v>0</v>
          </cell>
          <cell r="AI368">
            <v>0</v>
          </cell>
          <cell r="AJ368" t="str">
            <v>Job Level</v>
          </cell>
          <cell r="AK368">
            <v>24.49</v>
          </cell>
          <cell r="AL368">
            <v>0</v>
          </cell>
          <cell r="AM368">
            <v>0</v>
          </cell>
          <cell r="AN368" t="str">
            <v>Job Level</v>
          </cell>
          <cell r="AO368" t="str">
            <v>EX2</v>
          </cell>
          <cell r="AP368">
            <v>24.840000000000146</v>
          </cell>
          <cell r="AQ368">
            <v>0</v>
          </cell>
          <cell r="AR368">
            <v>0</v>
          </cell>
          <cell r="AS368">
            <v>1.1499999999999999</v>
          </cell>
          <cell r="AT368">
            <v>0</v>
          </cell>
          <cell r="AU368">
            <v>0</v>
          </cell>
          <cell r="AV368">
            <v>0</v>
          </cell>
          <cell r="AW368">
            <v>292.27999999999997</v>
          </cell>
          <cell r="AX368">
            <v>0</v>
          </cell>
          <cell r="AY368">
            <v>292.27999999999997</v>
          </cell>
          <cell r="AZ368">
            <v>0</v>
          </cell>
          <cell r="BA368">
            <v>0</v>
          </cell>
          <cell r="BB368">
            <v>0</v>
          </cell>
          <cell r="BC368">
            <v>0</v>
          </cell>
          <cell r="BD368">
            <v>1.2250000000000001</v>
          </cell>
          <cell r="BE368">
            <v>0</v>
          </cell>
          <cell r="BF368">
            <v>0</v>
          </cell>
          <cell r="BG368">
            <v>0</v>
          </cell>
          <cell r="BH368">
            <v>371.06523495644552</v>
          </cell>
          <cell r="BI368">
            <v>0</v>
          </cell>
          <cell r="BJ368">
            <v>0</v>
          </cell>
          <cell r="BK368">
            <v>0</v>
          </cell>
          <cell r="BL368">
            <v>0</v>
          </cell>
          <cell r="BM368">
            <v>0</v>
          </cell>
          <cell r="BN368">
            <v>0</v>
          </cell>
          <cell r="BO368">
            <v>0</v>
          </cell>
          <cell r="BP368">
            <v>0</v>
          </cell>
        </row>
        <row r="369">
          <cell r="A369">
            <v>3092</v>
          </cell>
          <cell r="B369" t="str">
            <v>Godinas</v>
          </cell>
          <cell r="C369" t="str">
            <v>Claude</v>
          </cell>
          <cell r="D369" t="str">
            <v>Risk Framework &amp; ORM</v>
          </cell>
          <cell r="E369">
            <v>11034</v>
          </cell>
          <cell r="F369" t="str">
            <v>Risk Architecture</v>
          </cell>
          <cell r="G369">
            <v>11357</v>
          </cell>
          <cell r="H369" t="str">
            <v>Risk Architecture</v>
          </cell>
          <cell r="I369">
            <v>11357</v>
          </cell>
          <cell r="J369" t="str">
            <v>EX1</v>
          </cell>
          <cell r="K369" t="str">
            <v>EX1</v>
          </cell>
          <cell r="L369" t="str">
            <v>COMP_874</v>
          </cell>
          <cell r="M369" t="str">
            <v>Process Development &amp; Risk Reporting</v>
          </cell>
          <cell r="N369" t="str">
            <v>Cadre Col II</v>
          </cell>
          <cell r="O369" t="str">
            <v/>
          </cell>
          <cell r="P369">
            <v>68459.116799999989</v>
          </cell>
          <cell r="Q369">
            <v>9800.6543999999994</v>
          </cell>
          <cell r="R369">
            <v>120.82</v>
          </cell>
          <cell r="S369">
            <v>0</v>
          </cell>
          <cell r="T369">
            <v>3847.9236000000001</v>
          </cell>
          <cell r="U369">
            <v>1808.0247999999999</v>
          </cell>
          <cell r="V369">
            <v>83915.719599999982</v>
          </cell>
          <cell r="W369">
            <v>148.09856913129209</v>
          </cell>
          <cell r="X369">
            <v>0</v>
          </cell>
          <cell r="Y369">
            <v>0</v>
          </cell>
          <cell r="Z369">
            <v>0</v>
          </cell>
          <cell r="AA369">
            <v>0</v>
          </cell>
          <cell r="AB369">
            <v>0</v>
          </cell>
          <cell r="AC369">
            <v>0</v>
          </cell>
          <cell r="AD369">
            <v>1</v>
          </cell>
          <cell r="AE369" t="str">
            <v>Job Level</v>
          </cell>
          <cell r="AF369">
            <v>0</v>
          </cell>
          <cell r="AG369">
            <v>0</v>
          </cell>
          <cell r="AH369">
            <v>0</v>
          </cell>
          <cell r="AI369">
            <v>0</v>
          </cell>
          <cell r="AJ369" t="str">
            <v>Job Level</v>
          </cell>
          <cell r="AK369">
            <v>22.38</v>
          </cell>
          <cell r="AL369">
            <v>0</v>
          </cell>
          <cell r="AM369">
            <v>0</v>
          </cell>
          <cell r="AN369" t="str">
            <v>Job Level</v>
          </cell>
          <cell r="AO369" t="str">
            <v>EX1</v>
          </cell>
          <cell r="AP369">
            <v>22.710000000000036</v>
          </cell>
          <cell r="AQ369">
            <v>0</v>
          </cell>
          <cell r="AR369">
            <v>0</v>
          </cell>
          <cell r="AS369">
            <v>1</v>
          </cell>
          <cell r="AT369">
            <v>0</v>
          </cell>
          <cell r="AU369">
            <v>0</v>
          </cell>
          <cell r="AV369">
            <v>0</v>
          </cell>
          <cell r="AW369">
            <v>0</v>
          </cell>
          <cell r="AX369">
            <v>0</v>
          </cell>
          <cell r="AY369">
            <v>0</v>
          </cell>
          <cell r="AZ369">
            <v>0</v>
          </cell>
          <cell r="BA369">
            <v>0</v>
          </cell>
          <cell r="BB369">
            <v>0</v>
          </cell>
          <cell r="BC369">
            <v>0</v>
          </cell>
          <cell r="BD369">
            <v>1</v>
          </cell>
          <cell r="BE369">
            <v>0</v>
          </cell>
          <cell r="BF369">
            <v>0</v>
          </cell>
          <cell r="BG369">
            <v>0</v>
          </cell>
          <cell r="BH369">
            <v>105.13856</v>
          </cell>
          <cell r="BI369">
            <v>0</v>
          </cell>
          <cell r="BJ369">
            <v>0</v>
          </cell>
          <cell r="BK369">
            <v>0</v>
          </cell>
          <cell r="BL369">
            <v>0</v>
          </cell>
          <cell r="BM369">
            <v>0</v>
          </cell>
          <cell r="BN369">
            <v>0</v>
          </cell>
          <cell r="BO369">
            <v>0</v>
          </cell>
          <cell r="BP369">
            <v>0</v>
          </cell>
        </row>
        <row r="370">
          <cell r="A370">
            <v>3094</v>
          </cell>
          <cell r="B370" t="str">
            <v>Van den Wyngaert</v>
          </cell>
          <cell r="C370" t="str">
            <v>Maria</v>
          </cell>
          <cell r="D370" t="str">
            <v>Communications &amp; Customer Experience</v>
          </cell>
          <cell r="E370">
            <v>7073</v>
          </cell>
          <cell r="F370" t="str">
            <v>Media Relations</v>
          </cell>
          <cell r="G370">
            <v>8229</v>
          </cell>
          <cell r="H370" t="str">
            <v>Media Relations</v>
          </cell>
          <cell r="I370">
            <v>8229</v>
          </cell>
          <cell r="J370" t="str">
            <v>BAREM05B</v>
          </cell>
          <cell r="K370">
            <v>0</v>
          </cell>
          <cell r="L370">
            <v>0</v>
          </cell>
          <cell r="M370">
            <v>0</v>
          </cell>
          <cell r="N370" t="str">
            <v>Employé Dexia-Old</v>
          </cell>
          <cell r="O370" t="str">
            <v/>
          </cell>
          <cell r="P370">
            <v>67855.824000000008</v>
          </cell>
          <cell r="Q370">
            <v>9970.4784</v>
          </cell>
          <cell r="R370">
            <v>0</v>
          </cell>
          <cell r="S370">
            <v>0</v>
          </cell>
          <cell r="T370">
            <v>5773.1903999999995</v>
          </cell>
          <cell r="U370">
            <v>645.61239999999998</v>
          </cell>
          <cell r="V370">
            <v>84245.105200000005</v>
          </cell>
          <cell r="W370" t="str">
            <v>-</v>
          </cell>
          <cell r="X370">
            <v>0</v>
          </cell>
          <cell r="Y370">
            <v>0</v>
          </cell>
          <cell r="Z370">
            <v>0</v>
          </cell>
          <cell r="AA370">
            <v>0</v>
          </cell>
          <cell r="AB370">
            <v>0</v>
          </cell>
          <cell r="AC370">
            <v>0</v>
          </cell>
          <cell r="AD370">
            <v>1.175</v>
          </cell>
          <cell r="AE370" t="str">
            <v>Job Level</v>
          </cell>
          <cell r="AF370">
            <v>0</v>
          </cell>
          <cell r="AG370">
            <v>0</v>
          </cell>
          <cell r="AH370">
            <v>0</v>
          </cell>
          <cell r="AI370">
            <v>0</v>
          </cell>
          <cell r="AJ370">
            <v>0</v>
          </cell>
          <cell r="AK370">
            <v>0</v>
          </cell>
          <cell r="AL370">
            <v>0</v>
          </cell>
          <cell r="AM370">
            <v>0</v>
          </cell>
          <cell r="AN370" t="str">
            <v>Job Level</v>
          </cell>
          <cell r="AO370">
            <v>0</v>
          </cell>
          <cell r="AP370">
            <v>0</v>
          </cell>
          <cell r="AQ370">
            <v>0</v>
          </cell>
          <cell r="AR370">
            <v>0</v>
          </cell>
          <cell r="AS370">
            <v>1.1499999999999999</v>
          </cell>
          <cell r="AT370">
            <v>0</v>
          </cell>
          <cell r="AU370">
            <v>0</v>
          </cell>
          <cell r="AV370">
            <v>0</v>
          </cell>
          <cell r="AW370">
            <v>0</v>
          </cell>
          <cell r="AX370">
            <v>0</v>
          </cell>
          <cell r="AY370">
            <v>0</v>
          </cell>
          <cell r="AZ370">
            <v>0</v>
          </cell>
          <cell r="BA370">
            <v>0</v>
          </cell>
          <cell r="BB370">
            <v>0</v>
          </cell>
          <cell r="BC370">
            <v>0</v>
          </cell>
          <cell r="BD370">
            <v>1.175</v>
          </cell>
          <cell r="BE370">
            <v>0</v>
          </cell>
          <cell r="BF370">
            <v>0</v>
          </cell>
          <cell r="BG370">
            <v>0</v>
          </cell>
          <cell r="BH370">
            <v>0</v>
          </cell>
          <cell r="BI370">
            <v>1000</v>
          </cell>
          <cell r="BJ370">
            <v>0</v>
          </cell>
          <cell r="BK370">
            <v>0</v>
          </cell>
          <cell r="BL370">
            <v>0</v>
          </cell>
          <cell r="BM370">
            <v>0</v>
          </cell>
          <cell r="BN370">
            <v>0</v>
          </cell>
          <cell r="BO370">
            <v>0</v>
          </cell>
          <cell r="BP370">
            <v>0</v>
          </cell>
        </row>
        <row r="371">
          <cell r="A371">
            <v>0</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row>
        <row r="372">
          <cell r="A372">
            <v>3096</v>
          </cell>
          <cell r="B372" t="str">
            <v>Bureau</v>
          </cell>
          <cell r="C372" t="str">
            <v>Catherine</v>
          </cell>
          <cell r="D372" t="str">
            <v>Non-Actif</v>
          </cell>
          <cell r="E372">
            <v>6156</v>
          </cell>
          <cell r="F372" t="str">
            <v>Non-Actif - Mal. Lg. Durée</v>
          </cell>
          <cell r="G372">
            <v>6162</v>
          </cell>
          <cell r="H372" t="str">
            <v>Non-Actif - Mal. Lg. Durée</v>
          </cell>
          <cell r="I372">
            <v>6162</v>
          </cell>
          <cell r="J372" t="str">
            <v>BAREM01A</v>
          </cell>
          <cell r="K372">
            <v>0</v>
          </cell>
          <cell r="L372">
            <v>0</v>
          </cell>
          <cell r="M372">
            <v>0</v>
          </cell>
          <cell r="N372" t="str">
            <v>Employé Dexia-Old</v>
          </cell>
          <cell r="O372" t="str">
            <v/>
          </cell>
          <cell r="P372">
            <v>41464.721999999987</v>
          </cell>
          <cell r="Q372">
            <v>5566.6079999999993</v>
          </cell>
          <cell r="R372">
            <v>0</v>
          </cell>
          <cell r="S372">
            <v>0</v>
          </cell>
          <cell r="T372">
            <v>1323.8154999999999</v>
          </cell>
          <cell r="U372">
            <v>642.44699999999989</v>
          </cell>
          <cell r="V372">
            <v>48997.592499999984</v>
          </cell>
          <cell r="W372" t="str">
            <v>-</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row>
        <row r="373">
          <cell r="A373">
            <v>3101</v>
          </cell>
          <cell r="B373" t="str">
            <v>Swinnen</v>
          </cell>
          <cell r="C373" t="str">
            <v>Claude</v>
          </cell>
          <cell r="D373" t="str">
            <v>Non-Actif</v>
          </cell>
          <cell r="E373">
            <v>6156</v>
          </cell>
          <cell r="F373" t="str">
            <v>Non-Actif - Plan social(58+) - 2013-2016</v>
          </cell>
          <cell r="G373">
            <v>11502</v>
          </cell>
          <cell r="H373" t="str">
            <v>Non-Actif - Plan social(58+) - 2013-2016</v>
          </cell>
          <cell r="I373">
            <v>11502</v>
          </cell>
          <cell r="J373" t="str">
            <v>BAREM04B</v>
          </cell>
          <cell r="K373">
            <v>0</v>
          </cell>
          <cell r="L373">
            <v>0</v>
          </cell>
          <cell r="M373">
            <v>0</v>
          </cell>
          <cell r="N373" t="str">
            <v>Employé Dexia-Old</v>
          </cell>
          <cell r="O373" t="str">
            <v/>
          </cell>
          <cell r="P373">
            <v>54129.033599999995</v>
          </cell>
          <cell r="Q373">
            <v>7946.9279999999999</v>
          </cell>
          <cell r="R373">
            <v>0</v>
          </cell>
          <cell r="S373">
            <v>0</v>
          </cell>
          <cell r="T373">
            <v>4712.6776</v>
          </cell>
          <cell r="U373">
            <v>0</v>
          </cell>
          <cell r="V373">
            <v>66788.639199999991</v>
          </cell>
          <cell r="W373" t="str">
            <v>-</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row>
        <row r="374">
          <cell r="A374">
            <v>3103</v>
          </cell>
          <cell r="B374" t="str">
            <v>Vander Looven</v>
          </cell>
          <cell r="C374" t="str">
            <v>Jean-Rémy</v>
          </cell>
          <cell r="D374" t="str">
            <v>Non-Actif</v>
          </cell>
          <cell r="E374">
            <v>6156</v>
          </cell>
          <cell r="F374" t="str">
            <v>Non-Actif - Plan social(58+) - 2013-2016</v>
          </cell>
          <cell r="G374">
            <v>11502</v>
          </cell>
          <cell r="H374" t="str">
            <v>Non-Actif - Plan social(58+) - 2013-2016</v>
          </cell>
          <cell r="I374">
            <v>11502</v>
          </cell>
          <cell r="J374" t="str">
            <v>BAREM04B</v>
          </cell>
          <cell r="K374">
            <v>0</v>
          </cell>
          <cell r="L374">
            <v>0</v>
          </cell>
          <cell r="M374">
            <v>0</v>
          </cell>
          <cell r="N374" t="str">
            <v>Employé Dexia-Old</v>
          </cell>
          <cell r="O374" t="str">
            <v/>
          </cell>
          <cell r="P374">
            <v>56117.366399999992</v>
          </cell>
          <cell r="Q374">
            <v>7974.768</v>
          </cell>
          <cell r="R374">
            <v>0</v>
          </cell>
          <cell r="S374">
            <v>0</v>
          </cell>
          <cell r="T374">
            <v>2918.8863999999999</v>
          </cell>
          <cell r="U374">
            <v>0</v>
          </cell>
          <cell r="V374">
            <v>67011.020799999998</v>
          </cell>
          <cell r="W374" t="str">
            <v>-</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row>
        <row r="375">
          <cell r="A375">
            <v>3108</v>
          </cell>
          <cell r="B375" t="str">
            <v>Vercammen</v>
          </cell>
          <cell r="C375" t="str">
            <v>Marc</v>
          </cell>
          <cell r="D375" t="str">
            <v>Digital Strategy &amp; Sales</v>
          </cell>
          <cell r="E375">
            <v>5678</v>
          </cell>
          <cell r="F375" t="str">
            <v>Build Omnichannel Digital Project</v>
          </cell>
          <cell r="G375">
            <v>11303</v>
          </cell>
          <cell r="H375" t="str">
            <v>Multi Channel Front Test Team</v>
          </cell>
          <cell r="I375">
            <v>5693</v>
          </cell>
          <cell r="J375" t="str">
            <v>BAREM05</v>
          </cell>
          <cell r="K375">
            <v>0</v>
          </cell>
          <cell r="L375">
            <v>0</v>
          </cell>
          <cell r="M375">
            <v>0</v>
          </cell>
          <cell r="N375" t="str">
            <v>Employé Dexia-Old</v>
          </cell>
          <cell r="O375" t="str">
            <v/>
          </cell>
          <cell r="P375">
            <v>58259.515200000002</v>
          </cell>
          <cell r="Q375">
            <v>8612.7216000000008</v>
          </cell>
          <cell r="R375">
            <v>0</v>
          </cell>
          <cell r="S375">
            <v>0</v>
          </cell>
          <cell r="T375">
            <v>5469.7788</v>
          </cell>
          <cell r="U375">
            <v>645.61239999999998</v>
          </cell>
          <cell r="V375">
            <v>72987.627999999997</v>
          </cell>
          <cell r="W375" t="str">
            <v>-</v>
          </cell>
          <cell r="X375">
            <v>0</v>
          </cell>
          <cell r="Y375">
            <v>0</v>
          </cell>
          <cell r="Z375">
            <v>0</v>
          </cell>
          <cell r="AA375">
            <v>0</v>
          </cell>
          <cell r="AB375">
            <v>0</v>
          </cell>
          <cell r="AC375">
            <v>0</v>
          </cell>
          <cell r="AD375">
            <v>0.85</v>
          </cell>
          <cell r="AE375" t="str">
            <v>Job Level</v>
          </cell>
          <cell r="AF375">
            <v>0</v>
          </cell>
          <cell r="AG375">
            <v>0</v>
          </cell>
          <cell r="AH375">
            <v>0</v>
          </cell>
          <cell r="AI375">
            <v>0</v>
          </cell>
          <cell r="AJ375">
            <v>0</v>
          </cell>
          <cell r="AK375">
            <v>0</v>
          </cell>
          <cell r="AL375">
            <v>0</v>
          </cell>
          <cell r="AM375">
            <v>0</v>
          </cell>
          <cell r="AN375" t="str">
            <v>Job Level</v>
          </cell>
          <cell r="AO375">
            <v>0</v>
          </cell>
          <cell r="AP375">
            <v>0</v>
          </cell>
          <cell r="AQ375">
            <v>0</v>
          </cell>
          <cell r="AR375">
            <v>0</v>
          </cell>
          <cell r="AS375">
            <v>1</v>
          </cell>
          <cell r="AT375">
            <v>0</v>
          </cell>
          <cell r="AU375">
            <v>0</v>
          </cell>
          <cell r="AV375">
            <v>0</v>
          </cell>
          <cell r="AW375">
            <v>0</v>
          </cell>
          <cell r="AX375">
            <v>0</v>
          </cell>
          <cell r="AY375">
            <v>0</v>
          </cell>
          <cell r="AZ375">
            <v>0</v>
          </cell>
          <cell r="BA375">
            <v>0</v>
          </cell>
          <cell r="BB375">
            <v>0</v>
          </cell>
          <cell r="BC375">
            <v>0</v>
          </cell>
          <cell r="BD375">
            <v>0.85</v>
          </cell>
          <cell r="BE375">
            <v>0</v>
          </cell>
          <cell r="BF375">
            <v>0</v>
          </cell>
          <cell r="BG375">
            <v>0</v>
          </cell>
          <cell r="BH375">
            <v>0</v>
          </cell>
          <cell r="BI375">
            <v>0</v>
          </cell>
          <cell r="BJ375">
            <v>0</v>
          </cell>
          <cell r="BK375">
            <v>0</v>
          </cell>
          <cell r="BL375">
            <v>0</v>
          </cell>
          <cell r="BM375">
            <v>0</v>
          </cell>
          <cell r="BN375">
            <v>0</v>
          </cell>
          <cell r="BO375">
            <v>0</v>
          </cell>
          <cell r="BP375">
            <v>0</v>
          </cell>
        </row>
        <row r="376">
          <cell r="A376">
            <v>3279</v>
          </cell>
          <cell r="B376" t="str">
            <v>Lafontaine</v>
          </cell>
          <cell r="C376" t="str">
            <v>Philippe</v>
          </cell>
          <cell r="D376" t="str">
            <v>Non-Actif</v>
          </cell>
          <cell r="E376">
            <v>6156</v>
          </cell>
          <cell r="F376" t="str">
            <v>Non-Actif - Plan social(58+) - 2013-2016</v>
          </cell>
          <cell r="G376">
            <v>11502</v>
          </cell>
          <cell r="H376" t="str">
            <v>Non-Actif - Plan social(58+) - 2013-2016</v>
          </cell>
          <cell r="I376">
            <v>11502</v>
          </cell>
          <cell r="J376" t="str">
            <v>EX3</v>
          </cell>
          <cell r="K376">
            <v>0</v>
          </cell>
          <cell r="L376">
            <v>0</v>
          </cell>
          <cell r="M376">
            <v>0</v>
          </cell>
          <cell r="N376" t="str">
            <v>Cadre Col II</v>
          </cell>
          <cell r="O376" t="str">
            <v/>
          </cell>
          <cell r="P376">
            <v>91797.388800000001</v>
          </cell>
          <cell r="Q376">
            <v>13127.6736</v>
          </cell>
          <cell r="R376">
            <v>115.93</v>
          </cell>
          <cell r="S376">
            <v>0</v>
          </cell>
          <cell r="T376">
            <v>4733.8680000000004</v>
          </cell>
          <cell r="U376">
            <v>0</v>
          </cell>
          <cell r="V376">
            <v>109658.9304</v>
          </cell>
          <cell r="W376">
            <v>138.4871614264479</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row>
        <row r="377">
          <cell r="A377">
            <v>3280</v>
          </cell>
          <cell r="B377" t="str">
            <v>Hysselinckx</v>
          </cell>
          <cell r="C377" t="str">
            <v>William</v>
          </cell>
          <cell r="D377" t="str">
            <v>Détachements nationaux sans facturation</v>
          </cell>
          <cell r="E377">
            <v>9201</v>
          </cell>
          <cell r="F377">
            <v>0</v>
          </cell>
          <cell r="G377">
            <v>0</v>
          </cell>
          <cell r="H377" t="str">
            <v>Détachements nationaux sans facturation</v>
          </cell>
          <cell r="I377">
            <v>9201</v>
          </cell>
          <cell r="J377" t="str">
            <v>BAREM03</v>
          </cell>
          <cell r="K377">
            <v>0</v>
          </cell>
          <cell r="L377">
            <v>0</v>
          </cell>
          <cell r="M377">
            <v>0</v>
          </cell>
          <cell r="N377" t="str">
            <v>Employé Dexia-Old</v>
          </cell>
          <cell r="O377" t="str">
            <v/>
          </cell>
          <cell r="P377">
            <v>44595.364800000003</v>
          </cell>
          <cell r="Q377">
            <v>6673.3871999999992</v>
          </cell>
          <cell r="R377">
            <v>0</v>
          </cell>
          <cell r="S377">
            <v>0</v>
          </cell>
          <cell r="T377">
            <v>5121.5748000000003</v>
          </cell>
          <cell r="U377">
            <v>645.61239999999998</v>
          </cell>
          <cell r="V377">
            <v>57035.939200000001</v>
          </cell>
          <cell r="W377" t="str">
            <v>-</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1</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row>
        <row r="378">
          <cell r="A378">
            <v>3289</v>
          </cell>
          <cell r="B378" t="str">
            <v>Mackens</v>
          </cell>
          <cell r="C378" t="str">
            <v>Marie-Louise</v>
          </cell>
          <cell r="D378" t="str">
            <v>Non-Actif</v>
          </cell>
          <cell r="E378">
            <v>6156</v>
          </cell>
          <cell r="F378" t="str">
            <v>Non-Actif - Plan social(58+) - 2013-2016</v>
          </cell>
          <cell r="G378">
            <v>11502</v>
          </cell>
          <cell r="H378" t="str">
            <v>Non-Actif - Plan social(58+) - 2013-2016</v>
          </cell>
          <cell r="I378">
            <v>11502</v>
          </cell>
          <cell r="J378" t="str">
            <v>EX3</v>
          </cell>
          <cell r="K378">
            <v>0</v>
          </cell>
          <cell r="L378">
            <v>0</v>
          </cell>
          <cell r="M378">
            <v>0</v>
          </cell>
          <cell r="N378" t="str">
            <v>Cadre Col II</v>
          </cell>
          <cell r="O378" t="str">
            <v/>
          </cell>
          <cell r="P378">
            <v>80619.35040000001</v>
          </cell>
          <cell r="Q378">
            <v>11788.848000000002</v>
          </cell>
          <cell r="R378">
            <v>101.82</v>
          </cell>
          <cell r="S378">
            <v>0</v>
          </cell>
          <cell r="T378">
            <v>6279.8303999999989</v>
          </cell>
          <cell r="U378">
            <v>0</v>
          </cell>
          <cell r="V378">
            <v>98688.0288</v>
          </cell>
          <cell r="W378">
            <v>124.64023888259955</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1.0249999999999999</v>
          </cell>
          <cell r="AT378">
            <v>0</v>
          </cell>
          <cell r="AU378">
            <v>0</v>
          </cell>
          <cell r="AV378">
            <v>0</v>
          </cell>
          <cell r="AW378">
            <v>183.52</v>
          </cell>
          <cell r="AX378">
            <v>0</v>
          </cell>
          <cell r="AY378">
            <v>183.52</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row>
        <row r="379">
          <cell r="A379">
            <v>3292</v>
          </cell>
          <cell r="B379" t="str">
            <v>Kevelaerts</v>
          </cell>
          <cell r="C379" t="str">
            <v>René</v>
          </cell>
          <cell r="D379" t="str">
            <v>Strategic Planning &amp; Performance Mgt</v>
          </cell>
          <cell r="E379">
            <v>12851</v>
          </cell>
          <cell r="F379" t="str">
            <v>Data Management</v>
          </cell>
          <cell r="G379">
            <v>4803</v>
          </cell>
          <cell r="H379" t="str">
            <v>Data Management</v>
          </cell>
          <cell r="I379">
            <v>4803</v>
          </cell>
          <cell r="J379" t="str">
            <v>BAREM05</v>
          </cell>
          <cell r="K379">
            <v>0</v>
          </cell>
          <cell r="L379">
            <v>0</v>
          </cell>
          <cell r="M379">
            <v>0</v>
          </cell>
          <cell r="N379" t="str">
            <v>Employé Dexia-Old</v>
          </cell>
          <cell r="O379" t="str">
            <v/>
          </cell>
          <cell r="P379">
            <v>58259.515200000002</v>
          </cell>
          <cell r="Q379">
            <v>8612.7216000000008</v>
          </cell>
          <cell r="R379">
            <v>0</v>
          </cell>
          <cell r="S379">
            <v>0</v>
          </cell>
          <cell r="T379">
            <v>5638.2856000000002</v>
          </cell>
          <cell r="U379">
            <v>645.61239999999998</v>
          </cell>
          <cell r="V379">
            <v>73156.1348</v>
          </cell>
          <cell r="W379" t="str">
            <v>-</v>
          </cell>
          <cell r="X379">
            <v>0</v>
          </cell>
          <cell r="Y379">
            <v>0</v>
          </cell>
          <cell r="Z379">
            <v>0</v>
          </cell>
          <cell r="AA379">
            <v>0</v>
          </cell>
          <cell r="AB379">
            <v>0</v>
          </cell>
          <cell r="AC379">
            <v>0</v>
          </cell>
          <cell r="AD379">
            <v>1.075</v>
          </cell>
          <cell r="AE379" t="str">
            <v>Job Level</v>
          </cell>
          <cell r="AF379">
            <v>0</v>
          </cell>
          <cell r="AG379">
            <v>0</v>
          </cell>
          <cell r="AH379">
            <v>0</v>
          </cell>
          <cell r="AI379">
            <v>0</v>
          </cell>
          <cell r="AJ379">
            <v>0</v>
          </cell>
          <cell r="AK379">
            <v>0</v>
          </cell>
          <cell r="AL379">
            <v>0</v>
          </cell>
          <cell r="AM379">
            <v>0</v>
          </cell>
          <cell r="AN379" t="str">
            <v>Job Level</v>
          </cell>
          <cell r="AO379">
            <v>0</v>
          </cell>
          <cell r="AP379">
            <v>0</v>
          </cell>
          <cell r="AQ379">
            <v>0</v>
          </cell>
          <cell r="AR379">
            <v>0</v>
          </cell>
          <cell r="AS379">
            <v>1</v>
          </cell>
          <cell r="AT379">
            <v>0</v>
          </cell>
          <cell r="AU379">
            <v>0</v>
          </cell>
          <cell r="AV379">
            <v>0</v>
          </cell>
          <cell r="AW379">
            <v>0</v>
          </cell>
          <cell r="AX379">
            <v>0</v>
          </cell>
          <cell r="AY379">
            <v>0</v>
          </cell>
          <cell r="AZ379">
            <v>0</v>
          </cell>
          <cell r="BA379">
            <v>0</v>
          </cell>
          <cell r="BB379">
            <v>0</v>
          </cell>
          <cell r="BC379">
            <v>0</v>
          </cell>
          <cell r="BD379">
            <v>1.075</v>
          </cell>
          <cell r="BE379">
            <v>0</v>
          </cell>
          <cell r="BF379">
            <v>0</v>
          </cell>
          <cell r="BG379">
            <v>0</v>
          </cell>
          <cell r="BH379">
            <v>0</v>
          </cell>
          <cell r="BI379">
            <v>0</v>
          </cell>
          <cell r="BJ379">
            <v>0</v>
          </cell>
          <cell r="BK379">
            <v>0</v>
          </cell>
          <cell r="BL379">
            <v>0</v>
          </cell>
          <cell r="BM379">
            <v>0</v>
          </cell>
          <cell r="BN379">
            <v>0</v>
          </cell>
          <cell r="BO379">
            <v>0</v>
          </cell>
          <cell r="BP379">
            <v>0</v>
          </cell>
        </row>
        <row r="380">
          <cell r="A380">
            <v>0</v>
          </cell>
          <cell r="B380">
            <v>0</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row>
        <row r="381">
          <cell r="A381">
            <v>3305</v>
          </cell>
          <cell r="B381" t="str">
            <v>D'herde</v>
          </cell>
          <cell r="C381" t="str">
            <v>Erika</v>
          </cell>
          <cell r="D381" t="str">
            <v>Direction Réseau d'Agences - Directeur</v>
          </cell>
          <cell r="E381">
            <v>5695</v>
          </cell>
          <cell r="F381" t="str">
            <v>Réseau d'agences</v>
          </cell>
          <cell r="G381">
            <v>6398</v>
          </cell>
          <cell r="H381" t="str">
            <v>Belfius Bruxelles Rogier Tower -Fct Rég.</v>
          </cell>
          <cell r="I381">
            <v>11626</v>
          </cell>
          <cell r="J381" t="str">
            <v>EX2</v>
          </cell>
          <cell r="K381" t="str">
            <v>IX2</v>
          </cell>
          <cell r="L381" t="str">
            <v>COMP_1154</v>
          </cell>
          <cell r="M381" t="str">
            <v>Chargé de relations Private Banking</v>
          </cell>
          <cell r="N381" t="str">
            <v>Cadre Col II</v>
          </cell>
          <cell r="O381" t="str">
            <v/>
          </cell>
          <cell r="P381">
            <v>87646.027199999997</v>
          </cell>
          <cell r="Q381">
            <v>12782.596799999999</v>
          </cell>
          <cell r="R381">
            <v>130.96</v>
          </cell>
          <cell r="S381">
            <v>0</v>
          </cell>
          <cell r="T381">
            <v>6493.4179999999997</v>
          </cell>
          <cell r="U381">
            <v>2135.2883999999999</v>
          </cell>
          <cell r="V381">
            <v>109057.33040000001</v>
          </cell>
          <cell r="W381">
            <v>162.95259974069884</v>
          </cell>
          <cell r="X381">
            <v>0</v>
          </cell>
          <cell r="Y381">
            <v>0</v>
          </cell>
          <cell r="Z381">
            <v>0</v>
          </cell>
          <cell r="AA381">
            <v>0</v>
          </cell>
          <cell r="AB381">
            <v>0</v>
          </cell>
          <cell r="AC381">
            <v>0</v>
          </cell>
          <cell r="AD381">
            <v>0.6</v>
          </cell>
          <cell r="AE381" t="str">
            <v>Under Job level</v>
          </cell>
          <cell r="AF381">
            <v>0</v>
          </cell>
          <cell r="AG381">
            <v>0</v>
          </cell>
          <cell r="AH381">
            <v>0</v>
          </cell>
          <cell r="AI381">
            <v>0</v>
          </cell>
          <cell r="AJ381" t="str">
            <v>Job Level</v>
          </cell>
          <cell r="AK381">
            <v>28.34</v>
          </cell>
          <cell r="AL381">
            <v>0</v>
          </cell>
          <cell r="AM381">
            <v>0</v>
          </cell>
          <cell r="AN381" t="str">
            <v>Under Job level</v>
          </cell>
          <cell r="AO381" t="str">
            <v>EX2</v>
          </cell>
          <cell r="AP381">
            <v>14.797675504630206</v>
          </cell>
          <cell r="AQ381">
            <v>0</v>
          </cell>
          <cell r="AR381">
            <v>0</v>
          </cell>
          <cell r="AS381">
            <v>0.9</v>
          </cell>
          <cell r="AT381">
            <v>0</v>
          </cell>
          <cell r="AU381">
            <v>0</v>
          </cell>
          <cell r="AV381">
            <v>0</v>
          </cell>
          <cell r="AW381">
            <v>2697.46</v>
          </cell>
          <cell r="AX381">
            <v>2697.46</v>
          </cell>
          <cell r="AY381">
            <v>5394.92</v>
          </cell>
          <cell r="AZ381">
            <v>0</v>
          </cell>
          <cell r="BA381">
            <v>0</v>
          </cell>
          <cell r="BB381">
            <v>0</v>
          </cell>
          <cell r="BC381">
            <v>0</v>
          </cell>
          <cell r="BD381">
            <v>0.6</v>
          </cell>
          <cell r="BE381">
            <v>0</v>
          </cell>
          <cell r="BF381">
            <v>0</v>
          </cell>
          <cell r="BG381">
            <v>0</v>
          </cell>
          <cell r="BH381">
            <v>1541.84</v>
          </cell>
          <cell r="BI381">
            <v>0</v>
          </cell>
          <cell r="BJ381">
            <v>0</v>
          </cell>
          <cell r="BK381">
            <v>0</v>
          </cell>
          <cell r="BL381">
            <v>0</v>
          </cell>
          <cell r="BM381">
            <v>0</v>
          </cell>
          <cell r="BN381">
            <v>0</v>
          </cell>
          <cell r="BO381">
            <v>0</v>
          </cell>
          <cell r="BP381">
            <v>0</v>
          </cell>
        </row>
        <row r="382">
          <cell r="A382">
            <v>3318</v>
          </cell>
          <cell r="B382" t="str">
            <v>Van Rie</v>
          </cell>
          <cell r="C382" t="str">
            <v>Johan</v>
          </cell>
          <cell r="D382" t="str">
            <v>Innovation Technology</v>
          </cell>
          <cell r="E382">
            <v>5128</v>
          </cell>
          <cell r="F382" t="str">
            <v>Strategy &amp; Architecture</v>
          </cell>
          <cell r="G382">
            <v>10978</v>
          </cell>
          <cell r="H382" t="str">
            <v>Branch &amp; Communication</v>
          </cell>
          <cell r="I382">
            <v>9206</v>
          </cell>
          <cell r="J382" t="str">
            <v>EX2</v>
          </cell>
          <cell r="K382" t="str">
            <v>EX2</v>
          </cell>
          <cell r="L382" t="str">
            <v>COMP_327</v>
          </cell>
          <cell r="M382" t="str">
            <v>Functional Analyst</v>
          </cell>
          <cell r="N382" t="str">
            <v>Cadre Col II</v>
          </cell>
          <cell r="O382" t="str">
            <v/>
          </cell>
          <cell r="P382">
            <v>65813.62079999999</v>
          </cell>
          <cell r="Q382">
            <v>9671.8943999999992</v>
          </cell>
          <cell r="R382">
            <v>98.33</v>
          </cell>
          <cell r="S382">
            <v>0</v>
          </cell>
          <cell r="T382">
            <v>5679.0036</v>
          </cell>
          <cell r="U382">
            <v>2135.2883999999999</v>
          </cell>
          <cell r="V382">
            <v>83299.807199999996</v>
          </cell>
          <cell r="W382">
            <v>124.45554495272505</v>
          </cell>
          <cell r="X382">
            <v>0</v>
          </cell>
          <cell r="Y382">
            <v>0</v>
          </cell>
          <cell r="Z382">
            <v>0</v>
          </cell>
          <cell r="AA382">
            <v>0</v>
          </cell>
          <cell r="AB382">
            <v>0</v>
          </cell>
          <cell r="AC382">
            <v>0</v>
          </cell>
          <cell r="AD382">
            <v>1.5</v>
          </cell>
          <cell r="AE382" t="str">
            <v>Above Job level</v>
          </cell>
          <cell r="AF382" t="str">
            <v xml:space="preserve">Exceptional </v>
          </cell>
          <cell r="AG382">
            <v>0</v>
          </cell>
          <cell r="AH382">
            <v>0</v>
          </cell>
          <cell r="AI382">
            <v>0</v>
          </cell>
          <cell r="AJ382" t="str">
            <v>Job Level</v>
          </cell>
          <cell r="AK382">
            <v>47.46</v>
          </cell>
          <cell r="AL382">
            <v>0</v>
          </cell>
          <cell r="AM382">
            <v>0</v>
          </cell>
          <cell r="AN382" t="str">
            <v xml:space="preserve">Exceptional </v>
          </cell>
          <cell r="AO382" t="str">
            <v>EX2</v>
          </cell>
          <cell r="AP382">
            <v>96.271804628986501</v>
          </cell>
          <cell r="AQ382" t="str">
            <v/>
          </cell>
          <cell r="AR382">
            <v>0</v>
          </cell>
          <cell r="AS382">
            <v>1.5</v>
          </cell>
          <cell r="AT382">
            <v>0</v>
          </cell>
          <cell r="AU382">
            <v>0</v>
          </cell>
          <cell r="AV382">
            <v>0</v>
          </cell>
          <cell r="AW382">
            <v>1020.81</v>
          </cell>
          <cell r="AX382">
            <v>0</v>
          </cell>
          <cell r="AY382">
            <v>1020.81</v>
          </cell>
          <cell r="AZ382">
            <v>0</v>
          </cell>
          <cell r="BA382">
            <v>0</v>
          </cell>
          <cell r="BB382">
            <v>0</v>
          </cell>
          <cell r="BC382">
            <v>0</v>
          </cell>
          <cell r="BD382">
            <v>1.5</v>
          </cell>
          <cell r="BE382">
            <v>0</v>
          </cell>
          <cell r="BF382">
            <v>0</v>
          </cell>
          <cell r="BG382">
            <v>0</v>
          </cell>
          <cell r="BH382">
            <v>942.17249535389988</v>
          </cell>
          <cell r="BI382" t="str">
            <v/>
          </cell>
          <cell r="BJ382">
            <v>0</v>
          </cell>
          <cell r="BK382">
            <v>0</v>
          </cell>
          <cell r="BL382">
            <v>0</v>
          </cell>
          <cell r="BM382">
            <v>0</v>
          </cell>
          <cell r="BN382">
            <v>0</v>
          </cell>
          <cell r="BO382">
            <v>0</v>
          </cell>
          <cell r="BP382">
            <v>0</v>
          </cell>
        </row>
        <row r="383">
          <cell r="A383">
            <v>3346</v>
          </cell>
          <cell r="B383" t="str">
            <v>Van der Kelen</v>
          </cell>
          <cell r="C383" t="str">
            <v>Christel</v>
          </cell>
          <cell r="D383" t="str">
            <v>Customer, Account &amp; Payment Services</v>
          </cell>
          <cell r="E383">
            <v>4952</v>
          </cell>
          <cell r="F383" t="str">
            <v>Payment Services</v>
          </cell>
          <cell r="G383">
            <v>4956</v>
          </cell>
          <cell r="H383" t="str">
            <v>Optical treatment - Archiving MGT</v>
          </cell>
          <cell r="I383">
            <v>4984</v>
          </cell>
          <cell r="J383" t="str">
            <v>BAREM04</v>
          </cell>
          <cell r="K383">
            <v>0</v>
          </cell>
          <cell r="L383">
            <v>0</v>
          </cell>
          <cell r="M383">
            <v>0</v>
          </cell>
          <cell r="N383" t="str">
            <v>Employé Dexia-Old</v>
          </cell>
          <cell r="O383" t="str">
            <v/>
          </cell>
          <cell r="P383">
            <v>48117.496000000006</v>
          </cell>
          <cell r="Q383">
            <v>6828.456000000001</v>
          </cell>
          <cell r="R383">
            <v>0</v>
          </cell>
          <cell r="S383">
            <v>0</v>
          </cell>
          <cell r="T383">
            <v>1522.1913333333334</v>
          </cell>
          <cell r="U383">
            <v>645.56933333333336</v>
          </cell>
          <cell r="V383">
            <v>57113.712666666674</v>
          </cell>
          <cell r="W383" t="str">
            <v>-</v>
          </cell>
          <cell r="X383">
            <v>0</v>
          </cell>
          <cell r="Y383">
            <v>0</v>
          </cell>
          <cell r="Z383">
            <v>0</v>
          </cell>
          <cell r="AA383">
            <v>0</v>
          </cell>
          <cell r="AB383">
            <v>0</v>
          </cell>
          <cell r="AC383">
            <v>0</v>
          </cell>
          <cell r="AD383">
            <v>1.175</v>
          </cell>
          <cell r="AE383" t="str">
            <v>Job Level</v>
          </cell>
          <cell r="AF383">
            <v>0</v>
          </cell>
          <cell r="AG383">
            <v>0</v>
          </cell>
          <cell r="AH383">
            <v>0</v>
          </cell>
          <cell r="AI383">
            <v>0</v>
          </cell>
          <cell r="AJ383">
            <v>0</v>
          </cell>
          <cell r="AK383">
            <v>0</v>
          </cell>
          <cell r="AL383">
            <v>0</v>
          </cell>
          <cell r="AM383">
            <v>0</v>
          </cell>
          <cell r="AN383" t="str">
            <v>Job Level</v>
          </cell>
          <cell r="AO383">
            <v>0</v>
          </cell>
          <cell r="AP383">
            <v>0</v>
          </cell>
          <cell r="AQ383">
            <v>0</v>
          </cell>
          <cell r="AR383">
            <v>0</v>
          </cell>
          <cell r="AS383">
            <v>1</v>
          </cell>
          <cell r="AT383">
            <v>0</v>
          </cell>
          <cell r="AU383">
            <v>0</v>
          </cell>
          <cell r="AV383">
            <v>0</v>
          </cell>
          <cell r="AW383">
            <v>0</v>
          </cell>
          <cell r="AX383">
            <v>0</v>
          </cell>
          <cell r="AY383">
            <v>0</v>
          </cell>
          <cell r="AZ383">
            <v>0</v>
          </cell>
          <cell r="BA383">
            <v>0</v>
          </cell>
          <cell r="BB383">
            <v>0</v>
          </cell>
          <cell r="BC383">
            <v>0</v>
          </cell>
          <cell r="BD383">
            <v>1.175</v>
          </cell>
          <cell r="BE383">
            <v>0</v>
          </cell>
          <cell r="BF383">
            <v>0</v>
          </cell>
          <cell r="BG383">
            <v>0</v>
          </cell>
          <cell r="BH383">
            <v>0</v>
          </cell>
          <cell r="BI383">
            <v>0</v>
          </cell>
          <cell r="BJ383">
            <v>0</v>
          </cell>
          <cell r="BK383">
            <v>0</v>
          </cell>
          <cell r="BL383">
            <v>0</v>
          </cell>
          <cell r="BM383">
            <v>0</v>
          </cell>
          <cell r="BN383">
            <v>0</v>
          </cell>
          <cell r="BO383">
            <v>0</v>
          </cell>
          <cell r="BP383">
            <v>0</v>
          </cell>
        </row>
        <row r="384">
          <cell r="A384">
            <v>3357</v>
          </cell>
          <cell r="B384" t="str">
            <v>Deliege</v>
          </cell>
          <cell r="C384" t="str">
            <v>Marc</v>
          </cell>
          <cell r="D384" t="str">
            <v>Digital Strategy &amp; Sales</v>
          </cell>
          <cell r="E384">
            <v>5678</v>
          </cell>
          <cell r="F384" t="str">
            <v>Build Omnichannel Digital Project</v>
          </cell>
          <cell r="G384">
            <v>11303</v>
          </cell>
          <cell r="H384" t="str">
            <v>Multi Channel Front Test Team</v>
          </cell>
          <cell r="I384">
            <v>5693</v>
          </cell>
          <cell r="J384" t="str">
            <v>BAREM05B</v>
          </cell>
          <cell r="K384">
            <v>0</v>
          </cell>
          <cell r="L384">
            <v>0</v>
          </cell>
          <cell r="M384">
            <v>0</v>
          </cell>
          <cell r="N384" t="str">
            <v>Employé Dexia-Old</v>
          </cell>
          <cell r="O384" t="str">
            <v/>
          </cell>
          <cell r="P384">
            <v>74967.552000000011</v>
          </cell>
          <cell r="Q384">
            <v>10995.2688</v>
          </cell>
          <cell r="R384">
            <v>0</v>
          </cell>
          <cell r="S384">
            <v>0</v>
          </cell>
          <cell r="T384">
            <v>6021.8503999999994</v>
          </cell>
          <cell r="U384">
            <v>645.61239999999998</v>
          </cell>
          <cell r="V384">
            <v>92630.28360000001</v>
          </cell>
          <cell r="W384" t="str">
            <v>-</v>
          </cell>
          <cell r="X384">
            <v>0</v>
          </cell>
          <cell r="Y384">
            <v>0</v>
          </cell>
          <cell r="Z384">
            <v>0</v>
          </cell>
          <cell r="AA384">
            <v>0</v>
          </cell>
          <cell r="AB384">
            <v>0</v>
          </cell>
          <cell r="AC384">
            <v>0</v>
          </cell>
          <cell r="AD384">
            <v>1</v>
          </cell>
          <cell r="AE384" t="str">
            <v>Job Level</v>
          </cell>
          <cell r="AF384">
            <v>0</v>
          </cell>
          <cell r="AG384">
            <v>0</v>
          </cell>
          <cell r="AH384">
            <v>0</v>
          </cell>
          <cell r="AI384">
            <v>0</v>
          </cell>
          <cell r="AJ384">
            <v>0</v>
          </cell>
          <cell r="AK384">
            <v>0</v>
          </cell>
          <cell r="AL384">
            <v>0</v>
          </cell>
          <cell r="AM384">
            <v>0</v>
          </cell>
          <cell r="AN384" t="str">
            <v>Job Level</v>
          </cell>
          <cell r="AO384">
            <v>0</v>
          </cell>
          <cell r="AP384">
            <v>0</v>
          </cell>
          <cell r="AQ384">
            <v>0</v>
          </cell>
          <cell r="AR384">
            <v>0</v>
          </cell>
          <cell r="AS384">
            <v>1</v>
          </cell>
          <cell r="AT384">
            <v>0</v>
          </cell>
          <cell r="AU384">
            <v>0</v>
          </cell>
          <cell r="AV384">
            <v>0</v>
          </cell>
          <cell r="AW384">
            <v>0</v>
          </cell>
          <cell r="AX384">
            <v>0</v>
          </cell>
          <cell r="AY384">
            <v>0</v>
          </cell>
          <cell r="AZ384">
            <v>0</v>
          </cell>
          <cell r="BA384">
            <v>0</v>
          </cell>
          <cell r="BB384">
            <v>0</v>
          </cell>
          <cell r="BC384">
            <v>0</v>
          </cell>
          <cell r="BD384">
            <v>1</v>
          </cell>
          <cell r="BE384">
            <v>0</v>
          </cell>
          <cell r="BF384">
            <v>0</v>
          </cell>
          <cell r="BG384">
            <v>0</v>
          </cell>
          <cell r="BH384">
            <v>0</v>
          </cell>
          <cell r="BI384">
            <v>0</v>
          </cell>
          <cell r="BJ384">
            <v>0</v>
          </cell>
          <cell r="BK384">
            <v>0</v>
          </cell>
          <cell r="BL384">
            <v>0</v>
          </cell>
          <cell r="BM384">
            <v>0</v>
          </cell>
          <cell r="BN384">
            <v>0</v>
          </cell>
          <cell r="BO384">
            <v>0</v>
          </cell>
          <cell r="BP384">
            <v>0</v>
          </cell>
        </row>
        <row r="385">
          <cell r="A385">
            <v>3364</v>
          </cell>
          <cell r="B385" t="str">
            <v>Jappens</v>
          </cell>
          <cell r="C385" t="str">
            <v>Ludo</v>
          </cell>
          <cell r="D385" t="str">
            <v>Risk Framework &amp; ORM</v>
          </cell>
          <cell r="E385">
            <v>11034</v>
          </cell>
          <cell r="F385" t="str">
            <v>Regulatory, Corporate Office &amp; ORM</v>
          </cell>
          <cell r="G385">
            <v>11355</v>
          </cell>
          <cell r="H385" t="str">
            <v>Business Continuity &amp; Crisis Management</v>
          </cell>
          <cell r="I385">
            <v>4820</v>
          </cell>
          <cell r="J385" t="str">
            <v>EX3</v>
          </cell>
          <cell r="K385" t="str">
            <v>EX3</v>
          </cell>
          <cell r="L385" t="str">
            <v>COMP_267</v>
          </cell>
          <cell r="M385" t="str">
            <v>Resp.Continuity &amp; crisis management</v>
          </cell>
          <cell r="N385" t="str">
            <v>Cadre Col II</v>
          </cell>
          <cell r="O385" t="str">
            <v/>
          </cell>
          <cell r="P385">
            <v>84786.580799999996</v>
          </cell>
          <cell r="Q385">
            <v>12275.908799999999</v>
          </cell>
          <cell r="R385">
            <v>107.06</v>
          </cell>
          <cell r="S385">
            <v>0</v>
          </cell>
          <cell r="T385">
            <v>5598.9280000000008</v>
          </cell>
          <cell r="U385">
            <v>3157.7772</v>
          </cell>
          <cell r="V385">
            <v>105819.1948</v>
          </cell>
          <cell r="W385">
            <v>133.6178778338942</v>
          </cell>
          <cell r="X385">
            <v>0</v>
          </cell>
          <cell r="Y385">
            <v>0</v>
          </cell>
          <cell r="Z385">
            <v>0</v>
          </cell>
          <cell r="AA385">
            <v>0</v>
          </cell>
          <cell r="AB385">
            <v>0</v>
          </cell>
          <cell r="AC385">
            <v>0</v>
          </cell>
          <cell r="AD385">
            <v>1.25</v>
          </cell>
          <cell r="AE385" t="str">
            <v>Job Level</v>
          </cell>
          <cell r="AF385">
            <v>0</v>
          </cell>
          <cell r="AG385">
            <v>0</v>
          </cell>
          <cell r="AH385">
            <v>0</v>
          </cell>
          <cell r="AI385">
            <v>0</v>
          </cell>
          <cell r="AJ385" t="str">
            <v>Job Level</v>
          </cell>
          <cell r="AK385">
            <v>26.77</v>
          </cell>
          <cell r="AL385">
            <v>0</v>
          </cell>
          <cell r="AM385">
            <v>0</v>
          </cell>
          <cell r="AN385" t="str">
            <v>Job Level</v>
          </cell>
          <cell r="AO385" t="str">
            <v>EX3</v>
          </cell>
          <cell r="AP385">
            <v>28.701200606220482</v>
          </cell>
          <cell r="AQ385">
            <v>0</v>
          </cell>
          <cell r="AR385">
            <v>0</v>
          </cell>
          <cell r="AS385">
            <v>1.075</v>
          </cell>
          <cell r="AT385">
            <v>0</v>
          </cell>
          <cell r="AU385">
            <v>0</v>
          </cell>
          <cell r="AV385">
            <v>864.45</v>
          </cell>
          <cell r="AW385">
            <v>215.17</v>
          </cell>
          <cell r="AX385">
            <v>0</v>
          </cell>
          <cell r="AY385">
            <v>215.17</v>
          </cell>
          <cell r="AZ385">
            <v>0</v>
          </cell>
          <cell r="BA385">
            <v>0</v>
          </cell>
          <cell r="BB385">
            <v>0</v>
          </cell>
          <cell r="BC385">
            <v>0</v>
          </cell>
          <cell r="BD385">
            <v>1.25</v>
          </cell>
          <cell r="BE385">
            <v>0</v>
          </cell>
          <cell r="BF385">
            <v>0</v>
          </cell>
          <cell r="BG385">
            <v>0</v>
          </cell>
          <cell r="BH385">
            <v>485.04827592406258</v>
          </cell>
          <cell r="BI385">
            <v>550</v>
          </cell>
          <cell r="BJ385">
            <v>0</v>
          </cell>
          <cell r="BK385">
            <v>0</v>
          </cell>
          <cell r="BL385">
            <v>0</v>
          </cell>
          <cell r="BM385">
            <v>0</v>
          </cell>
          <cell r="BN385">
            <v>0</v>
          </cell>
          <cell r="BO385">
            <v>0</v>
          </cell>
          <cell r="BP385">
            <v>0</v>
          </cell>
        </row>
        <row r="386">
          <cell r="A386">
            <v>3366</v>
          </cell>
          <cell r="B386" t="str">
            <v>Mottet</v>
          </cell>
          <cell r="C386" t="str">
            <v>Jean-Louis</v>
          </cell>
          <cell r="D386" t="str">
            <v>Secrétariat-Général</v>
          </cell>
          <cell r="E386">
            <v>7201</v>
          </cell>
          <cell r="F386" t="str">
            <v>Project Management</v>
          </cell>
          <cell r="G386">
            <v>7227</v>
          </cell>
          <cell r="H386" t="str">
            <v>Project Management</v>
          </cell>
          <cell r="I386">
            <v>7227</v>
          </cell>
          <cell r="J386" t="str">
            <v>EX3</v>
          </cell>
          <cell r="K386" t="str">
            <v>EX3</v>
          </cell>
          <cell r="L386" t="str">
            <v>COMP_100</v>
          </cell>
          <cell r="M386" t="str">
            <v>Chef de Projet Organisation</v>
          </cell>
          <cell r="N386" t="str">
            <v>Cadre Col II</v>
          </cell>
          <cell r="O386" t="str">
            <v/>
          </cell>
          <cell r="P386">
            <v>88868.203199999989</v>
          </cell>
          <cell r="Q386">
            <v>12701.721600000001</v>
          </cell>
          <cell r="R386">
            <v>112.22</v>
          </cell>
          <cell r="S386">
            <v>0</v>
          </cell>
          <cell r="T386">
            <v>4592.7615999999998</v>
          </cell>
          <cell r="U386">
            <v>3157.7772</v>
          </cell>
          <cell r="V386">
            <v>109320.46359999999</v>
          </cell>
          <cell r="W386">
            <v>138.04647763140551</v>
          </cell>
          <cell r="X386">
            <v>0</v>
          </cell>
          <cell r="Y386">
            <v>0</v>
          </cell>
          <cell r="Z386">
            <v>0</v>
          </cell>
          <cell r="AA386">
            <v>0</v>
          </cell>
          <cell r="AB386">
            <v>0</v>
          </cell>
          <cell r="AC386">
            <v>0</v>
          </cell>
          <cell r="AD386">
            <v>1.05</v>
          </cell>
          <cell r="AE386" t="str">
            <v>Job Level</v>
          </cell>
          <cell r="AF386">
            <v>0</v>
          </cell>
          <cell r="AG386">
            <v>0</v>
          </cell>
          <cell r="AH386">
            <v>0</v>
          </cell>
          <cell r="AI386">
            <v>0</v>
          </cell>
          <cell r="AJ386" t="str">
            <v>Job Level</v>
          </cell>
          <cell r="AK386">
            <v>28.21</v>
          </cell>
          <cell r="AL386">
            <v>0</v>
          </cell>
          <cell r="AM386">
            <v>0</v>
          </cell>
          <cell r="AN386" t="str">
            <v>Job Level</v>
          </cell>
          <cell r="AO386" t="str">
            <v>EX3</v>
          </cell>
          <cell r="AP386">
            <v>29.364897310715605</v>
          </cell>
          <cell r="AQ386">
            <v>0</v>
          </cell>
          <cell r="AR386">
            <v>0</v>
          </cell>
          <cell r="AS386">
            <v>1.125</v>
          </cell>
          <cell r="AT386">
            <v>0</v>
          </cell>
          <cell r="AU386">
            <v>0</v>
          </cell>
          <cell r="AV386">
            <v>0</v>
          </cell>
          <cell r="AW386">
            <v>300.11</v>
          </cell>
          <cell r="AX386">
            <v>0</v>
          </cell>
          <cell r="AY386">
            <v>300.11</v>
          </cell>
          <cell r="AZ386">
            <v>0</v>
          </cell>
          <cell r="BA386">
            <v>0</v>
          </cell>
          <cell r="BB386">
            <v>0</v>
          </cell>
          <cell r="BC386">
            <v>0</v>
          </cell>
          <cell r="BD386">
            <v>1.05</v>
          </cell>
          <cell r="BE386">
            <v>0</v>
          </cell>
          <cell r="BF386">
            <v>0</v>
          </cell>
          <cell r="BG386">
            <v>0</v>
          </cell>
          <cell r="BH386">
            <v>225.31864892716902</v>
          </cell>
          <cell r="BI386">
            <v>0</v>
          </cell>
          <cell r="BJ386">
            <v>0</v>
          </cell>
          <cell r="BK386">
            <v>0</v>
          </cell>
          <cell r="BL386">
            <v>0</v>
          </cell>
          <cell r="BM386">
            <v>0</v>
          </cell>
          <cell r="BN386">
            <v>0</v>
          </cell>
          <cell r="BO386">
            <v>0</v>
          </cell>
          <cell r="BP386">
            <v>0</v>
          </cell>
        </row>
        <row r="387">
          <cell r="A387">
            <v>3375</v>
          </cell>
          <cell r="B387" t="str">
            <v>Ulser</v>
          </cell>
          <cell r="C387" t="str">
            <v>Rosita</v>
          </cell>
          <cell r="D387" t="str">
            <v>Customer Care &amp; Contact Services</v>
          </cell>
          <cell r="E387">
            <v>11554</v>
          </cell>
          <cell r="F387" t="str">
            <v>Belfius Connect Servicing</v>
          </cell>
          <cell r="G387">
            <v>4749</v>
          </cell>
          <cell r="H387" t="str">
            <v>Customer+Accounts,Centr.Phone,Invest,VIP</v>
          </cell>
          <cell r="I387">
            <v>8356</v>
          </cell>
          <cell r="J387" t="str">
            <v>BAREM04</v>
          </cell>
          <cell r="K387">
            <v>0</v>
          </cell>
          <cell r="L387">
            <v>0</v>
          </cell>
          <cell r="M387">
            <v>0</v>
          </cell>
          <cell r="N387" t="str">
            <v>Employé Dexia-Old</v>
          </cell>
          <cell r="O387" t="str">
            <v/>
          </cell>
          <cell r="P387">
            <v>48255.071999999986</v>
          </cell>
          <cell r="Q387">
            <v>7188.8099999999995</v>
          </cell>
          <cell r="R387">
            <v>0</v>
          </cell>
          <cell r="S387">
            <v>0</v>
          </cell>
          <cell r="T387">
            <v>5304.6959999999999</v>
          </cell>
          <cell r="U387">
            <v>645.67699999999979</v>
          </cell>
          <cell r="V387">
            <v>61394.254999999983</v>
          </cell>
          <cell r="W387" t="str">
            <v>-</v>
          </cell>
          <cell r="X387">
            <v>0</v>
          </cell>
          <cell r="Y387">
            <v>0</v>
          </cell>
          <cell r="Z387">
            <v>0</v>
          </cell>
          <cell r="AA387">
            <v>0</v>
          </cell>
          <cell r="AB387">
            <v>0</v>
          </cell>
          <cell r="AC387">
            <v>0</v>
          </cell>
          <cell r="AD387">
            <v>1.1850000000000001</v>
          </cell>
          <cell r="AE387" t="str">
            <v>Job Level</v>
          </cell>
          <cell r="AF387">
            <v>0</v>
          </cell>
          <cell r="AG387">
            <v>0</v>
          </cell>
          <cell r="AH387">
            <v>0</v>
          </cell>
          <cell r="AI387">
            <v>0</v>
          </cell>
          <cell r="AJ387">
            <v>0</v>
          </cell>
          <cell r="AK387">
            <v>0</v>
          </cell>
          <cell r="AL387">
            <v>0</v>
          </cell>
          <cell r="AM387">
            <v>0</v>
          </cell>
          <cell r="AN387" t="str">
            <v>Job Level</v>
          </cell>
          <cell r="AO387">
            <v>0</v>
          </cell>
          <cell r="AP387">
            <v>0</v>
          </cell>
          <cell r="AQ387">
            <v>0</v>
          </cell>
          <cell r="AR387">
            <v>0</v>
          </cell>
          <cell r="AS387">
            <v>1.3</v>
          </cell>
          <cell r="AT387">
            <v>0</v>
          </cell>
          <cell r="AU387">
            <v>0</v>
          </cell>
          <cell r="AV387">
            <v>0</v>
          </cell>
          <cell r="AW387">
            <v>0</v>
          </cell>
          <cell r="AX387">
            <v>0</v>
          </cell>
          <cell r="AY387">
            <v>0</v>
          </cell>
          <cell r="AZ387">
            <v>0</v>
          </cell>
          <cell r="BA387">
            <v>0</v>
          </cell>
          <cell r="BB387">
            <v>0</v>
          </cell>
          <cell r="BC387">
            <v>0</v>
          </cell>
          <cell r="BD387">
            <v>1.1850000000000001</v>
          </cell>
          <cell r="BE387">
            <v>0</v>
          </cell>
          <cell r="BF387">
            <v>0</v>
          </cell>
          <cell r="BG387">
            <v>0</v>
          </cell>
          <cell r="BH387">
            <v>0</v>
          </cell>
          <cell r="BI387">
            <v>0</v>
          </cell>
          <cell r="BJ387">
            <v>0</v>
          </cell>
          <cell r="BK387">
            <v>0</v>
          </cell>
          <cell r="BL387">
            <v>0</v>
          </cell>
          <cell r="BM387">
            <v>0</v>
          </cell>
          <cell r="BN387">
            <v>0</v>
          </cell>
          <cell r="BO387">
            <v>0</v>
          </cell>
          <cell r="BP387">
            <v>0</v>
          </cell>
        </row>
        <row r="388">
          <cell r="A388">
            <v>3377</v>
          </cell>
          <cell r="B388" t="str">
            <v>Bonnet</v>
          </cell>
          <cell r="C388" t="str">
            <v>Martial</v>
          </cell>
          <cell r="D388" t="str">
            <v>Marketing PCB</v>
          </cell>
          <cell r="E388">
            <v>5022</v>
          </cell>
          <cell r="F388" t="str">
            <v>Corporate Office PCB transversal</v>
          </cell>
          <cell r="G388">
            <v>11769</v>
          </cell>
          <cell r="H388" t="str">
            <v>EUC</v>
          </cell>
          <cell r="I388">
            <v>8203</v>
          </cell>
          <cell r="J388" t="str">
            <v>EX1</v>
          </cell>
          <cell r="K388" t="str">
            <v>EX1</v>
          </cell>
          <cell r="L388" t="str">
            <v>COMP_991</v>
          </cell>
          <cell r="M388">
            <v>0</v>
          </cell>
          <cell r="N388" t="str">
            <v>Cadre Col II</v>
          </cell>
          <cell r="O388" t="str">
            <v/>
          </cell>
          <cell r="P388">
            <v>65588.395199999999</v>
          </cell>
          <cell r="Q388">
            <v>8894.7407999999996</v>
          </cell>
          <cell r="R388">
            <v>114.97</v>
          </cell>
          <cell r="S388">
            <v>0</v>
          </cell>
          <cell r="T388">
            <v>3874.884</v>
          </cell>
          <cell r="U388">
            <v>1808.0247999999999</v>
          </cell>
          <cell r="V388">
            <v>80166.044800000003</v>
          </cell>
          <cell r="W388">
            <v>140.52318466630206</v>
          </cell>
          <cell r="X388">
            <v>0</v>
          </cell>
          <cell r="Y388">
            <v>0</v>
          </cell>
          <cell r="Z388">
            <v>0</v>
          </cell>
          <cell r="AA388">
            <v>0</v>
          </cell>
          <cell r="AB388">
            <v>0</v>
          </cell>
          <cell r="AC388">
            <v>0</v>
          </cell>
          <cell r="AD388">
            <v>1.05</v>
          </cell>
          <cell r="AE388" t="str">
            <v>Job Level</v>
          </cell>
          <cell r="AF388">
            <v>0</v>
          </cell>
          <cell r="AG388">
            <v>0</v>
          </cell>
          <cell r="AH388">
            <v>0</v>
          </cell>
          <cell r="AI388">
            <v>0</v>
          </cell>
          <cell r="AJ388" t="str">
            <v>Under Job level</v>
          </cell>
          <cell r="AK388">
            <v>-133.54</v>
          </cell>
          <cell r="AL388">
            <v>0</v>
          </cell>
          <cell r="AM388">
            <v>0</v>
          </cell>
          <cell r="AN388" t="str">
            <v>Job Level</v>
          </cell>
          <cell r="AO388" t="str">
            <v>EX1</v>
          </cell>
          <cell r="AP388">
            <v>20.412802003089382</v>
          </cell>
          <cell r="AQ388">
            <v>0</v>
          </cell>
          <cell r="AR388">
            <v>0</v>
          </cell>
          <cell r="AS388">
            <v>0.7</v>
          </cell>
          <cell r="AT388">
            <v>0</v>
          </cell>
          <cell r="AU388">
            <v>0</v>
          </cell>
          <cell r="AV388">
            <v>0</v>
          </cell>
          <cell r="AW388">
            <v>0</v>
          </cell>
          <cell r="AX388">
            <v>0</v>
          </cell>
          <cell r="AY388">
            <v>0</v>
          </cell>
          <cell r="AZ388">
            <v>0</v>
          </cell>
          <cell r="BA388">
            <v>0</v>
          </cell>
          <cell r="BB388">
            <v>0</v>
          </cell>
          <cell r="BC388">
            <v>0</v>
          </cell>
          <cell r="BD388">
            <v>1.05</v>
          </cell>
          <cell r="BE388">
            <v>0</v>
          </cell>
          <cell r="BF388">
            <v>0</v>
          </cell>
          <cell r="BG388">
            <v>0</v>
          </cell>
          <cell r="BH388">
            <v>138.07016999999999</v>
          </cell>
          <cell r="BI388">
            <v>0</v>
          </cell>
          <cell r="BJ388">
            <v>0</v>
          </cell>
          <cell r="BK388">
            <v>0</v>
          </cell>
          <cell r="BL388">
            <v>0</v>
          </cell>
          <cell r="BM388">
            <v>0</v>
          </cell>
          <cell r="BN388">
            <v>0</v>
          </cell>
          <cell r="BO388">
            <v>0</v>
          </cell>
          <cell r="BP388">
            <v>0</v>
          </cell>
        </row>
        <row r="389">
          <cell r="A389">
            <v>3381</v>
          </cell>
          <cell r="B389" t="str">
            <v>Vanwalleghem</v>
          </cell>
          <cell r="C389" t="str">
            <v>Carine</v>
          </cell>
          <cell r="D389" t="str">
            <v>Marketing PCB</v>
          </cell>
          <cell r="E389">
            <v>5022</v>
          </cell>
          <cell r="F389" t="str">
            <v>Corporate Office PCB transversal</v>
          </cell>
          <cell r="G389">
            <v>11769</v>
          </cell>
          <cell r="H389" t="str">
            <v>Test Team PCB</v>
          </cell>
          <cell r="I389">
            <v>9478</v>
          </cell>
          <cell r="J389" t="str">
            <v>BAREM05</v>
          </cell>
          <cell r="K389">
            <v>0</v>
          </cell>
          <cell r="L389">
            <v>0</v>
          </cell>
          <cell r="M389">
            <v>0</v>
          </cell>
          <cell r="N389" t="str">
            <v>Employé Dexia-Old</v>
          </cell>
          <cell r="O389" t="str">
            <v/>
          </cell>
          <cell r="P389">
            <v>58039.091999999997</v>
          </cell>
          <cell r="Q389">
            <v>8579.2439999999988</v>
          </cell>
          <cell r="R389">
            <v>0</v>
          </cell>
          <cell r="S389">
            <v>0</v>
          </cell>
          <cell r="T389">
            <v>4440.9065000000001</v>
          </cell>
          <cell r="U389">
            <v>645.67699999999979</v>
          </cell>
          <cell r="V389">
            <v>71704.919499999989</v>
          </cell>
          <cell r="W389" t="str">
            <v>-</v>
          </cell>
          <cell r="X389">
            <v>0</v>
          </cell>
          <cell r="Y389">
            <v>0</v>
          </cell>
          <cell r="Z389">
            <v>0</v>
          </cell>
          <cell r="AA389">
            <v>0</v>
          </cell>
          <cell r="AB389">
            <v>0</v>
          </cell>
          <cell r="AC389">
            <v>0</v>
          </cell>
          <cell r="AD389">
            <v>1.175</v>
          </cell>
          <cell r="AE389" t="str">
            <v>Job Level</v>
          </cell>
          <cell r="AF389">
            <v>0</v>
          </cell>
          <cell r="AG389">
            <v>0</v>
          </cell>
          <cell r="AH389">
            <v>0</v>
          </cell>
          <cell r="AI389">
            <v>0</v>
          </cell>
          <cell r="AJ389">
            <v>0</v>
          </cell>
          <cell r="AK389">
            <v>0</v>
          </cell>
          <cell r="AL389">
            <v>0</v>
          </cell>
          <cell r="AM389">
            <v>0</v>
          </cell>
          <cell r="AN389" t="str">
            <v>Job Level</v>
          </cell>
          <cell r="AO389">
            <v>0</v>
          </cell>
          <cell r="AP389">
            <v>0</v>
          </cell>
          <cell r="AQ389">
            <v>0</v>
          </cell>
          <cell r="AR389">
            <v>0</v>
          </cell>
          <cell r="AS389">
            <v>1.2749999999999999</v>
          </cell>
          <cell r="AT389">
            <v>0</v>
          </cell>
          <cell r="AU389">
            <v>0</v>
          </cell>
          <cell r="AV389">
            <v>0</v>
          </cell>
          <cell r="AW389">
            <v>0</v>
          </cell>
          <cell r="AX389">
            <v>0</v>
          </cell>
          <cell r="AY389">
            <v>0</v>
          </cell>
          <cell r="AZ389">
            <v>0</v>
          </cell>
          <cell r="BA389">
            <v>0</v>
          </cell>
          <cell r="BB389">
            <v>0</v>
          </cell>
          <cell r="BC389">
            <v>0</v>
          </cell>
          <cell r="BD389">
            <v>1.175</v>
          </cell>
          <cell r="BE389">
            <v>0</v>
          </cell>
          <cell r="BF389">
            <v>0</v>
          </cell>
          <cell r="BG389">
            <v>0</v>
          </cell>
          <cell r="BH389">
            <v>0</v>
          </cell>
          <cell r="BI389">
            <v>0</v>
          </cell>
          <cell r="BJ389">
            <v>0</v>
          </cell>
          <cell r="BK389">
            <v>0</v>
          </cell>
          <cell r="BL389">
            <v>0</v>
          </cell>
          <cell r="BM389">
            <v>0</v>
          </cell>
          <cell r="BN389">
            <v>0</v>
          </cell>
          <cell r="BO389">
            <v>0</v>
          </cell>
          <cell r="BP389">
            <v>0</v>
          </cell>
        </row>
        <row r="390">
          <cell r="A390">
            <v>3385</v>
          </cell>
          <cell r="B390" t="str">
            <v>Cantillon</v>
          </cell>
          <cell r="C390" t="str">
            <v>Marc</v>
          </cell>
          <cell r="D390" t="str">
            <v>Customer, Account &amp; Payment Services</v>
          </cell>
          <cell r="E390">
            <v>4952</v>
          </cell>
          <cell r="F390" t="str">
            <v>Customer &amp; Account Services</v>
          </cell>
          <cell r="G390">
            <v>4955</v>
          </cell>
          <cell r="H390" t="str">
            <v>Data Quality</v>
          </cell>
          <cell r="I390">
            <v>5021</v>
          </cell>
          <cell r="J390" t="str">
            <v>EX1</v>
          </cell>
          <cell r="K390" t="str">
            <v>EX1</v>
          </cell>
          <cell r="L390" t="str">
            <v>COMP_1203</v>
          </cell>
          <cell r="M390" t="str">
            <v>Business Expert BO Payments</v>
          </cell>
          <cell r="N390" t="str">
            <v>Cadre Col II</v>
          </cell>
          <cell r="O390" t="str">
            <v/>
          </cell>
          <cell r="P390">
            <v>64913.831999999995</v>
          </cell>
          <cell r="Q390">
            <v>9213.6479999999992</v>
          </cell>
          <cell r="R390">
            <v>114.56</v>
          </cell>
          <cell r="S390">
            <v>0</v>
          </cell>
          <cell r="T390">
            <v>3258.2948000000001</v>
          </cell>
          <cell r="U390">
            <v>1808.0247999999999</v>
          </cell>
          <cell r="V390">
            <v>79193.799599999998</v>
          </cell>
          <cell r="W390">
            <v>139.76130206234015</v>
          </cell>
          <cell r="X390">
            <v>0</v>
          </cell>
          <cell r="Y390">
            <v>0</v>
          </cell>
          <cell r="Z390">
            <v>0</v>
          </cell>
          <cell r="AA390">
            <v>0</v>
          </cell>
          <cell r="AB390">
            <v>0</v>
          </cell>
          <cell r="AC390">
            <v>0</v>
          </cell>
          <cell r="AD390">
            <v>1.3</v>
          </cell>
          <cell r="AE390" t="str">
            <v>Above Job level</v>
          </cell>
          <cell r="AF390">
            <v>0</v>
          </cell>
          <cell r="AG390">
            <v>0</v>
          </cell>
          <cell r="AH390">
            <v>0</v>
          </cell>
          <cell r="AI390">
            <v>0</v>
          </cell>
          <cell r="AJ390" t="str">
            <v>Above Job level</v>
          </cell>
          <cell r="AK390">
            <v>30.13</v>
          </cell>
          <cell r="AL390">
            <v>0</v>
          </cell>
          <cell r="AM390">
            <v>0</v>
          </cell>
          <cell r="AN390" t="str">
            <v>Above Job level</v>
          </cell>
          <cell r="AO390" t="str">
            <v>EX1</v>
          </cell>
          <cell r="AP390">
            <v>30.558713059374895</v>
          </cell>
          <cell r="AQ390">
            <v>0</v>
          </cell>
          <cell r="AR390">
            <v>0</v>
          </cell>
          <cell r="AS390">
            <v>1.425</v>
          </cell>
          <cell r="AT390">
            <v>0</v>
          </cell>
          <cell r="AU390">
            <v>0</v>
          </cell>
          <cell r="AV390">
            <v>0</v>
          </cell>
          <cell r="AW390">
            <v>689.76</v>
          </cell>
          <cell r="AX390">
            <v>0</v>
          </cell>
          <cell r="AY390">
            <v>689.76</v>
          </cell>
          <cell r="AZ390">
            <v>0</v>
          </cell>
          <cell r="BA390">
            <v>0</v>
          </cell>
          <cell r="BB390">
            <v>0</v>
          </cell>
          <cell r="BC390">
            <v>0</v>
          </cell>
          <cell r="BD390">
            <v>1.3</v>
          </cell>
          <cell r="BE390">
            <v>0</v>
          </cell>
          <cell r="BF390">
            <v>0</v>
          </cell>
          <cell r="BG390">
            <v>0</v>
          </cell>
          <cell r="BH390">
            <v>418.11724500000003</v>
          </cell>
          <cell r="BI390">
            <v>1000</v>
          </cell>
          <cell r="BJ390">
            <v>0</v>
          </cell>
          <cell r="BK390">
            <v>0</v>
          </cell>
          <cell r="BL390">
            <v>0</v>
          </cell>
          <cell r="BM390">
            <v>0</v>
          </cell>
          <cell r="BN390">
            <v>0</v>
          </cell>
          <cell r="BO390">
            <v>0</v>
          </cell>
          <cell r="BP390">
            <v>0</v>
          </cell>
        </row>
        <row r="391">
          <cell r="A391">
            <v>3387</v>
          </cell>
          <cell r="B391" t="str">
            <v>Brentel</v>
          </cell>
          <cell r="C391" t="str">
            <v>Isabelle</v>
          </cell>
          <cell r="D391" t="str">
            <v>Non-Actif</v>
          </cell>
          <cell r="E391">
            <v>6156</v>
          </cell>
          <cell r="F391" t="str">
            <v>Non-Actif - Mal. Lg. Durée</v>
          </cell>
          <cell r="G391">
            <v>6162</v>
          </cell>
          <cell r="H391" t="str">
            <v>Non-Actif - Mal. Lg. Durée</v>
          </cell>
          <cell r="I391">
            <v>6162</v>
          </cell>
          <cell r="J391" t="str">
            <v>BAREM04A</v>
          </cell>
          <cell r="K391">
            <v>0</v>
          </cell>
          <cell r="L391">
            <v>0</v>
          </cell>
          <cell r="M391">
            <v>0</v>
          </cell>
          <cell r="N391" t="str">
            <v>Employé Dexia-Old</v>
          </cell>
          <cell r="O391" t="str">
            <v/>
          </cell>
          <cell r="P391">
            <v>51032.807999999997</v>
          </cell>
          <cell r="Q391">
            <v>7327.7200000000012</v>
          </cell>
          <cell r="R391">
            <v>0</v>
          </cell>
          <cell r="S391">
            <v>0</v>
          </cell>
          <cell r="T391">
            <v>3361.5153333333333</v>
          </cell>
          <cell r="U391">
            <v>645.56933333333336</v>
          </cell>
          <cell r="V391">
            <v>62367.612666666668</v>
          </cell>
          <cell r="W391" t="str">
            <v>-</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1</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row>
        <row r="392">
          <cell r="A392">
            <v>3389</v>
          </cell>
          <cell r="B392" t="str">
            <v>Vandaele</v>
          </cell>
          <cell r="C392" t="str">
            <v>Caroline</v>
          </cell>
          <cell r="D392" t="str">
            <v>Digital Strategy &amp; Sales</v>
          </cell>
          <cell r="E392">
            <v>5678</v>
          </cell>
          <cell r="F392" t="str">
            <v>Build Omnichannel Digital Project</v>
          </cell>
          <cell r="G392">
            <v>11303</v>
          </cell>
          <cell r="H392" t="str">
            <v>Projects &amp; Business Architecture</v>
          </cell>
          <cell r="I392">
            <v>12314</v>
          </cell>
          <cell r="J392" t="str">
            <v>EX3</v>
          </cell>
          <cell r="K392" t="str">
            <v>EX3</v>
          </cell>
          <cell r="L392" t="str">
            <v>COMP_1076</v>
          </cell>
          <cell r="M392" t="str">
            <v>Senior Project manager</v>
          </cell>
          <cell r="N392" t="str">
            <v>Cadre Col II</v>
          </cell>
          <cell r="O392" t="str">
            <v/>
          </cell>
          <cell r="P392">
            <v>70996.315199999997</v>
          </cell>
          <cell r="Q392">
            <v>10389.748799999999</v>
          </cell>
          <cell r="R392">
            <v>89.64</v>
          </cell>
          <cell r="S392">
            <v>0</v>
          </cell>
          <cell r="T392">
            <v>6005.8804</v>
          </cell>
          <cell r="U392">
            <v>3157.7772</v>
          </cell>
          <cell r="V392">
            <v>90549.72159999999</v>
          </cell>
          <cell r="W392">
            <v>114.3281453601975</v>
          </cell>
          <cell r="X392">
            <v>0</v>
          </cell>
          <cell r="Y392">
            <v>0</v>
          </cell>
          <cell r="Z392">
            <v>0</v>
          </cell>
          <cell r="AA392">
            <v>0</v>
          </cell>
          <cell r="AB392">
            <v>0</v>
          </cell>
          <cell r="AC392">
            <v>0</v>
          </cell>
          <cell r="AD392">
            <v>1.1499999999999999</v>
          </cell>
          <cell r="AE392" t="str">
            <v>Job Level</v>
          </cell>
          <cell r="AF392">
            <v>0</v>
          </cell>
          <cell r="AG392">
            <v>0</v>
          </cell>
          <cell r="AH392">
            <v>0</v>
          </cell>
          <cell r="AI392">
            <v>0</v>
          </cell>
          <cell r="AJ392" t="str">
            <v>Job Level</v>
          </cell>
          <cell r="AK392">
            <v>58.66</v>
          </cell>
          <cell r="AL392">
            <v>0</v>
          </cell>
          <cell r="AM392">
            <v>0</v>
          </cell>
          <cell r="AN392" t="str">
            <v>Job Level</v>
          </cell>
          <cell r="AO392" t="str">
            <v>EX3</v>
          </cell>
          <cell r="AP392">
            <v>57.768565342428701</v>
          </cell>
          <cell r="AQ392">
            <v>0</v>
          </cell>
          <cell r="AR392">
            <v>0</v>
          </cell>
          <cell r="AS392">
            <v>1</v>
          </cell>
          <cell r="AT392">
            <v>0</v>
          </cell>
          <cell r="AU392">
            <v>0</v>
          </cell>
          <cell r="AV392">
            <v>0</v>
          </cell>
          <cell r="AW392">
            <v>194.14</v>
          </cell>
          <cell r="AX392">
            <v>0</v>
          </cell>
          <cell r="AY392">
            <v>194.14</v>
          </cell>
          <cell r="AZ392">
            <v>0</v>
          </cell>
          <cell r="BA392">
            <v>0</v>
          </cell>
          <cell r="BB392">
            <v>0</v>
          </cell>
          <cell r="BC392">
            <v>0</v>
          </cell>
          <cell r="BD392">
            <v>1.1499999999999999</v>
          </cell>
          <cell r="BE392">
            <v>0</v>
          </cell>
          <cell r="BF392">
            <v>0</v>
          </cell>
          <cell r="BG392">
            <v>0</v>
          </cell>
          <cell r="BH392">
            <v>332.06864063020294</v>
          </cell>
          <cell r="BI392">
            <v>0</v>
          </cell>
          <cell r="BJ392">
            <v>0</v>
          </cell>
          <cell r="BK392">
            <v>0</v>
          </cell>
          <cell r="BL392">
            <v>0</v>
          </cell>
          <cell r="BM392">
            <v>0</v>
          </cell>
          <cell r="BN392">
            <v>0</v>
          </cell>
          <cell r="BO392">
            <v>0</v>
          </cell>
          <cell r="BP392">
            <v>0</v>
          </cell>
        </row>
        <row r="393">
          <cell r="A393">
            <v>3399</v>
          </cell>
          <cell r="B393" t="str">
            <v>Celis</v>
          </cell>
          <cell r="C393" t="str">
            <v>Philippe</v>
          </cell>
          <cell r="D393" t="str">
            <v>Customer Loan Services</v>
          </cell>
          <cell r="E393">
            <v>5560</v>
          </cell>
          <cell r="F393" t="str">
            <v>Loanprocesses CSIT</v>
          </cell>
          <cell r="G393">
            <v>5564</v>
          </cell>
          <cell r="H393" t="str">
            <v>Quality control</v>
          </cell>
          <cell r="I393">
            <v>12446</v>
          </cell>
          <cell r="J393" t="str">
            <v>BAREM05B</v>
          </cell>
          <cell r="K393">
            <v>0</v>
          </cell>
          <cell r="L393">
            <v>0</v>
          </cell>
          <cell r="M393">
            <v>0</v>
          </cell>
          <cell r="N393" t="str">
            <v>Employé Dexia-Old</v>
          </cell>
          <cell r="O393" t="str">
            <v/>
          </cell>
          <cell r="P393">
            <v>67698.388799999986</v>
          </cell>
          <cell r="Q393">
            <v>9688.5983999999989</v>
          </cell>
          <cell r="R393">
            <v>0</v>
          </cell>
          <cell r="S393">
            <v>0</v>
          </cell>
          <cell r="T393">
            <v>3785.5099999999998</v>
          </cell>
          <cell r="U393">
            <v>645.61239999999998</v>
          </cell>
          <cell r="V393">
            <v>81818.109599999982</v>
          </cell>
          <cell r="W393" t="str">
            <v>-</v>
          </cell>
          <cell r="X393">
            <v>0</v>
          </cell>
          <cell r="Y393">
            <v>0</v>
          </cell>
          <cell r="Z393">
            <v>0</v>
          </cell>
          <cell r="AA393">
            <v>0</v>
          </cell>
          <cell r="AB393">
            <v>0</v>
          </cell>
          <cell r="AC393">
            <v>0</v>
          </cell>
          <cell r="AD393">
            <v>1</v>
          </cell>
          <cell r="AE393" t="str">
            <v>Job Level</v>
          </cell>
          <cell r="AF393">
            <v>0</v>
          </cell>
          <cell r="AG393">
            <v>0</v>
          </cell>
          <cell r="AH393">
            <v>0</v>
          </cell>
          <cell r="AI393">
            <v>0</v>
          </cell>
          <cell r="AJ393">
            <v>0</v>
          </cell>
          <cell r="AK393">
            <v>0</v>
          </cell>
          <cell r="AL393">
            <v>0</v>
          </cell>
          <cell r="AM393">
            <v>0</v>
          </cell>
          <cell r="AN393" t="str">
            <v>Job Level</v>
          </cell>
          <cell r="AO393">
            <v>0</v>
          </cell>
          <cell r="AP393">
            <v>0</v>
          </cell>
          <cell r="AQ393">
            <v>0</v>
          </cell>
          <cell r="AR393">
            <v>0</v>
          </cell>
          <cell r="AS393">
            <v>0.85</v>
          </cell>
          <cell r="AT393">
            <v>0</v>
          </cell>
          <cell r="AU393">
            <v>0</v>
          </cell>
          <cell r="AV393">
            <v>0</v>
          </cell>
          <cell r="AW393">
            <v>0</v>
          </cell>
          <cell r="AX393">
            <v>0</v>
          </cell>
          <cell r="AY393">
            <v>0</v>
          </cell>
          <cell r="AZ393">
            <v>0</v>
          </cell>
          <cell r="BA393">
            <v>0</v>
          </cell>
          <cell r="BB393">
            <v>0</v>
          </cell>
          <cell r="BC393">
            <v>0</v>
          </cell>
          <cell r="BD393">
            <v>1</v>
          </cell>
          <cell r="BE393">
            <v>0</v>
          </cell>
          <cell r="BF393">
            <v>0</v>
          </cell>
          <cell r="BG393">
            <v>0</v>
          </cell>
          <cell r="BH393">
            <v>0</v>
          </cell>
          <cell r="BI393">
            <v>0</v>
          </cell>
          <cell r="BJ393">
            <v>0</v>
          </cell>
          <cell r="BK393">
            <v>0</v>
          </cell>
          <cell r="BL393">
            <v>0</v>
          </cell>
          <cell r="BM393">
            <v>0</v>
          </cell>
          <cell r="BN393">
            <v>0</v>
          </cell>
          <cell r="BO393">
            <v>0</v>
          </cell>
          <cell r="BP393">
            <v>0</v>
          </cell>
        </row>
        <row r="394">
          <cell r="A394">
            <v>3406</v>
          </cell>
          <cell r="B394" t="str">
            <v>Corveleyn</v>
          </cell>
          <cell r="C394" t="str">
            <v>Peter</v>
          </cell>
          <cell r="D394" t="str">
            <v>Customer Loan Services</v>
          </cell>
          <cell r="E394">
            <v>5560</v>
          </cell>
          <cell r="F394" t="str">
            <v>Loan Servicing</v>
          </cell>
          <cell r="G394">
            <v>10050</v>
          </cell>
          <cell r="H394" t="str">
            <v>Gestion documents  - Beheer documenten</v>
          </cell>
          <cell r="I394">
            <v>10900</v>
          </cell>
          <cell r="J394" t="str">
            <v>BAREM04B</v>
          </cell>
          <cell r="K394">
            <v>0</v>
          </cell>
          <cell r="L394">
            <v>0</v>
          </cell>
          <cell r="M394">
            <v>0</v>
          </cell>
          <cell r="N394" t="str">
            <v>Employé Dexia-Old</v>
          </cell>
          <cell r="O394" t="str">
            <v/>
          </cell>
          <cell r="P394">
            <v>54173.020799999998</v>
          </cell>
          <cell r="Q394">
            <v>8030.7263999999996</v>
          </cell>
          <cell r="R394">
            <v>0</v>
          </cell>
          <cell r="S394">
            <v>0</v>
          </cell>
          <cell r="T394">
            <v>5497.4367999999995</v>
          </cell>
          <cell r="U394">
            <v>645.61239999999998</v>
          </cell>
          <cell r="V394">
            <v>68346.796399999992</v>
          </cell>
          <cell r="W394" t="str">
            <v>-</v>
          </cell>
          <cell r="X394">
            <v>0</v>
          </cell>
          <cell r="Y394">
            <v>0</v>
          </cell>
          <cell r="Z394">
            <v>0</v>
          </cell>
          <cell r="AA394">
            <v>0</v>
          </cell>
          <cell r="AB394">
            <v>0</v>
          </cell>
          <cell r="AC394">
            <v>0</v>
          </cell>
          <cell r="AD394">
            <v>1.1000000000000001</v>
          </cell>
          <cell r="AE394" t="str">
            <v>Job Level</v>
          </cell>
          <cell r="AF394">
            <v>0</v>
          </cell>
          <cell r="AG394">
            <v>0</v>
          </cell>
          <cell r="AH394">
            <v>0</v>
          </cell>
          <cell r="AI394">
            <v>0</v>
          </cell>
          <cell r="AJ394">
            <v>0</v>
          </cell>
          <cell r="AK394">
            <v>0</v>
          </cell>
          <cell r="AL394">
            <v>0</v>
          </cell>
          <cell r="AM394">
            <v>0</v>
          </cell>
          <cell r="AN394" t="str">
            <v>Job Level</v>
          </cell>
          <cell r="AO394">
            <v>0</v>
          </cell>
          <cell r="AP394">
            <v>0</v>
          </cell>
          <cell r="AQ394">
            <v>0</v>
          </cell>
          <cell r="AR394">
            <v>0</v>
          </cell>
          <cell r="AS394">
            <v>1.1000000000000001</v>
          </cell>
          <cell r="AT394">
            <v>0</v>
          </cell>
          <cell r="AU394">
            <v>0</v>
          </cell>
          <cell r="AV394">
            <v>0</v>
          </cell>
          <cell r="AW394">
            <v>0</v>
          </cell>
          <cell r="AX394">
            <v>0</v>
          </cell>
          <cell r="AY394">
            <v>0</v>
          </cell>
          <cell r="AZ394">
            <v>0</v>
          </cell>
          <cell r="BA394">
            <v>0</v>
          </cell>
          <cell r="BB394">
            <v>0</v>
          </cell>
          <cell r="BC394">
            <v>0</v>
          </cell>
          <cell r="BD394">
            <v>1.1000000000000001</v>
          </cell>
          <cell r="BE394">
            <v>0</v>
          </cell>
          <cell r="BF394">
            <v>0</v>
          </cell>
          <cell r="BG394">
            <v>0</v>
          </cell>
          <cell r="BH394">
            <v>0</v>
          </cell>
          <cell r="BI394">
            <v>0</v>
          </cell>
          <cell r="BJ394">
            <v>0</v>
          </cell>
          <cell r="BK394">
            <v>0</v>
          </cell>
          <cell r="BL394">
            <v>0</v>
          </cell>
          <cell r="BM394">
            <v>0</v>
          </cell>
          <cell r="BN394">
            <v>0</v>
          </cell>
          <cell r="BO394">
            <v>0</v>
          </cell>
          <cell r="BP394">
            <v>0</v>
          </cell>
        </row>
        <row r="395">
          <cell r="A395">
            <v>3408</v>
          </cell>
          <cell r="B395" t="str">
            <v>Van Meerbeeck</v>
          </cell>
          <cell r="C395" t="str">
            <v>Danny</v>
          </cell>
          <cell r="D395" t="str">
            <v>Customer, Account &amp; Payment Services</v>
          </cell>
          <cell r="E395">
            <v>4952</v>
          </cell>
          <cell r="F395" t="str">
            <v>Cards &amp; Financial Management</v>
          </cell>
          <cell r="G395">
            <v>4957</v>
          </cell>
          <cell r="H395" t="str">
            <v>Central Messaging Competence Center</v>
          </cell>
          <cell r="I395">
            <v>12918</v>
          </cell>
          <cell r="J395" t="str">
            <v>BAREM04B</v>
          </cell>
          <cell r="K395" t="str">
            <v>EX1</v>
          </cell>
          <cell r="L395" t="str">
            <v>COMP_98</v>
          </cell>
          <cell r="M395" t="str">
            <v>Coordinateur de tâches</v>
          </cell>
          <cell r="N395" t="str">
            <v>Employé Dexia-Old</v>
          </cell>
          <cell r="O395" t="str">
            <v xml:space="preserve">Stage Cadre / </v>
          </cell>
          <cell r="P395">
            <v>58316.7264</v>
          </cell>
          <cell r="Q395">
            <v>8244.5375999999997</v>
          </cell>
          <cell r="R395">
            <v>0</v>
          </cell>
          <cell r="S395">
            <v>0</v>
          </cell>
          <cell r="T395">
            <v>2911.7804000000001</v>
          </cell>
          <cell r="U395">
            <v>645.61239999999998</v>
          </cell>
          <cell r="V395">
            <v>70118.656799999997</v>
          </cell>
          <cell r="W395" t="str">
            <v>-</v>
          </cell>
          <cell r="X395">
            <v>0</v>
          </cell>
          <cell r="Y395">
            <v>0</v>
          </cell>
          <cell r="Z395">
            <v>0</v>
          </cell>
          <cell r="AA395">
            <v>0</v>
          </cell>
          <cell r="AB395">
            <v>0</v>
          </cell>
          <cell r="AC395">
            <v>0</v>
          </cell>
          <cell r="AD395">
            <v>1.1499999999999999</v>
          </cell>
          <cell r="AE395" t="str">
            <v>Job Level</v>
          </cell>
          <cell r="AF395">
            <v>0</v>
          </cell>
          <cell r="AG395">
            <v>0</v>
          </cell>
          <cell r="AH395">
            <v>0</v>
          </cell>
          <cell r="AI395">
            <v>0</v>
          </cell>
          <cell r="AJ395">
            <v>0</v>
          </cell>
          <cell r="AK395">
            <v>0</v>
          </cell>
          <cell r="AL395">
            <v>0</v>
          </cell>
          <cell r="AM395">
            <v>0</v>
          </cell>
          <cell r="AN395" t="str">
            <v>Job Level</v>
          </cell>
          <cell r="AO395">
            <v>0</v>
          </cell>
          <cell r="AP395">
            <v>0</v>
          </cell>
          <cell r="AQ395">
            <v>0</v>
          </cell>
          <cell r="AR395">
            <v>0</v>
          </cell>
          <cell r="AS395">
            <v>1.35</v>
          </cell>
          <cell r="AT395">
            <v>0</v>
          </cell>
          <cell r="AU395">
            <v>0</v>
          </cell>
          <cell r="AV395">
            <v>0</v>
          </cell>
          <cell r="AW395">
            <v>0</v>
          </cell>
          <cell r="AX395">
            <v>0</v>
          </cell>
          <cell r="AY395">
            <v>0</v>
          </cell>
          <cell r="AZ395">
            <v>0</v>
          </cell>
          <cell r="BA395">
            <v>0</v>
          </cell>
          <cell r="BB395">
            <v>0</v>
          </cell>
          <cell r="BC395">
            <v>0</v>
          </cell>
          <cell r="BD395">
            <v>1.1499999999999999</v>
          </cell>
          <cell r="BE395">
            <v>0</v>
          </cell>
          <cell r="BF395">
            <v>0</v>
          </cell>
          <cell r="BG395">
            <v>0</v>
          </cell>
          <cell r="BH395">
            <v>0</v>
          </cell>
          <cell r="BI395">
            <v>0</v>
          </cell>
          <cell r="BJ395">
            <v>0</v>
          </cell>
          <cell r="BK395">
            <v>0</v>
          </cell>
          <cell r="BL395">
            <v>0</v>
          </cell>
          <cell r="BM395">
            <v>0</v>
          </cell>
          <cell r="BN395">
            <v>0</v>
          </cell>
          <cell r="BO395">
            <v>0</v>
          </cell>
          <cell r="BP395">
            <v>0</v>
          </cell>
        </row>
        <row r="396">
          <cell r="A396">
            <v>3409</v>
          </cell>
          <cell r="B396" t="str">
            <v>Lint</v>
          </cell>
          <cell r="C396" t="str">
            <v>Myriam</v>
          </cell>
          <cell r="D396" t="str">
            <v>Distribution Public &amp; Social Banking</v>
          </cell>
          <cell r="E396">
            <v>7725</v>
          </cell>
          <cell r="F396" t="str">
            <v>Distrib. Public &amp; Social Bking Flandre</v>
          </cell>
          <cell r="G396">
            <v>5281</v>
          </cell>
          <cell r="H396" t="str">
            <v>Chargés de relation Secteurs</v>
          </cell>
          <cell r="I396">
            <v>5550</v>
          </cell>
          <cell r="J396" t="str">
            <v>EX3</v>
          </cell>
          <cell r="K396" t="str">
            <v>EX3</v>
          </cell>
          <cell r="L396" t="str">
            <v>COMP_1270</v>
          </cell>
          <cell r="M396" t="str">
            <v>Chargé de relation Public&amp; Social Senior</v>
          </cell>
          <cell r="N396" t="str">
            <v>Cadre Col II</v>
          </cell>
          <cell r="O396" t="str">
            <v xml:space="preserve">Warrants / </v>
          </cell>
          <cell r="P396">
            <v>84491.337600000013</v>
          </cell>
          <cell r="Q396">
            <v>12331.727999999999</v>
          </cell>
          <cell r="R396">
            <v>106.71</v>
          </cell>
          <cell r="S396">
            <v>0</v>
          </cell>
          <cell r="T396">
            <v>6301.8044</v>
          </cell>
          <cell r="U396">
            <v>3157.7772</v>
          </cell>
          <cell r="V396">
            <v>106282.64720000001</v>
          </cell>
          <cell r="W396">
            <v>134.2317639283296</v>
          </cell>
          <cell r="X396">
            <v>1105</v>
          </cell>
          <cell r="Y396">
            <v>0</v>
          </cell>
          <cell r="Z396">
            <v>0</v>
          </cell>
          <cell r="AA396">
            <v>0</v>
          </cell>
          <cell r="AB396">
            <v>0</v>
          </cell>
          <cell r="AC396">
            <v>0</v>
          </cell>
          <cell r="AD396">
            <v>1.25</v>
          </cell>
          <cell r="AE396" t="str">
            <v>Job Level</v>
          </cell>
          <cell r="AF396">
            <v>0</v>
          </cell>
          <cell r="AG396">
            <v>0</v>
          </cell>
          <cell r="AH396">
            <v>0</v>
          </cell>
          <cell r="AI396">
            <v>0</v>
          </cell>
          <cell r="AJ396" t="str">
            <v>Job Level</v>
          </cell>
          <cell r="AK396">
            <v>28.23</v>
          </cell>
          <cell r="AL396">
            <v>0</v>
          </cell>
          <cell r="AM396">
            <v>0</v>
          </cell>
          <cell r="AN396" t="str">
            <v>Job Level</v>
          </cell>
          <cell r="AO396" t="str">
            <v>EX3</v>
          </cell>
          <cell r="AP396">
            <v>28.530455895186606</v>
          </cell>
          <cell r="AQ396">
            <v>0</v>
          </cell>
          <cell r="AR396">
            <v>0</v>
          </cell>
          <cell r="AS396">
            <v>1.175</v>
          </cell>
          <cell r="AT396">
            <v>1296.83</v>
          </cell>
          <cell r="AU396">
            <v>0</v>
          </cell>
          <cell r="AV396">
            <v>0</v>
          </cell>
          <cell r="AW396">
            <v>410.9</v>
          </cell>
          <cell r="AX396">
            <v>0</v>
          </cell>
          <cell r="AY396">
            <v>410.9</v>
          </cell>
          <cell r="AZ396">
            <v>396</v>
          </cell>
          <cell r="BA396">
            <v>2902.642942478541</v>
          </cell>
          <cell r="BB396">
            <v>3762</v>
          </cell>
          <cell r="BC396">
            <v>0</v>
          </cell>
          <cell r="BD396">
            <v>1.25</v>
          </cell>
          <cell r="BE396">
            <v>0</v>
          </cell>
          <cell r="BF396">
            <v>0</v>
          </cell>
          <cell r="BG396">
            <v>0</v>
          </cell>
          <cell r="BH396">
            <v>479.32320694375005</v>
          </cell>
          <cell r="BI396">
            <v>0</v>
          </cell>
          <cell r="BJ396">
            <v>0</v>
          </cell>
          <cell r="BK396">
            <v>0</v>
          </cell>
          <cell r="BL396">
            <v>0</v>
          </cell>
          <cell r="BM396">
            <v>3545.2812686426209</v>
          </cell>
          <cell r="BN396">
            <v>474</v>
          </cell>
          <cell r="BO396">
            <v>3545.2812686426209</v>
          </cell>
          <cell r="BP396">
            <v>4503</v>
          </cell>
        </row>
        <row r="397">
          <cell r="A397">
            <v>3412</v>
          </cell>
          <cell r="B397" t="str">
            <v>André</v>
          </cell>
          <cell r="C397" t="str">
            <v>Béatrice</v>
          </cell>
          <cell r="D397" t="str">
            <v>Marketing PCB</v>
          </cell>
          <cell r="E397">
            <v>5022</v>
          </cell>
          <cell r="F397" t="str">
            <v>Client Development Management</v>
          </cell>
          <cell r="G397">
            <v>9502</v>
          </cell>
          <cell r="H397" t="str">
            <v>Segment PSB</v>
          </cell>
          <cell r="I397">
            <v>6383</v>
          </cell>
          <cell r="J397" t="str">
            <v>EX3</v>
          </cell>
          <cell r="K397" t="str">
            <v>EX3</v>
          </cell>
          <cell r="L397" t="str">
            <v>COMP_1200</v>
          </cell>
          <cell r="M397" t="str">
            <v>Client Development Mgr</v>
          </cell>
          <cell r="N397" t="str">
            <v>Cadre Col II</v>
          </cell>
          <cell r="O397" t="str">
            <v/>
          </cell>
          <cell r="P397">
            <v>77124.455999999991</v>
          </cell>
          <cell r="Q397">
            <v>10936.073999999999</v>
          </cell>
          <cell r="R397">
            <v>97.37</v>
          </cell>
          <cell r="S397">
            <v>0</v>
          </cell>
          <cell r="T397">
            <v>3530.39</v>
          </cell>
          <cell r="U397">
            <v>3157.8094999999998</v>
          </cell>
          <cell r="V397">
            <v>94748.729499999987</v>
          </cell>
          <cell r="W397">
            <v>119.62073082778051</v>
          </cell>
          <cell r="X397">
            <v>0</v>
          </cell>
          <cell r="Y397">
            <v>0</v>
          </cell>
          <cell r="Z397">
            <v>0</v>
          </cell>
          <cell r="AA397">
            <v>0</v>
          </cell>
          <cell r="AB397">
            <v>0</v>
          </cell>
          <cell r="AC397">
            <v>0</v>
          </cell>
          <cell r="AD397">
            <v>1.1000000000000001</v>
          </cell>
          <cell r="AE397" t="str">
            <v>Job Level</v>
          </cell>
          <cell r="AF397">
            <v>0</v>
          </cell>
          <cell r="AG397">
            <v>0</v>
          </cell>
          <cell r="AH397">
            <v>0</v>
          </cell>
          <cell r="AI397">
            <v>0</v>
          </cell>
          <cell r="AJ397" t="str">
            <v>Job Level</v>
          </cell>
          <cell r="AK397">
            <v>56.47</v>
          </cell>
          <cell r="AL397">
            <v>0</v>
          </cell>
          <cell r="AM397">
            <v>0</v>
          </cell>
          <cell r="AN397" t="str">
            <v>Job Level</v>
          </cell>
          <cell r="AO397" t="str">
            <v>EX3</v>
          </cell>
          <cell r="AP397">
            <v>57.060911790373211</v>
          </cell>
          <cell r="AQ397">
            <v>0</v>
          </cell>
          <cell r="AR397">
            <v>0</v>
          </cell>
          <cell r="AS397">
            <v>1.075</v>
          </cell>
          <cell r="AT397">
            <v>0</v>
          </cell>
          <cell r="AU397">
            <v>0</v>
          </cell>
          <cell r="AV397">
            <v>0</v>
          </cell>
          <cell r="AW397">
            <v>205.23</v>
          </cell>
          <cell r="AX397">
            <v>0</v>
          </cell>
          <cell r="AY397">
            <v>205.23</v>
          </cell>
          <cell r="AZ397">
            <v>0</v>
          </cell>
          <cell r="BA397">
            <v>0</v>
          </cell>
          <cell r="BB397">
            <v>0</v>
          </cell>
          <cell r="BC397">
            <v>0</v>
          </cell>
          <cell r="BD397">
            <v>1.1000000000000001</v>
          </cell>
          <cell r="BE397">
            <v>0</v>
          </cell>
          <cell r="BF397">
            <v>0</v>
          </cell>
          <cell r="BG397">
            <v>0</v>
          </cell>
          <cell r="BH397">
            <v>199.6707323600001</v>
          </cell>
          <cell r="BI397">
            <v>0</v>
          </cell>
          <cell r="BJ397">
            <v>0</v>
          </cell>
          <cell r="BK397">
            <v>0</v>
          </cell>
          <cell r="BL397">
            <v>0</v>
          </cell>
          <cell r="BM397">
            <v>0</v>
          </cell>
          <cell r="BN397">
            <v>0</v>
          </cell>
          <cell r="BO397">
            <v>0</v>
          </cell>
          <cell r="BP397">
            <v>0</v>
          </cell>
        </row>
        <row r="398">
          <cell r="A398">
            <v>3413</v>
          </cell>
          <cell r="B398" t="str">
            <v>Kursten</v>
          </cell>
          <cell r="C398" t="str">
            <v>Tania</v>
          </cell>
          <cell r="D398" t="str">
            <v>Customer, Account &amp; Payment Services</v>
          </cell>
          <cell r="E398">
            <v>4952</v>
          </cell>
          <cell r="F398" t="str">
            <v>Payment Services</v>
          </cell>
          <cell r="G398">
            <v>4956</v>
          </cell>
          <cell r="H398" t="str">
            <v>SEPA Periodical Payments</v>
          </cell>
          <cell r="I398">
            <v>4989</v>
          </cell>
          <cell r="J398" t="str">
            <v>BAREM04A</v>
          </cell>
          <cell r="K398">
            <v>0</v>
          </cell>
          <cell r="L398">
            <v>0</v>
          </cell>
          <cell r="M398">
            <v>0</v>
          </cell>
          <cell r="N398" t="str">
            <v>Employé Dexia-Old</v>
          </cell>
          <cell r="O398" t="str">
            <v/>
          </cell>
          <cell r="P398">
            <v>51032.807999999997</v>
          </cell>
          <cell r="Q398">
            <v>7327.7200000000012</v>
          </cell>
          <cell r="R398">
            <v>0</v>
          </cell>
          <cell r="S398">
            <v>0</v>
          </cell>
          <cell r="T398">
            <v>3447.0026666666668</v>
          </cell>
          <cell r="U398">
            <v>645.56933333333336</v>
          </cell>
          <cell r="V398">
            <v>62453.1</v>
          </cell>
          <cell r="W398" t="str">
            <v>-</v>
          </cell>
          <cell r="X398">
            <v>0</v>
          </cell>
          <cell r="Y398">
            <v>0</v>
          </cell>
          <cell r="Z398">
            <v>0</v>
          </cell>
          <cell r="AA398">
            <v>0</v>
          </cell>
          <cell r="AB398">
            <v>0</v>
          </cell>
          <cell r="AC398">
            <v>0</v>
          </cell>
          <cell r="AD398">
            <v>1.0249999999999999</v>
          </cell>
          <cell r="AE398" t="str">
            <v>Job Level</v>
          </cell>
          <cell r="AF398">
            <v>0</v>
          </cell>
          <cell r="AG398">
            <v>0</v>
          </cell>
          <cell r="AH398">
            <v>0</v>
          </cell>
          <cell r="AI398">
            <v>0</v>
          </cell>
          <cell r="AJ398">
            <v>0</v>
          </cell>
          <cell r="AK398">
            <v>0</v>
          </cell>
          <cell r="AL398">
            <v>0</v>
          </cell>
          <cell r="AM398">
            <v>0</v>
          </cell>
          <cell r="AN398" t="str">
            <v>Job Level</v>
          </cell>
          <cell r="AO398">
            <v>0</v>
          </cell>
          <cell r="AP398">
            <v>0</v>
          </cell>
          <cell r="AQ398">
            <v>0</v>
          </cell>
          <cell r="AR398">
            <v>0</v>
          </cell>
          <cell r="AS398">
            <v>1.1000000000000001</v>
          </cell>
          <cell r="AT398">
            <v>0</v>
          </cell>
          <cell r="AU398">
            <v>0</v>
          </cell>
          <cell r="AV398">
            <v>0</v>
          </cell>
          <cell r="AW398">
            <v>0</v>
          </cell>
          <cell r="AX398">
            <v>0</v>
          </cell>
          <cell r="AY398">
            <v>0</v>
          </cell>
          <cell r="AZ398">
            <v>0</v>
          </cell>
          <cell r="BA398">
            <v>0</v>
          </cell>
          <cell r="BB398">
            <v>0</v>
          </cell>
          <cell r="BC398">
            <v>0</v>
          </cell>
          <cell r="BD398">
            <v>1.0249999999999999</v>
          </cell>
          <cell r="BE398">
            <v>0</v>
          </cell>
          <cell r="BF398">
            <v>0</v>
          </cell>
          <cell r="BG398">
            <v>0</v>
          </cell>
          <cell r="BH398">
            <v>0</v>
          </cell>
          <cell r="BI398">
            <v>0</v>
          </cell>
          <cell r="BJ398">
            <v>0</v>
          </cell>
          <cell r="BK398">
            <v>0</v>
          </cell>
          <cell r="BL398">
            <v>0</v>
          </cell>
          <cell r="BM398">
            <v>0</v>
          </cell>
          <cell r="BN398">
            <v>0</v>
          </cell>
          <cell r="BO398">
            <v>0</v>
          </cell>
          <cell r="BP398">
            <v>0</v>
          </cell>
        </row>
        <row r="399">
          <cell r="A399">
            <v>3414</v>
          </cell>
          <cell r="B399" t="str">
            <v>Tichon</v>
          </cell>
          <cell r="C399" t="str">
            <v>Barbara</v>
          </cell>
          <cell r="D399" t="str">
            <v>Customer Loan Services</v>
          </cell>
          <cell r="E399">
            <v>5560</v>
          </cell>
          <cell r="F399" t="str">
            <v>Loanprocesses CSIT</v>
          </cell>
          <cell r="G399">
            <v>5564</v>
          </cell>
          <cell r="H399" t="str">
            <v>Consumer finance analyse</v>
          </cell>
          <cell r="I399">
            <v>10603</v>
          </cell>
          <cell r="J399" t="str">
            <v>EX1</v>
          </cell>
          <cell r="K399" t="str">
            <v>EX1</v>
          </cell>
          <cell r="L399" t="str">
            <v>COMP_872</v>
          </cell>
          <cell r="M399" t="str">
            <v>Credit Analyst</v>
          </cell>
          <cell r="N399" t="str">
            <v>Cadre Col II</v>
          </cell>
          <cell r="O399" t="str">
            <v/>
          </cell>
          <cell r="P399">
            <v>55527.228000000003</v>
          </cell>
          <cell r="Q399">
            <v>7871.5859999999993</v>
          </cell>
          <cell r="R399">
            <v>97.98</v>
          </cell>
          <cell r="S399">
            <v>0</v>
          </cell>
          <cell r="T399">
            <v>2924.6034999999997</v>
          </cell>
          <cell r="U399">
            <v>1807.9924999999998</v>
          </cell>
          <cell r="V399">
            <v>68131.409999999989</v>
          </cell>
          <cell r="W399">
            <v>120.22057992522153</v>
          </cell>
          <cell r="X399">
            <v>0</v>
          </cell>
          <cell r="Y399">
            <v>0</v>
          </cell>
          <cell r="Z399">
            <v>0</v>
          </cell>
          <cell r="AA399">
            <v>0</v>
          </cell>
          <cell r="AB399">
            <v>0</v>
          </cell>
          <cell r="AC399">
            <v>0</v>
          </cell>
          <cell r="AD399">
            <v>1.1000000000000001</v>
          </cell>
          <cell r="AE399" t="str">
            <v>Job Level</v>
          </cell>
          <cell r="AF399">
            <v>0</v>
          </cell>
          <cell r="AG399">
            <v>0</v>
          </cell>
          <cell r="AH399">
            <v>0</v>
          </cell>
          <cell r="AI399">
            <v>0</v>
          </cell>
          <cell r="AJ399" t="str">
            <v>Job Level</v>
          </cell>
          <cell r="AK399">
            <v>40.17</v>
          </cell>
          <cell r="AL399">
            <v>0</v>
          </cell>
          <cell r="AM399">
            <v>0</v>
          </cell>
          <cell r="AN399" t="str">
            <v>Job Level</v>
          </cell>
          <cell r="AO399" t="str">
            <v>EX1</v>
          </cell>
          <cell r="AP399">
            <v>40.744950745833194</v>
          </cell>
          <cell r="AQ399">
            <v>0</v>
          </cell>
          <cell r="AR399">
            <v>0</v>
          </cell>
          <cell r="AS399">
            <v>1.175</v>
          </cell>
          <cell r="AT399">
            <v>0</v>
          </cell>
          <cell r="AU399">
            <v>0</v>
          </cell>
          <cell r="AV399">
            <v>0</v>
          </cell>
          <cell r="AW399">
            <v>218.61</v>
          </cell>
          <cell r="AX399">
            <v>0</v>
          </cell>
          <cell r="AY399">
            <v>218.61</v>
          </cell>
          <cell r="AZ399">
            <v>0</v>
          </cell>
          <cell r="BA399">
            <v>0</v>
          </cell>
          <cell r="BB399">
            <v>0</v>
          </cell>
          <cell r="BC399">
            <v>0</v>
          </cell>
          <cell r="BD399">
            <v>1.1000000000000001</v>
          </cell>
          <cell r="BE399">
            <v>0</v>
          </cell>
          <cell r="BF399">
            <v>0</v>
          </cell>
          <cell r="BG399">
            <v>0</v>
          </cell>
          <cell r="BH399">
            <v>144.4047000000001</v>
          </cell>
          <cell r="BI399">
            <v>0</v>
          </cell>
          <cell r="BJ399">
            <v>0</v>
          </cell>
          <cell r="BK399">
            <v>0</v>
          </cell>
          <cell r="BL399">
            <v>0</v>
          </cell>
          <cell r="BM399">
            <v>0</v>
          </cell>
          <cell r="BN399">
            <v>0</v>
          </cell>
          <cell r="BO399">
            <v>0</v>
          </cell>
          <cell r="BP399">
            <v>0</v>
          </cell>
        </row>
        <row r="400">
          <cell r="A400">
            <v>3415</v>
          </cell>
          <cell r="B400" t="str">
            <v>Giunta</v>
          </cell>
          <cell r="C400" t="str">
            <v>Vincenzina</v>
          </cell>
          <cell r="D400" t="str">
            <v>Non-Actif</v>
          </cell>
          <cell r="E400">
            <v>6156</v>
          </cell>
          <cell r="F400" t="str">
            <v>Non-Actif - Mal. Lg. Durée</v>
          </cell>
          <cell r="G400">
            <v>6162</v>
          </cell>
          <cell r="H400" t="str">
            <v>Non-Actif - Mal. Lg. Durée</v>
          </cell>
          <cell r="I400">
            <v>6162</v>
          </cell>
          <cell r="J400" t="str">
            <v>BAREM04A</v>
          </cell>
          <cell r="K400">
            <v>0</v>
          </cell>
          <cell r="L400">
            <v>0</v>
          </cell>
          <cell r="M400">
            <v>0</v>
          </cell>
          <cell r="N400" t="str">
            <v>Employé Dexia-Old</v>
          </cell>
          <cell r="O400" t="str">
            <v/>
          </cell>
          <cell r="P400">
            <v>50862.984000000011</v>
          </cell>
          <cell r="Q400">
            <v>7217.2880000000005</v>
          </cell>
          <cell r="R400">
            <v>0</v>
          </cell>
          <cell r="S400">
            <v>0</v>
          </cell>
          <cell r="T400">
            <v>2714.4920000000002</v>
          </cell>
          <cell r="U400">
            <v>645.56933333333336</v>
          </cell>
          <cell r="V400">
            <v>61440.333333333343</v>
          </cell>
          <cell r="W400" t="str">
            <v>-</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1</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row>
        <row r="401">
          <cell r="A401">
            <v>3419</v>
          </cell>
          <cell r="B401" t="str">
            <v>Lancelot</v>
          </cell>
          <cell r="C401" t="str">
            <v>Pascale</v>
          </cell>
          <cell r="D401" t="str">
            <v>Customer, Account &amp; Payment Services</v>
          </cell>
          <cell r="E401">
            <v>4952</v>
          </cell>
          <cell r="F401" t="str">
            <v>Customer Logistics &amp; Business Security</v>
          </cell>
          <cell r="G401">
            <v>6840</v>
          </cell>
          <cell r="H401" t="str">
            <v>Equipe de jour - Team</v>
          </cell>
          <cell r="I401">
            <v>6067</v>
          </cell>
          <cell r="J401" t="str">
            <v>BAREM03</v>
          </cell>
          <cell r="K401">
            <v>0</v>
          </cell>
          <cell r="L401">
            <v>0</v>
          </cell>
          <cell r="M401">
            <v>0</v>
          </cell>
          <cell r="N401" t="str">
            <v>Employé Dexia-Old</v>
          </cell>
          <cell r="O401" t="str">
            <v/>
          </cell>
          <cell r="P401">
            <v>43944.048000000003</v>
          </cell>
          <cell r="Q401">
            <v>6239.2223999999997</v>
          </cell>
          <cell r="R401">
            <v>0</v>
          </cell>
          <cell r="S401">
            <v>0</v>
          </cell>
          <cell r="T401">
            <v>2414.4895999999999</v>
          </cell>
          <cell r="U401">
            <v>645.74159999999995</v>
          </cell>
          <cell r="V401">
            <v>53243.501600000003</v>
          </cell>
          <cell r="W401" t="str">
            <v>-</v>
          </cell>
          <cell r="X401">
            <v>0</v>
          </cell>
          <cell r="Y401">
            <v>0</v>
          </cell>
          <cell r="Z401">
            <v>0</v>
          </cell>
          <cell r="AA401">
            <v>0</v>
          </cell>
          <cell r="AB401">
            <v>0</v>
          </cell>
          <cell r="AC401">
            <v>0</v>
          </cell>
          <cell r="AD401">
            <v>0.95</v>
          </cell>
          <cell r="AE401" t="str">
            <v>Job Level</v>
          </cell>
          <cell r="AF401">
            <v>0</v>
          </cell>
          <cell r="AG401">
            <v>0</v>
          </cell>
          <cell r="AH401">
            <v>0</v>
          </cell>
          <cell r="AI401">
            <v>0</v>
          </cell>
          <cell r="AJ401">
            <v>0</v>
          </cell>
          <cell r="AK401">
            <v>0</v>
          </cell>
          <cell r="AL401">
            <v>0</v>
          </cell>
          <cell r="AM401">
            <v>0</v>
          </cell>
          <cell r="AN401" t="str">
            <v>Job Level</v>
          </cell>
          <cell r="AO401">
            <v>0</v>
          </cell>
          <cell r="AP401">
            <v>0</v>
          </cell>
          <cell r="AQ401">
            <v>0</v>
          </cell>
          <cell r="AR401">
            <v>0</v>
          </cell>
          <cell r="AS401">
            <v>1.05</v>
          </cell>
          <cell r="AT401">
            <v>0</v>
          </cell>
          <cell r="AU401">
            <v>0</v>
          </cell>
          <cell r="AV401">
            <v>0</v>
          </cell>
          <cell r="AW401">
            <v>0</v>
          </cell>
          <cell r="AX401">
            <v>0</v>
          </cell>
          <cell r="AY401">
            <v>0</v>
          </cell>
          <cell r="AZ401">
            <v>0</v>
          </cell>
          <cell r="BA401">
            <v>0</v>
          </cell>
          <cell r="BB401">
            <v>0</v>
          </cell>
          <cell r="BC401">
            <v>0</v>
          </cell>
          <cell r="BD401">
            <v>0.95</v>
          </cell>
          <cell r="BE401">
            <v>0</v>
          </cell>
          <cell r="BF401">
            <v>0</v>
          </cell>
          <cell r="BG401">
            <v>0</v>
          </cell>
          <cell r="BH401">
            <v>0</v>
          </cell>
          <cell r="BI401">
            <v>0</v>
          </cell>
          <cell r="BJ401">
            <v>0</v>
          </cell>
          <cell r="BK401">
            <v>0</v>
          </cell>
          <cell r="BL401">
            <v>0</v>
          </cell>
          <cell r="BM401">
            <v>0</v>
          </cell>
          <cell r="BN401">
            <v>0</v>
          </cell>
          <cell r="BO401">
            <v>0</v>
          </cell>
          <cell r="BP401">
            <v>0</v>
          </cell>
        </row>
        <row r="402">
          <cell r="A402">
            <v>3420</v>
          </cell>
          <cell r="B402" t="str">
            <v>De Vreught</v>
          </cell>
          <cell r="C402" t="str">
            <v>Dirck</v>
          </cell>
          <cell r="D402" t="str">
            <v>Sales Services &amp; RC Office &amp; CMTO</v>
          </cell>
          <cell r="E402">
            <v>12733</v>
          </cell>
          <cell r="F402" t="str">
            <v>Sales Services &amp; RC Office</v>
          </cell>
          <cell r="G402">
            <v>11696</v>
          </cell>
          <cell r="H402" t="str">
            <v>Reporting Development Center</v>
          </cell>
          <cell r="I402">
            <v>5709</v>
          </cell>
          <cell r="J402" t="str">
            <v>BAREM05A</v>
          </cell>
          <cell r="K402">
            <v>0</v>
          </cell>
          <cell r="L402">
            <v>0</v>
          </cell>
          <cell r="M402">
            <v>0</v>
          </cell>
          <cell r="N402" t="str">
            <v>Employé Dexia-Old</v>
          </cell>
          <cell r="O402" t="str">
            <v/>
          </cell>
          <cell r="P402">
            <v>60839.7264</v>
          </cell>
          <cell r="Q402">
            <v>8971.996799999999</v>
          </cell>
          <cell r="R402">
            <v>0</v>
          </cell>
          <cell r="S402">
            <v>0</v>
          </cell>
          <cell r="T402">
            <v>5521.2003999999997</v>
          </cell>
          <cell r="U402">
            <v>645.61239999999998</v>
          </cell>
          <cell r="V402">
            <v>75978.535999999993</v>
          </cell>
          <cell r="W402" t="str">
            <v>-</v>
          </cell>
          <cell r="X402">
            <v>0</v>
          </cell>
          <cell r="Y402">
            <v>0</v>
          </cell>
          <cell r="Z402">
            <v>0</v>
          </cell>
          <cell r="AA402">
            <v>0</v>
          </cell>
          <cell r="AB402">
            <v>0</v>
          </cell>
          <cell r="AC402">
            <v>0</v>
          </cell>
          <cell r="AD402">
            <v>0.97499999999999998</v>
          </cell>
          <cell r="AE402" t="str">
            <v>Job Level</v>
          </cell>
          <cell r="AF402">
            <v>0</v>
          </cell>
          <cell r="AG402">
            <v>0</v>
          </cell>
          <cell r="AH402">
            <v>0</v>
          </cell>
          <cell r="AI402">
            <v>0</v>
          </cell>
          <cell r="AJ402">
            <v>0</v>
          </cell>
          <cell r="AK402">
            <v>0</v>
          </cell>
          <cell r="AL402">
            <v>0</v>
          </cell>
          <cell r="AM402">
            <v>0</v>
          </cell>
          <cell r="AN402" t="str">
            <v>Job Level</v>
          </cell>
          <cell r="AO402">
            <v>0</v>
          </cell>
          <cell r="AP402">
            <v>0</v>
          </cell>
          <cell r="AQ402">
            <v>0</v>
          </cell>
          <cell r="AR402">
            <v>0</v>
          </cell>
          <cell r="AS402">
            <v>1.125</v>
          </cell>
          <cell r="AT402">
            <v>0</v>
          </cell>
          <cell r="AU402">
            <v>0</v>
          </cell>
          <cell r="AV402">
            <v>0</v>
          </cell>
          <cell r="AW402">
            <v>0</v>
          </cell>
          <cell r="AX402">
            <v>0</v>
          </cell>
          <cell r="AY402">
            <v>0</v>
          </cell>
          <cell r="AZ402">
            <v>0</v>
          </cell>
          <cell r="BA402">
            <v>0</v>
          </cell>
          <cell r="BB402">
            <v>0</v>
          </cell>
          <cell r="BC402">
            <v>0</v>
          </cell>
          <cell r="BD402">
            <v>0.97499999999999998</v>
          </cell>
          <cell r="BE402">
            <v>0</v>
          </cell>
          <cell r="BF402">
            <v>0</v>
          </cell>
          <cell r="BG402">
            <v>0</v>
          </cell>
          <cell r="BH402">
            <v>0</v>
          </cell>
          <cell r="BI402">
            <v>0</v>
          </cell>
          <cell r="BJ402">
            <v>0</v>
          </cell>
          <cell r="BK402">
            <v>0</v>
          </cell>
          <cell r="BL402">
            <v>0</v>
          </cell>
          <cell r="BM402">
            <v>0</v>
          </cell>
          <cell r="BN402">
            <v>0</v>
          </cell>
          <cell r="BO402">
            <v>0</v>
          </cell>
          <cell r="BP402">
            <v>0</v>
          </cell>
        </row>
        <row r="403">
          <cell r="A403">
            <v>3435</v>
          </cell>
          <cell r="B403" t="str">
            <v>Van Humbeeck</v>
          </cell>
          <cell r="C403" t="str">
            <v>Stéphane</v>
          </cell>
          <cell r="D403" t="str">
            <v>Marketing PCB</v>
          </cell>
          <cell r="E403">
            <v>5022</v>
          </cell>
          <cell r="F403" t="str">
            <v>Corporate Office PCB transversal</v>
          </cell>
          <cell r="G403">
            <v>11769</v>
          </cell>
          <cell r="H403" t="str">
            <v>EUC</v>
          </cell>
          <cell r="I403">
            <v>8203</v>
          </cell>
          <cell r="J403" t="str">
            <v>BAREM05B</v>
          </cell>
          <cell r="K403">
            <v>0</v>
          </cell>
          <cell r="L403">
            <v>0</v>
          </cell>
          <cell r="M403">
            <v>0</v>
          </cell>
          <cell r="N403" t="str">
            <v>Employé Dexia-Old</v>
          </cell>
          <cell r="O403" t="str">
            <v/>
          </cell>
          <cell r="P403">
            <v>64724.937599999997</v>
          </cell>
          <cell r="Q403">
            <v>9522.3935999999994</v>
          </cell>
          <cell r="R403">
            <v>0</v>
          </cell>
          <cell r="S403">
            <v>0</v>
          </cell>
          <cell r="T403">
            <v>5724.9687999999987</v>
          </cell>
          <cell r="U403">
            <v>645.61239999999998</v>
          </cell>
          <cell r="V403">
            <v>80617.912400000001</v>
          </cell>
          <cell r="W403" t="str">
            <v>-</v>
          </cell>
          <cell r="X403">
            <v>0</v>
          </cell>
          <cell r="Y403">
            <v>0</v>
          </cell>
          <cell r="Z403">
            <v>0</v>
          </cell>
          <cell r="AA403">
            <v>0</v>
          </cell>
          <cell r="AB403">
            <v>0</v>
          </cell>
          <cell r="AC403">
            <v>0</v>
          </cell>
          <cell r="AD403">
            <v>1</v>
          </cell>
          <cell r="AE403" t="str">
            <v>Job Level</v>
          </cell>
          <cell r="AF403">
            <v>0</v>
          </cell>
          <cell r="AG403">
            <v>0</v>
          </cell>
          <cell r="AH403">
            <v>0</v>
          </cell>
          <cell r="AI403">
            <v>0</v>
          </cell>
          <cell r="AJ403">
            <v>0</v>
          </cell>
          <cell r="AK403">
            <v>0</v>
          </cell>
          <cell r="AL403">
            <v>0</v>
          </cell>
          <cell r="AM403">
            <v>0</v>
          </cell>
          <cell r="AN403" t="str">
            <v>Job Level</v>
          </cell>
          <cell r="AO403">
            <v>0</v>
          </cell>
          <cell r="AP403">
            <v>0</v>
          </cell>
          <cell r="AQ403">
            <v>0</v>
          </cell>
          <cell r="AR403">
            <v>0</v>
          </cell>
          <cell r="AS403">
            <v>1.175</v>
          </cell>
          <cell r="AT403">
            <v>0</v>
          </cell>
          <cell r="AU403">
            <v>0</v>
          </cell>
          <cell r="AV403">
            <v>0</v>
          </cell>
          <cell r="AW403">
            <v>0</v>
          </cell>
          <cell r="AX403">
            <v>0</v>
          </cell>
          <cell r="AY403">
            <v>0</v>
          </cell>
          <cell r="AZ403">
            <v>0</v>
          </cell>
          <cell r="BA403">
            <v>0</v>
          </cell>
          <cell r="BB403">
            <v>0</v>
          </cell>
          <cell r="BC403">
            <v>0</v>
          </cell>
          <cell r="BD403">
            <v>1</v>
          </cell>
          <cell r="BE403">
            <v>0</v>
          </cell>
          <cell r="BF403">
            <v>0</v>
          </cell>
          <cell r="BG403">
            <v>0</v>
          </cell>
          <cell r="BH403">
            <v>0</v>
          </cell>
          <cell r="BI403">
            <v>0</v>
          </cell>
          <cell r="BJ403">
            <v>0</v>
          </cell>
          <cell r="BK403">
            <v>0</v>
          </cell>
          <cell r="BL403">
            <v>0</v>
          </cell>
          <cell r="BM403">
            <v>0</v>
          </cell>
          <cell r="BN403">
            <v>0</v>
          </cell>
          <cell r="BO403">
            <v>0</v>
          </cell>
          <cell r="BP403">
            <v>0</v>
          </cell>
        </row>
        <row r="404">
          <cell r="A404">
            <v>3436</v>
          </cell>
          <cell r="B404" t="str">
            <v>Debaty</v>
          </cell>
          <cell r="C404" t="str">
            <v>Yves</v>
          </cell>
          <cell r="D404" t="str">
            <v>LEGAL &amp; TAX</v>
          </cell>
          <cell r="E404">
            <v>4706</v>
          </cell>
          <cell r="F404" t="str">
            <v>Déclarations &amp; Tax Reporting</v>
          </cell>
          <cell r="G404">
            <v>4708</v>
          </cell>
          <cell r="H404" t="str">
            <v>Déclarations TVA,PM,TOB &amp; autres taxes</v>
          </cell>
          <cell r="I404">
            <v>9429</v>
          </cell>
          <cell r="J404" t="str">
            <v>EX1</v>
          </cell>
          <cell r="K404" t="str">
            <v>EX1</v>
          </cell>
          <cell r="L404" t="str">
            <v>COMP_1350</v>
          </cell>
          <cell r="M404" t="str">
            <v>Gestionnaire de dossiers affaires jurid.</v>
          </cell>
          <cell r="N404" t="str">
            <v>Cadre Col II</v>
          </cell>
          <cell r="O404" t="str">
            <v/>
          </cell>
          <cell r="P404">
            <v>64162.152000000002</v>
          </cell>
          <cell r="Q404">
            <v>9104.2367999999988</v>
          </cell>
          <cell r="R404">
            <v>113.23</v>
          </cell>
          <cell r="S404">
            <v>0</v>
          </cell>
          <cell r="T404">
            <v>3055.9675999999999</v>
          </cell>
          <cell r="U404">
            <v>1808.0247999999999</v>
          </cell>
          <cell r="V404">
            <v>78130.381200000003</v>
          </cell>
          <cell r="W404">
            <v>137.88039813995016</v>
          </cell>
          <cell r="X404">
            <v>0</v>
          </cell>
          <cell r="Y404">
            <v>0</v>
          </cell>
          <cell r="Z404">
            <v>0</v>
          </cell>
          <cell r="AA404">
            <v>0</v>
          </cell>
          <cell r="AB404">
            <v>0</v>
          </cell>
          <cell r="AC404">
            <v>0</v>
          </cell>
          <cell r="AD404">
            <v>1.2749999999999999</v>
          </cell>
          <cell r="AE404" t="str">
            <v>Above Job level</v>
          </cell>
          <cell r="AF404">
            <v>0</v>
          </cell>
          <cell r="AG404">
            <v>0</v>
          </cell>
          <cell r="AH404">
            <v>0</v>
          </cell>
          <cell r="AI404">
            <v>0</v>
          </cell>
          <cell r="AJ404" t="str">
            <v>Above Job level</v>
          </cell>
          <cell r="AK404">
            <v>30.38</v>
          </cell>
          <cell r="AL404">
            <v>0</v>
          </cell>
          <cell r="AM404">
            <v>0</v>
          </cell>
          <cell r="AN404" t="str">
            <v>Above Job level</v>
          </cell>
          <cell r="AO404" t="str">
            <v>EX1</v>
          </cell>
          <cell r="AP404">
            <v>31.606319654525578</v>
          </cell>
          <cell r="AQ404">
            <v>0</v>
          </cell>
          <cell r="AR404">
            <v>0</v>
          </cell>
          <cell r="AS404">
            <v>1.325</v>
          </cell>
          <cell r="AT404">
            <v>0</v>
          </cell>
          <cell r="AU404">
            <v>0</v>
          </cell>
          <cell r="AV404">
            <v>0</v>
          </cell>
          <cell r="AW404">
            <v>531.88</v>
          </cell>
          <cell r="AX404">
            <v>0</v>
          </cell>
          <cell r="AY404">
            <v>531.88</v>
          </cell>
          <cell r="AZ404">
            <v>0</v>
          </cell>
          <cell r="BA404">
            <v>0</v>
          </cell>
          <cell r="BB404">
            <v>0</v>
          </cell>
          <cell r="BC404">
            <v>0</v>
          </cell>
          <cell r="BD404">
            <v>1.2749999999999999</v>
          </cell>
          <cell r="BE404">
            <v>0</v>
          </cell>
          <cell r="BF404">
            <v>0</v>
          </cell>
          <cell r="BG404">
            <v>0</v>
          </cell>
          <cell r="BH404">
            <v>464.3721001406247</v>
          </cell>
          <cell r="BI404">
            <v>1000</v>
          </cell>
          <cell r="BJ404">
            <v>0</v>
          </cell>
          <cell r="BK404">
            <v>0</v>
          </cell>
          <cell r="BL404">
            <v>0</v>
          </cell>
          <cell r="BM404">
            <v>0</v>
          </cell>
          <cell r="BN404">
            <v>0</v>
          </cell>
          <cell r="BO404">
            <v>0</v>
          </cell>
          <cell r="BP404">
            <v>0</v>
          </cell>
        </row>
        <row r="405">
          <cell r="A405">
            <v>3439</v>
          </cell>
          <cell r="B405" t="str">
            <v>Griffet</v>
          </cell>
          <cell r="C405" t="str">
            <v>Véronique</v>
          </cell>
          <cell r="D405" t="str">
            <v>Accounting</v>
          </cell>
          <cell r="E405">
            <v>4709</v>
          </cell>
          <cell r="F405" t="str">
            <v>Corporate Accounting Control</v>
          </cell>
          <cell r="G405">
            <v>4719</v>
          </cell>
          <cell r="H405" t="str">
            <v>Accounts Receivable &amp; Payable Support</v>
          </cell>
          <cell r="I405">
            <v>8001</v>
          </cell>
          <cell r="J405" t="str">
            <v>BAREM05</v>
          </cell>
          <cell r="K405">
            <v>0</v>
          </cell>
          <cell r="L405">
            <v>0</v>
          </cell>
          <cell r="M405">
            <v>0</v>
          </cell>
          <cell r="N405" t="str">
            <v>Employé Dexia-Old</v>
          </cell>
          <cell r="O405" t="str">
            <v/>
          </cell>
          <cell r="P405">
            <v>57602.351999999999</v>
          </cell>
          <cell r="Q405">
            <v>8428.56</v>
          </cell>
          <cell r="R405">
            <v>0</v>
          </cell>
          <cell r="S405">
            <v>0</v>
          </cell>
          <cell r="T405">
            <v>4944.3729999999996</v>
          </cell>
          <cell r="U405">
            <v>645.67699999999979</v>
          </cell>
          <cell r="V405">
            <v>71620.962</v>
          </cell>
          <cell r="W405" t="str">
            <v>-</v>
          </cell>
          <cell r="X405">
            <v>0</v>
          </cell>
          <cell r="Y405">
            <v>0</v>
          </cell>
          <cell r="Z405">
            <v>0</v>
          </cell>
          <cell r="AA405">
            <v>0</v>
          </cell>
          <cell r="AB405">
            <v>0</v>
          </cell>
          <cell r="AC405">
            <v>0</v>
          </cell>
          <cell r="AD405">
            <v>1</v>
          </cell>
          <cell r="AE405" t="str">
            <v>Job Level</v>
          </cell>
          <cell r="AF405">
            <v>0</v>
          </cell>
          <cell r="AG405">
            <v>0</v>
          </cell>
          <cell r="AH405">
            <v>0</v>
          </cell>
          <cell r="AI405">
            <v>0</v>
          </cell>
          <cell r="AJ405">
            <v>0</v>
          </cell>
          <cell r="AK405">
            <v>0</v>
          </cell>
          <cell r="AL405">
            <v>0</v>
          </cell>
          <cell r="AM405">
            <v>0</v>
          </cell>
          <cell r="AN405" t="str">
            <v>Job Level</v>
          </cell>
          <cell r="AO405">
            <v>0</v>
          </cell>
          <cell r="AP405">
            <v>0</v>
          </cell>
          <cell r="AQ405">
            <v>0</v>
          </cell>
          <cell r="AR405">
            <v>0</v>
          </cell>
          <cell r="AS405">
            <v>1</v>
          </cell>
          <cell r="AT405">
            <v>0</v>
          </cell>
          <cell r="AU405">
            <v>0</v>
          </cell>
          <cell r="AV405">
            <v>0</v>
          </cell>
          <cell r="AW405">
            <v>0</v>
          </cell>
          <cell r="AX405">
            <v>0</v>
          </cell>
          <cell r="AY405">
            <v>0</v>
          </cell>
          <cell r="AZ405">
            <v>0</v>
          </cell>
          <cell r="BA405">
            <v>0</v>
          </cell>
          <cell r="BB405">
            <v>0</v>
          </cell>
          <cell r="BC405">
            <v>0</v>
          </cell>
          <cell r="BD405">
            <v>1</v>
          </cell>
          <cell r="BE405">
            <v>0</v>
          </cell>
          <cell r="BF405">
            <v>0</v>
          </cell>
          <cell r="BG405">
            <v>0</v>
          </cell>
          <cell r="BH405">
            <v>0</v>
          </cell>
          <cell r="BI405">
            <v>0</v>
          </cell>
          <cell r="BJ405">
            <v>0</v>
          </cell>
          <cell r="BK405">
            <v>0</v>
          </cell>
          <cell r="BL405">
            <v>0</v>
          </cell>
          <cell r="BM405">
            <v>0</v>
          </cell>
          <cell r="BN405">
            <v>0</v>
          </cell>
          <cell r="BO405">
            <v>0</v>
          </cell>
          <cell r="BP405">
            <v>0</v>
          </cell>
        </row>
        <row r="406">
          <cell r="A406">
            <v>3447</v>
          </cell>
          <cell r="B406" t="str">
            <v>Godart</v>
          </cell>
          <cell r="C406" t="str">
            <v>Lydia</v>
          </cell>
          <cell r="D406" t="str">
            <v>Non-Actif</v>
          </cell>
          <cell r="E406">
            <v>6156</v>
          </cell>
          <cell r="F406" t="str">
            <v>Non-Actif - Plan social(58+) - 2013-2016</v>
          </cell>
          <cell r="G406">
            <v>11502</v>
          </cell>
          <cell r="H406" t="str">
            <v>Non-Actif - Plan social(58+) - 2013-2016</v>
          </cell>
          <cell r="I406">
            <v>11502</v>
          </cell>
          <cell r="J406" t="str">
            <v>BAREM02A</v>
          </cell>
          <cell r="K406">
            <v>0</v>
          </cell>
          <cell r="L406">
            <v>0</v>
          </cell>
          <cell r="M406">
            <v>0</v>
          </cell>
          <cell r="N406" t="str">
            <v>Employé Dexia-Old</v>
          </cell>
          <cell r="O406" t="str">
            <v/>
          </cell>
          <cell r="P406">
            <v>41555.932799999995</v>
          </cell>
          <cell r="Q406">
            <v>5904.8639999999996</v>
          </cell>
          <cell r="R406">
            <v>0</v>
          </cell>
          <cell r="S406">
            <v>0</v>
          </cell>
          <cell r="T406">
            <v>2357.1248000000001</v>
          </cell>
          <cell r="U406">
            <v>0</v>
          </cell>
          <cell r="V406">
            <v>49817.921599999994</v>
          </cell>
          <cell r="W406" t="str">
            <v>-</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row>
        <row r="407">
          <cell r="A407">
            <v>3449</v>
          </cell>
          <cell r="B407" t="str">
            <v>Delhaye</v>
          </cell>
          <cell r="C407" t="str">
            <v>Michel</v>
          </cell>
          <cell r="D407" t="str">
            <v>Customer Care &amp; Contact Services</v>
          </cell>
          <cell r="E407">
            <v>11554</v>
          </cell>
          <cell r="F407" t="str">
            <v>Project Office  CC&amp;CS</v>
          </cell>
          <cell r="G407">
            <v>12105</v>
          </cell>
          <cell r="H407" t="str">
            <v>Reporting</v>
          </cell>
          <cell r="I407">
            <v>8357</v>
          </cell>
          <cell r="J407" t="str">
            <v>EX1</v>
          </cell>
          <cell r="K407" t="str">
            <v>EX1</v>
          </cell>
          <cell r="L407" t="str">
            <v>COMP_1391</v>
          </cell>
          <cell r="M407" t="str">
            <v>analyste technique</v>
          </cell>
          <cell r="N407" t="str">
            <v>Cadre Col II</v>
          </cell>
          <cell r="O407" t="str">
            <v/>
          </cell>
          <cell r="P407">
            <v>78515.063999999984</v>
          </cell>
          <cell r="Q407">
            <v>11145.221999999998</v>
          </cell>
          <cell r="R407">
            <v>138.56</v>
          </cell>
          <cell r="S407">
            <v>0</v>
          </cell>
          <cell r="T407">
            <v>3612.9164999999994</v>
          </cell>
          <cell r="U407">
            <v>1807.9924999999998</v>
          </cell>
          <cell r="V407">
            <v>95081.194999999978</v>
          </cell>
          <cell r="W407">
            <v>167.79519378854482</v>
          </cell>
          <cell r="X407">
            <v>0</v>
          </cell>
          <cell r="Y407">
            <v>0</v>
          </cell>
          <cell r="Z407">
            <v>0</v>
          </cell>
          <cell r="AA407">
            <v>0</v>
          </cell>
          <cell r="AB407">
            <v>0</v>
          </cell>
          <cell r="AC407">
            <v>0</v>
          </cell>
          <cell r="AD407">
            <v>1.1000000000000001</v>
          </cell>
          <cell r="AE407" t="str">
            <v>Job Level</v>
          </cell>
          <cell r="AF407">
            <v>0</v>
          </cell>
          <cell r="AG407">
            <v>0</v>
          </cell>
          <cell r="AH407">
            <v>0</v>
          </cell>
          <cell r="AI407">
            <v>0</v>
          </cell>
          <cell r="AJ407" t="str">
            <v>Under Job level</v>
          </cell>
          <cell r="AK407">
            <v>10.039999999999999</v>
          </cell>
          <cell r="AL407">
            <v>0</v>
          </cell>
          <cell r="AM407">
            <v>0</v>
          </cell>
          <cell r="AN407" t="str">
            <v>Job Level</v>
          </cell>
          <cell r="AO407" t="str">
            <v>EX1</v>
          </cell>
          <cell r="AP407">
            <v>20.372475372916597</v>
          </cell>
          <cell r="AQ407">
            <v>0</v>
          </cell>
          <cell r="AR407">
            <v>0</v>
          </cell>
          <cell r="AS407">
            <v>0.72499999999999998</v>
          </cell>
          <cell r="AT407">
            <v>0</v>
          </cell>
          <cell r="AU407">
            <v>0</v>
          </cell>
          <cell r="AV407">
            <v>0</v>
          </cell>
          <cell r="AW407">
            <v>0</v>
          </cell>
          <cell r="AX407">
            <v>0</v>
          </cell>
          <cell r="AY407">
            <v>0</v>
          </cell>
          <cell r="AZ407">
            <v>0</v>
          </cell>
          <cell r="BA407">
            <v>0</v>
          </cell>
          <cell r="BB407">
            <v>0</v>
          </cell>
          <cell r="BC407">
            <v>0</v>
          </cell>
          <cell r="BD407">
            <v>1.1000000000000001</v>
          </cell>
          <cell r="BE407">
            <v>0</v>
          </cell>
          <cell r="BF407">
            <v>0</v>
          </cell>
          <cell r="BG407">
            <v>0</v>
          </cell>
          <cell r="BH407">
            <v>144.4047000000001</v>
          </cell>
          <cell r="BI407">
            <v>0</v>
          </cell>
          <cell r="BJ407">
            <v>0</v>
          </cell>
          <cell r="BK407">
            <v>0</v>
          </cell>
          <cell r="BL407">
            <v>0</v>
          </cell>
          <cell r="BM407">
            <v>0</v>
          </cell>
          <cell r="BN407">
            <v>0</v>
          </cell>
          <cell r="BO407">
            <v>0</v>
          </cell>
          <cell r="BP407">
            <v>0</v>
          </cell>
        </row>
        <row r="408">
          <cell r="A408">
            <v>3450</v>
          </cell>
          <cell r="B408" t="str">
            <v>Van Geenhoven</v>
          </cell>
          <cell r="C408" t="str">
            <v>Ingrid</v>
          </cell>
          <cell r="D408" t="str">
            <v>Customer Loan Services</v>
          </cell>
          <cell r="E408">
            <v>5560</v>
          </cell>
          <cell r="F408" t="str">
            <v>Business &amp; Corporate loans</v>
          </cell>
          <cell r="G408">
            <v>11035</v>
          </cell>
          <cell r="H408" t="str">
            <v>Analyse</v>
          </cell>
          <cell r="I408">
            <v>10599</v>
          </cell>
          <cell r="J408" t="str">
            <v>EX3</v>
          </cell>
          <cell r="K408" t="str">
            <v>EX3</v>
          </cell>
          <cell r="L408" t="str">
            <v>COMP_746</v>
          </cell>
          <cell r="M408" t="str">
            <v>Analyste crédit expert</v>
          </cell>
          <cell r="N408" t="str">
            <v>Cadre Col II</v>
          </cell>
          <cell r="O408" t="str">
            <v/>
          </cell>
          <cell r="P408">
            <v>81078.153600000005</v>
          </cell>
          <cell r="Q408">
            <v>11847.590399999999</v>
          </cell>
          <cell r="R408">
            <v>102.4</v>
          </cell>
          <cell r="S408">
            <v>0</v>
          </cell>
          <cell r="T408">
            <v>6371.1779999999999</v>
          </cell>
          <cell r="U408">
            <v>3157.7772</v>
          </cell>
          <cell r="V408">
            <v>102454.6992</v>
          </cell>
          <cell r="W408">
            <v>129.39812677332603</v>
          </cell>
          <cell r="X408">
            <v>0</v>
          </cell>
          <cell r="Y408">
            <v>0</v>
          </cell>
          <cell r="Z408">
            <v>0</v>
          </cell>
          <cell r="AA408">
            <v>0</v>
          </cell>
          <cell r="AB408">
            <v>0</v>
          </cell>
          <cell r="AC408">
            <v>0</v>
          </cell>
          <cell r="AD408">
            <v>1.05</v>
          </cell>
          <cell r="AE408" t="str">
            <v>Job Level</v>
          </cell>
          <cell r="AF408">
            <v>0</v>
          </cell>
          <cell r="AG408">
            <v>0</v>
          </cell>
          <cell r="AH408">
            <v>0</v>
          </cell>
          <cell r="AI408">
            <v>0</v>
          </cell>
          <cell r="AJ408" t="str">
            <v>Job Level</v>
          </cell>
          <cell r="AK408">
            <v>28.08</v>
          </cell>
          <cell r="AL408">
            <v>0</v>
          </cell>
          <cell r="AM408">
            <v>0</v>
          </cell>
          <cell r="AN408" t="str">
            <v>Job Level</v>
          </cell>
          <cell r="AO408" t="str">
            <v>EX3</v>
          </cell>
          <cell r="AP408">
            <v>28.474092386474695</v>
          </cell>
          <cell r="AQ408">
            <v>0</v>
          </cell>
          <cell r="AR408">
            <v>0</v>
          </cell>
          <cell r="AS408">
            <v>1.1000000000000001</v>
          </cell>
          <cell r="AT408">
            <v>0</v>
          </cell>
          <cell r="AU408">
            <v>0</v>
          </cell>
          <cell r="AV408">
            <v>1729.1</v>
          </cell>
          <cell r="AW408">
            <v>273.35000000000002</v>
          </cell>
          <cell r="AX408">
            <v>0</v>
          </cell>
          <cell r="AY408">
            <v>273.35000000000002</v>
          </cell>
          <cell r="AZ408">
            <v>0</v>
          </cell>
          <cell r="BA408">
            <v>0</v>
          </cell>
          <cell r="BB408">
            <v>0</v>
          </cell>
          <cell r="BC408">
            <v>0</v>
          </cell>
          <cell r="BD408">
            <v>1.05</v>
          </cell>
          <cell r="BE408">
            <v>0</v>
          </cell>
          <cell r="BF408">
            <v>0</v>
          </cell>
          <cell r="BG408">
            <v>0</v>
          </cell>
          <cell r="BH408">
            <v>195.06491889904689</v>
          </cell>
          <cell r="BI408">
            <v>0</v>
          </cell>
          <cell r="BJ408">
            <v>0</v>
          </cell>
          <cell r="BK408">
            <v>0</v>
          </cell>
          <cell r="BL408">
            <v>0</v>
          </cell>
          <cell r="BM408">
            <v>0</v>
          </cell>
          <cell r="BN408">
            <v>0</v>
          </cell>
          <cell r="BO408">
            <v>0</v>
          </cell>
          <cell r="BP408">
            <v>0</v>
          </cell>
        </row>
        <row r="409">
          <cell r="A409">
            <v>3467</v>
          </cell>
          <cell r="B409" t="str">
            <v>Hoyas</v>
          </cell>
          <cell r="C409" t="str">
            <v>Véronique</v>
          </cell>
          <cell r="D409" t="str">
            <v>Direction Réseau d'Agences - Directeur</v>
          </cell>
          <cell r="E409">
            <v>5695</v>
          </cell>
          <cell r="F409" t="str">
            <v>Réseau d'agences</v>
          </cell>
          <cell r="G409">
            <v>6398</v>
          </cell>
          <cell r="H409" t="str">
            <v>Belfius Chatelet - Fct. Loc</v>
          </cell>
          <cell r="I409">
            <v>9905</v>
          </cell>
          <cell r="J409" t="str">
            <v>EX1</v>
          </cell>
          <cell r="K409" t="str">
            <v>IX1</v>
          </cell>
          <cell r="L409" t="str">
            <v>COMP_1161</v>
          </cell>
          <cell r="M409" t="str">
            <v>Chargé relations conseils en placement</v>
          </cell>
          <cell r="N409" t="str">
            <v>Cadre Col II</v>
          </cell>
          <cell r="O409" t="str">
            <v/>
          </cell>
          <cell r="P409">
            <v>52702.372800000005</v>
          </cell>
          <cell r="Q409">
            <v>0</v>
          </cell>
          <cell r="R409">
            <v>92.38</v>
          </cell>
          <cell r="S409">
            <v>0</v>
          </cell>
          <cell r="T409">
            <v>0</v>
          </cell>
          <cell r="U409">
            <v>1808.0247999999999</v>
          </cell>
          <cell r="V409">
            <v>54510.397600000004</v>
          </cell>
          <cell r="W409">
            <v>95.549218426992709</v>
          </cell>
          <cell r="X409">
            <v>0</v>
          </cell>
          <cell r="Y409">
            <v>0</v>
          </cell>
          <cell r="Z409">
            <v>0</v>
          </cell>
          <cell r="AA409">
            <v>0</v>
          </cell>
          <cell r="AB409">
            <v>0</v>
          </cell>
          <cell r="AC409">
            <v>0</v>
          </cell>
          <cell r="AD409">
            <v>1.125</v>
          </cell>
          <cell r="AE409" t="str">
            <v>Job Level</v>
          </cell>
          <cell r="AF409">
            <v>0</v>
          </cell>
          <cell r="AG409">
            <v>0</v>
          </cell>
          <cell r="AH409">
            <v>0</v>
          </cell>
          <cell r="AI409">
            <v>0</v>
          </cell>
          <cell r="AJ409">
            <v>0</v>
          </cell>
          <cell r="AK409">
            <v>0</v>
          </cell>
          <cell r="AL409">
            <v>0</v>
          </cell>
          <cell r="AM409">
            <v>0</v>
          </cell>
          <cell r="AN409" t="str">
            <v>Job Level</v>
          </cell>
          <cell r="AO409" t="str">
            <v>EX1</v>
          </cell>
          <cell r="AP409">
            <v>50.102358538074895</v>
          </cell>
          <cell r="AQ409">
            <v>0</v>
          </cell>
          <cell r="AR409">
            <v>0</v>
          </cell>
          <cell r="AS409">
            <v>1.2</v>
          </cell>
          <cell r="AT409">
            <v>0</v>
          </cell>
          <cell r="AU409">
            <v>0</v>
          </cell>
          <cell r="AV409">
            <v>0</v>
          </cell>
          <cell r="AW409">
            <v>1443.83</v>
          </cell>
          <cell r="AX409">
            <v>2449.0500000000002</v>
          </cell>
          <cell r="AY409">
            <v>3892.88</v>
          </cell>
          <cell r="AZ409">
            <v>0</v>
          </cell>
          <cell r="BA409">
            <v>0</v>
          </cell>
          <cell r="BB409">
            <v>0</v>
          </cell>
          <cell r="BC409">
            <v>0</v>
          </cell>
          <cell r="BD409">
            <v>1.125</v>
          </cell>
          <cell r="BE409">
            <v>0</v>
          </cell>
          <cell r="BF409">
            <v>0</v>
          </cell>
          <cell r="BG409">
            <v>0</v>
          </cell>
          <cell r="BH409">
            <v>1500.51</v>
          </cell>
          <cell r="BI409">
            <v>0</v>
          </cell>
          <cell r="BJ409">
            <v>0</v>
          </cell>
          <cell r="BK409">
            <v>0</v>
          </cell>
          <cell r="BL409">
            <v>0</v>
          </cell>
          <cell r="BM409">
            <v>991.27521739128417</v>
          </cell>
          <cell r="BN409">
            <v>0</v>
          </cell>
          <cell r="BO409">
            <v>0</v>
          </cell>
          <cell r="BP409">
            <v>0</v>
          </cell>
        </row>
        <row r="410">
          <cell r="A410">
            <v>3479</v>
          </cell>
          <cell r="B410" t="str">
            <v>Defeche</v>
          </cell>
          <cell r="C410" t="str">
            <v>Joseph</v>
          </cell>
          <cell r="D410" t="str">
            <v>Non-Actif</v>
          </cell>
          <cell r="E410">
            <v>6156</v>
          </cell>
          <cell r="F410" t="str">
            <v>Non-Actif - Plan social(58+) - 2013-2016</v>
          </cell>
          <cell r="G410">
            <v>11502</v>
          </cell>
          <cell r="H410" t="str">
            <v>Non-Actif - Plan social(58+) - 2013-2016</v>
          </cell>
          <cell r="I410">
            <v>11502</v>
          </cell>
          <cell r="J410" t="str">
            <v>EX2</v>
          </cell>
          <cell r="K410">
            <v>0</v>
          </cell>
          <cell r="L410">
            <v>0</v>
          </cell>
          <cell r="M410">
            <v>0</v>
          </cell>
          <cell r="N410" t="str">
            <v>Cadre Col II</v>
          </cell>
          <cell r="O410" t="str">
            <v/>
          </cell>
          <cell r="P410">
            <v>69982.243199999997</v>
          </cell>
          <cell r="Q410">
            <v>9935.8176000000003</v>
          </cell>
          <cell r="R410">
            <v>104.54</v>
          </cell>
          <cell r="S410">
            <v>0</v>
          </cell>
          <cell r="T410">
            <v>3262.8168000000001</v>
          </cell>
          <cell r="U410">
            <v>0</v>
          </cell>
          <cell r="V410">
            <v>83180.877599999993</v>
          </cell>
          <cell r="W410">
            <v>124.25621910193357</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1</v>
          </cell>
          <cell r="AT410">
            <v>0</v>
          </cell>
          <cell r="AU410">
            <v>0</v>
          </cell>
          <cell r="AV410">
            <v>0</v>
          </cell>
          <cell r="AW410">
            <v>143.04</v>
          </cell>
          <cell r="AX410">
            <v>0</v>
          </cell>
          <cell r="AY410">
            <v>143.04</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row>
        <row r="411">
          <cell r="A411">
            <v>3480</v>
          </cell>
          <cell r="B411" t="str">
            <v>Simonis</v>
          </cell>
          <cell r="C411" t="str">
            <v>Hyacinthe</v>
          </cell>
          <cell r="D411" t="str">
            <v>Customer, Account &amp; Payment Services</v>
          </cell>
          <cell r="E411">
            <v>4952</v>
          </cell>
          <cell r="F411" t="str">
            <v>Customer &amp; Account Services</v>
          </cell>
          <cell r="G411">
            <v>4955</v>
          </cell>
          <cell r="H411" t="str">
            <v>Service Point PCB</v>
          </cell>
          <cell r="I411">
            <v>4970</v>
          </cell>
          <cell r="J411" t="str">
            <v>BAREM04A</v>
          </cell>
          <cell r="K411">
            <v>0</v>
          </cell>
          <cell r="L411">
            <v>0</v>
          </cell>
          <cell r="M411">
            <v>0</v>
          </cell>
          <cell r="N411" t="str">
            <v>Employé Dexia-Old</v>
          </cell>
          <cell r="O411" t="str">
            <v/>
          </cell>
          <cell r="P411">
            <v>51368.140800000001</v>
          </cell>
          <cell r="Q411">
            <v>7633.1711999999998</v>
          </cell>
          <cell r="R411">
            <v>0</v>
          </cell>
          <cell r="S411">
            <v>0</v>
          </cell>
          <cell r="T411">
            <v>5426.6560000000009</v>
          </cell>
          <cell r="U411">
            <v>645.61239999999998</v>
          </cell>
          <cell r="V411">
            <v>65073.580399999999</v>
          </cell>
          <cell r="W411" t="str">
            <v>-</v>
          </cell>
          <cell r="X411">
            <v>0</v>
          </cell>
          <cell r="Y411">
            <v>0</v>
          </cell>
          <cell r="Z411">
            <v>0</v>
          </cell>
          <cell r="AA411">
            <v>0</v>
          </cell>
          <cell r="AB411">
            <v>0</v>
          </cell>
          <cell r="AC411">
            <v>0</v>
          </cell>
          <cell r="AD411">
            <v>1.2749999999999999</v>
          </cell>
          <cell r="AE411" t="str">
            <v>Above Job level</v>
          </cell>
          <cell r="AF411">
            <v>0</v>
          </cell>
          <cell r="AG411">
            <v>0</v>
          </cell>
          <cell r="AH411">
            <v>0</v>
          </cell>
          <cell r="AI411">
            <v>0</v>
          </cell>
          <cell r="AJ411">
            <v>0</v>
          </cell>
          <cell r="AK411">
            <v>0</v>
          </cell>
          <cell r="AL411">
            <v>0</v>
          </cell>
          <cell r="AM411">
            <v>0</v>
          </cell>
          <cell r="AN411" t="str">
            <v>Above Job level</v>
          </cell>
          <cell r="AO411">
            <v>0</v>
          </cell>
          <cell r="AP411">
            <v>0</v>
          </cell>
          <cell r="AQ411">
            <v>0</v>
          </cell>
          <cell r="AR411">
            <v>0</v>
          </cell>
          <cell r="AS411">
            <v>1.05</v>
          </cell>
          <cell r="AT411">
            <v>0</v>
          </cell>
          <cell r="AU411">
            <v>0</v>
          </cell>
          <cell r="AV411">
            <v>0</v>
          </cell>
          <cell r="AW411">
            <v>0</v>
          </cell>
          <cell r="AX411">
            <v>0</v>
          </cell>
          <cell r="AY411">
            <v>0</v>
          </cell>
          <cell r="AZ411">
            <v>0</v>
          </cell>
          <cell r="BA411">
            <v>0</v>
          </cell>
          <cell r="BB411">
            <v>0</v>
          </cell>
          <cell r="BC411">
            <v>0</v>
          </cell>
          <cell r="BD411">
            <v>1.2749999999999999</v>
          </cell>
          <cell r="BE411">
            <v>0</v>
          </cell>
          <cell r="BF411">
            <v>0</v>
          </cell>
          <cell r="BG411">
            <v>0</v>
          </cell>
          <cell r="BH411">
            <v>0</v>
          </cell>
          <cell r="BI411">
            <v>0</v>
          </cell>
          <cell r="BJ411">
            <v>0</v>
          </cell>
          <cell r="BK411">
            <v>0</v>
          </cell>
          <cell r="BL411">
            <v>0</v>
          </cell>
          <cell r="BM411">
            <v>0</v>
          </cell>
          <cell r="BN411">
            <v>0</v>
          </cell>
          <cell r="BO411">
            <v>0</v>
          </cell>
          <cell r="BP411">
            <v>0</v>
          </cell>
        </row>
        <row r="412">
          <cell r="A412">
            <v>3482</v>
          </cell>
          <cell r="B412" t="str">
            <v>Andries</v>
          </cell>
          <cell r="C412" t="str">
            <v>Marc</v>
          </cell>
          <cell r="D412" t="str">
            <v>Regional Commercial Director NE</v>
          </cell>
          <cell r="E412">
            <v>6242</v>
          </cell>
          <cell r="F412" t="str">
            <v>Adjoint General Management</v>
          </cell>
          <cell r="G412">
            <v>6257</v>
          </cell>
          <cell r="H412" t="str">
            <v>Immo North East GAB</v>
          </cell>
          <cell r="I412">
            <v>11651</v>
          </cell>
          <cell r="J412" t="str">
            <v>BAREM04A</v>
          </cell>
          <cell r="K412">
            <v>0</v>
          </cell>
          <cell r="L412">
            <v>0</v>
          </cell>
          <cell r="M412">
            <v>0</v>
          </cell>
          <cell r="N412" t="str">
            <v>Employé Dexia-Old</v>
          </cell>
          <cell r="O412" t="str">
            <v/>
          </cell>
          <cell r="P412">
            <v>51211.157999999996</v>
          </cell>
          <cell r="Q412">
            <v>7269.7199999999993</v>
          </cell>
          <cell r="R412">
            <v>0</v>
          </cell>
          <cell r="S412">
            <v>0</v>
          </cell>
          <cell r="T412">
            <v>2653.1219999999998</v>
          </cell>
          <cell r="U412">
            <v>645.67699999999979</v>
          </cell>
          <cell r="V412">
            <v>61779.677000000003</v>
          </cell>
          <cell r="W412" t="str">
            <v>-</v>
          </cell>
          <cell r="X412">
            <v>0</v>
          </cell>
          <cell r="Y412">
            <v>0</v>
          </cell>
          <cell r="Z412">
            <v>0</v>
          </cell>
          <cell r="AA412">
            <v>0</v>
          </cell>
          <cell r="AB412">
            <v>0</v>
          </cell>
          <cell r="AC412">
            <v>0</v>
          </cell>
          <cell r="AD412">
            <v>1.2250000000000001</v>
          </cell>
          <cell r="AE412" t="str">
            <v>Job Level</v>
          </cell>
          <cell r="AF412">
            <v>0</v>
          </cell>
          <cell r="AG412">
            <v>0</v>
          </cell>
          <cell r="AH412">
            <v>0</v>
          </cell>
          <cell r="AI412">
            <v>0</v>
          </cell>
          <cell r="AJ412">
            <v>0</v>
          </cell>
          <cell r="AK412">
            <v>0</v>
          </cell>
          <cell r="AL412">
            <v>0</v>
          </cell>
          <cell r="AM412">
            <v>0</v>
          </cell>
          <cell r="AN412" t="str">
            <v>Job Level</v>
          </cell>
          <cell r="AO412">
            <v>0</v>
          </cell>
          <cell r="AP412">
            <v>0</v>
          </cell>
          <cell r="AQ412">
            <v>0</v>
          </cell>
          <cell r="AR412">
            <v>0</v>
          </cell>
          <cell r="AS412">
            <v>1.2250000000000001</v>
          </cell>
          <cell r="AT412">
            <v>0</v>
          </cell>
          <cell r="AU412">
            <v>0</v>
          </cell>
          <cell r="AV412">
            <v>0</v>
          </cell>
          <cell r="AW412">
            <v>0</v>
          </cell>
          <cell r="AX412">
            <v>0</v>
          </cell>
          <cell r="AY412">
            <v>0</v>
          </cell>
          <cell r="AZ412">
            <v>0</v>
          </cell>
          <cell r="BA412">
            <v>0</v>
          </cell>
          <cell r="BB412">
            <v>0</v>
          </cell>
          <cell r="BC412">
            <v>0</v>
          </cell>
          <cell r="BD412">
            <v>1.2250000000000001</v>
          </cell>
          <cell r="BE412">
            <v>0</v>
          </cell>
          <cell r="BF412">
            <v>0</v>
          </cell>
          <cell r="BG412">
            <v>0</v>
          </cell>
          <cell r="BH412">
            <v>0</v>
          </cell>
          <cell r="BI412">
            <v>0</v>
          </cell>
          <cell r="BJ412">
            <v>0</v>
          </cell>
          <cell r="BK412">
            <v>0</v>
          </cell>
          <cell r="BL412">
            <v>0</v>
          </cell>
          <cell r="BM412">
            <v>0</v>
          </cell>
          <cell r="BN412">
            <v>0</v>
          </cell>
          <cell r="BO412">
            <v>0</v>
          </cell>
          <cell r="BP412">
            <v>0</v>
          </cell>
        </row>
        <row r="413">
          <cell r="A413">
            <v>3484</v>
          </cell>
          <cell r="B413" t="str">
            <v>Vanmaekelberghe</v>
          </cell>
          <cell r="C413" t="str">
            <v>Pascale</v>
          </cell>
          <cell r="D413" t="str">
            <v>Corporate Office CSIT &amp; Procurement</v>
          </cell>
          <cell r="E413">
            <v>12532</v>
          </cell>
          <cell r="F413" t="str">
            <v>Building Management</v>
          </cell>
          <cell r="G413">
            <v>11453</v>
          </cell>
          <cell r="H413" t="str">
            <v>Support opérationnel</v>
          </cell>
          <cell r="I413">
            <v>7736</v>
          </cell>
          <cell r="J413" t="str">
            <v>BAREM05</v>
          </cell>
          <cell r="K413">
            <v>0</v>
          </cell>
          <cell r="L413">
            <v>0</v>
          </cell>
          <cell r="M413">
            <v>0</v>
          </cell>
          <cell r="N413" t="str">
            <v>Employé Dexia-Old</v>
          </cell>
          <cell r="O413" t="str">
            <v/>
          </cell>
          <cell r="P413">
            <v>57598.036800000002</v>
          </cell>
          <cell r="Q413">
            <v>8512.7759999999998</v>
          </cell>
          <cell r="R413">
            <v>0</v>
          </cell>
          <cell r="S413">
            <v>0</v>
          </cell>
          <cell r="T413">
            <v>5608.5896000000002</v>
          </cell>
          <cell r="U413">
            <v>645.61239999999998</v>
          </cell>
          <cell r="V413">
            <v>72365.014800000004</v>
          </cell>
          <cell r="W413" t="str">
            <v>-</v>
          </cell>
          <cell r="X413">
            <v>0</v>
          </cell>
          <cell r="Y413">
            <v>0</v>
          </cell>
          <cell r="Z413">
            <v>0</v>
          </cell>
          <cell r="AA413">
            <v>0</v>
          </cell>
          <cell r="AB413">
            <v>0</v>
          </cell>
          <cell r="AC413">
            <v>0</v>
          </cell>
          <cell r="AD413">
            <v>1.05</v>
          </cell>
          <cell r="AE413" t="str">
            <v>Job Level</v>
          </cell>
          <cell r="AF413">
            <v>0</v>
          </cell>
          <cell r="AG413">
            <v>0</v>
          </cell>
          <cell r="AH413">
            <v>0</v>
          </cell>
          <cell r="AI413">
            <v>0</v>
          </cell>
          <cell r="AJ413">
            <v>0</v>
          </cell>
          <cell r="AK413">
            <v>0</v>
          </cell>
          <cell r="AL413">
            <v>0</v>
          </cell>
          <cell r="AM413">
            <v>0</v>
          </cell>
          <cell r="AN413" t="str">
            <v>Job Level</v>
          </cell>
          <cell r="AO413">
            <v>0</v>
          </cell>
          <cell r="AP413">
            <v>0</v>
          </cell>
          <cell r="AQ413">
            <v>0</v>
          </cell>
          <cell r="AR413">
            <v>0</v>
          </cell>
          <cell r="AS413">
            <v>1.05</v>
          </cell>
          <cell r="AT413">
            <v>0</v>
          </cell>
          <cell r="AU413">
            <v>0</v>
          </cell>
          <cell r="AV413">
            <v>0</v>
          </cell>
          <cell r="AW413">
            <v>0</v>
          </cell>
          <cell r="AX413">
            <v>0</v>
          </cell>
          <cell r="AY413">
            <v>0</v>
          </cell>
          <cell r="AZ413">
            <v>0</v>
          </cell>
          <cell r="BA413">
            <v>0</v>
          </cell>
          <cell r="BB413">
            <v>0</v>
          </cell>
          <cell r="BC413">
            <v>0</v>
          </cell>
          <cell r="BD413">
            <v>1.05</v>
          </cell>
          <cell r="BE413">
            <v>0</v>
          </cell>
          <cell r="BF413">
            <v>0</v>
          </cell>
          <cell r="BG413">
            <v>0</v>
          </cell>
          <cell r="BH413">
            <v>0</v>
          </cell>
          <cell r="BI413">
            <v>0</v>
          </cell>
          <cell r="BJ413">
            <v>0</v>
          </cell>
          <cell r="BK413">
            <v>0</v>
          </cell>
          <cell r="BL413">
            <v>0</v>
          </cell>
          <cell r="BM413">
            <v>0</v>
          </cell>
          <cell r="BN413">
            <v>0</v>
          </cell>
          <cell r="BO413">
            <v>0</v>
          </cell>
          <cell r="BP413">
            <v>0</v>
          </cell>
        </row>
        <row r="414">
          <cell r="A414">
            <v>3485</v>
          </cell>
          <cell r="B414" t="str">
            <v>Grandhenry</v>
          </cell>
          <cell r="C414" t="str">
            <v>Pascale</v>
          </cell>
          <cell r="D414" t="str">
            <v>Non-Actif</v>
          </cell>
          <cell r="E414">
            <v>6156</v>
          </cell>
          <cell r="F414" t="str">
            <v>Non-Actif - Mal. Lg. Durée</v>
          </cell>
          <cell r="G414">
            <v>6162</v>
          </cell>
          <cell r="H414" t="str">
            <v>Non-Actif - Mal. Lg. Durée</v>
          </cell>
          <cell r="I414">
            <v>6162</v>
          </cell>
          <cell r="J414" t="str">
            <v>BAREM03A</v>
          </cell>
          <cell r="K414">
            <v>0</v>
          </cell>
          <cell r="L414">
            <v>0</v>
          </cell>
          <cell r="M414">
            <v>0</v>
          </cell>
          <cell r="N414" t="str">
            <v>Employé Dexia-Old</v>
          </cell>
          <cell r="O414" t="str">
            <v/>
          </cell>
          <cell r="P414">
            <v>45919.817999999999</v>
          </cell>
          <cell r="Q414">
            <v>6517.6919999999991</v>
          </cell>
          <cell r="R414">
            <v>0</v>
          </cell>
          <cell r="S414">
            <v>0</v>
          </cell>
          <cell r="T414">
            <v>2635.8415</v>
          </cell>
          <cell r="U414">
            <v>645.67699999999979</v>
          </cell>
          <cell r="V414">
            <v>55719.0285</v>
          </cell>
          <cell r="W414" t="str">
            <v>-</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row>
        <row r="415">
          <cell r="A415">
            <v>3497</v>
          </cell>
          <cell r="B415" t="str">
            <v>Leroy</v>
          </cell>
          <cell r="C415" t="str">
            <v>Luc</v>
          </cell>
          <cell r="D415" t="str">
            <v>Customer Care &amp; Contact Services</v>
          </cell>
          <cell r="E415">
            <v>11554</v>
          </cell>
          <cell r="F415" t="str">
            <v>Belfius Connect Servicing</v>
          </cell>
          <cell r="G415">
            <v>4749</v>
          </cell>
          <cell r="H415" t="str">
            <v>Crédits &amp; Assurances</v>
          </cell>
          <cell r="I415">
            <v>11732</v>
          </cell>
          <cell r="J415" t="str">
            <v>BAREM05B</v>
          </cell>
          <cell r="K415">
            <v>0</v>
          </cell>
          <cell r="L415">
            <v>0</v>
          </cell>
          <cell r="M415">
            <v>0</v>
          </cell>
          <cell r="N415" t="str">
            <v>Employé Dexia-Old</v>
          </cell>
          <cell r="O415" t="str">
            <v/>
          </cell>
          <cell r="P415">
            <v>60434.236799999984</v>
          </cell>
          <cell r="Q415">
            <v>8910.887999999999</v>
          </cell>
          <cell r="R415">
            <v>0</v>
          </cell>
          <cell r="S415">
            <v>0</v>
          </cell>
          <cell r="T415">
            <v>5597.3492000000006</v>
          </cell>
          <cell r="U415">
            <v>645.61239999999998</v>
          </cell>
          <cell r="V415">
            <v>75588.086399999986</v>
          </cell>
          <cell r="W415" t="str">
            <v>-</v>
          </cell>
          <cell r="X415">
            <v>0</v>
          </cell>
          <cell r="Y415">
            <v>0</v>
          </cell>
          <cell r="Z415">
            <v>0</v>
          </cell>
          <cell r="AA415">
            <v>0</v>
          </cell>
          <cell r="AB415">
            <v>0</v>
          </cell>
          <cell r="AC415">
            <v>0</v>
          </cell>
          <cell r="AD415">
            <v>1</v>
          </cell>
          <cell r="AE415" t="str">
            <v>Job Level</v>
          </cell>
          <cell r="AF415">
            <v>0</v>
          </cell>
          <cell r="AG415">
            <v>0</v>
          </cell>
          <cell r="AH415">
            <v>0</v>
          </cell>
          <cell r="AI415">
            <v>0</v>
          </cell>
          <cell r="AJ415">
            <v>0</v>
          </cell>
          <cell r="AK415">
            <v>0</v>
          </cell>
          <cell r="AL415">
            <v>0</v>
          </cell>
          <cell r="AM415">
            <v>0</v>
          </cell>
          <cell r="AN415" t="str">
            <v>Job Level</v>
          </cell>
          <cell r="AO415">
            <v>0</v>
          </cell>
          <cell r="AP415">
            <v>0</v>
          </cell>
          <cell r="AQ415">
            <v>0</v>
          </cell>
          <cell r="AR415">
            <v>0</v>
          </cell>
          <cell r="AS415">
            <v>1.1000000000000001</v>
          </cell>
          <cell r="AT415">
            <v>0</v>
          </cell>
          <cell r="AU415">
            <v>0</v>
          </cell>
          <cell r="AV415">
            <v>0</v>
          </cell>
          <cell r="AW415">
            <v>0</v>
          </cell>
          <cell r="AX415">
            <v>0</v>
          </cell>
          <cell r="AY415">
            <v>0</v>
          </cell>
          <cell r="AZ415">
            <v>0</v>
          </cell>
          <cell r="BA415">
            <v>0</v>
          </cell>
          <cell r="BB415">
            <v>0</v>
          </cell>
          <cell r="BC415">
            <v>0</v>
          </cell>
          <cell r="BD415">
            <v>1</v>
          </cell>
          <cell r="BE415">
            <v>0</v>
          </cell>
          <cell r="BF415">
            <v>0</v>
          </cell>
          <cell r="BG415">
            <v>0</v>
          </cell>
          <cell r="BH415">
            <v>0</v>
          </cell>
          <cell r="BI415">
            <v>0</v>
          </cell>
          <cell r="BJ415">
            <v>0</v>
          </cell>
          <cell r="BK415">
            <v>0</v>
          </cell>
          <cell r="BL415">
            <v>0</v>
          </cell>
          <cell r="BM415">
            <v>0</v>
          </cell>
          <cell r="BN415">
            <v>0</v>
          </cell>
          <cell r="BO415">
            <v>0</v>
          </cell>
          <cell r="BP415">
            <v>0</v>
          </cell>
        </row>
        <row r="416">
          <cell r="A416">
            <v>3498</v>
          </cell>
          <cell r="B416" t="str">
            <v>Verbeken</v>
          </cell>
          <cell r="C416" t="str">
            <v>Philiep</v>
          </cell>
          <cell r="D416" t="str">
            <v>Marketing PCB</v>
          </cell>
          <cell r="E416">
            <v>5022</v>
          </cell>
          <cell r="F416" t="str">
            <v>Corporate Office PCB transversal</v>
          </cell>
          <cell r="G416">
            <v>11769</v>
          </cell>
          <cell r="H416" t="str">
            <v>Reporting &amp; Client Profitability</v>
          </cell>
          <cell r="I416">
            <v>7664</v>
          </cell>
          <cell r="J416" t="str">
            <v>BAREM05A</v>
          </cell>
          <cell r="K416">
            <v>0</v>
          </cell>
          <cell r="L416">
            <v>0</v>
          </cell>
          <cell r="M416">
            <v>0</v>
          </cell>
          <cell r="N416" t="str">
            <v>Employé Dexia-Old</v>
          </cell>
          <cell r="O416" t="str">
            <v/>
          </cell>
          <cell r="P416">
            <v>61572.753599999996</v>
          </cell>
          <cell r="Q416">
            <v>8998.0271999999986</v>
          </cell>
          <cell r="R416">
            <v>0</v>
          </cell>
          <cell r="S416">
            <v>0</v>
          </cell>
          <cell r="T416">
            <v>5017.9971999999998</v>
          </cell>
          <cell r="U416">
            <v>645.61239999999998</v>
          </cell>
          <cell r="V416">
            <v>76234.390399999989</v>
          </cell>
          <cell r="W416" t="str">
            <v>-</v>
          </cell>
          <cell r="X416">
            <v>0</v>
          </cell>
          <cell r="Y416">
            <v>0</v>
          </cell>
          <cell r="Z416">
            <v>0</v>
          </cell>
          <cell r="AA416">
            <v>0</v>
          </cell>
          <cell r="AB416">
            <v>0</v>
          </cell>
          <cell r="AC416">
            <v>0</v>
          </cell>
          <cell r="AD416">
            <v>1.1499999999999999</v>
          </cell>
          <cell r="AE416" t="str">
            <v>Job Level</v>
          </cell>
          <cell r="AF416">
            <v>0</v>
          </cell>
          <cell r="AG416">
            <v>0</v>
          </cell>
          <cell r="AH416">
            <v>0</v>
          </cell>
          <cell r="AI416">
            <v>0</v>
          </cell>
          <cell r="AJ416">
            <v>0</v>
          </cell>
          <cell r="AK416">
            <v>0</v>
          </cell>
          <cell r="AL416">
            <v>0</v>
          </cell>
          <cell r="AM416">
            <v>0</v>
          </cell>
          <cell r="AN416" t="str">
            <v>Job Level</v>
          </cell>
          <cell r="AO416">
            <v>0</v>
          </cell>
          <cell r="AP416">
            <v>0</v>
          </cell>
          <cell r="AQ416">
            <v>0</v>
          </cell>
          <cell r="AR416">
            <v>0</v>
          </cell>
          <cell r="AS416">
            <v>1</v>
          </cell>
          <cell r="AT416">
            <v>0</v>
          </cell>
          <cell r="AU416">
            <v>0</v>
          </cell>
          <cell r="AV416">
            <v>0</v>
          </cell>
          <cell r="AW416">
            <v>0</v>
          </cell>
          <cell r="AX416">
            <v>0</v>
          </cell>
          <cell r="AY416">
            <v>0</v>
          </cell>
          <cell r="AZ416">
            <v>0</v>
          </cell>
          <cell r="BA416">
            <v>0</v>
          </cell>
          <cell r="BB416">
            <v>0</v>
          </cell>
          <cell r="BC416">
            <v>0</v>
          </cell>
          <cell r="BD416">
            <v>1.1499999999999999</v>
          </cell>
          <cell r="BE416">
            <v>0</v>
          </cell>
          <cell r="BF416">
            <v>0</v>
          </cell>
          <cell r="BG416">
            <v>0</v>
          </cell>
          <cell r="BH416">
            <v>0</v>
          </cell>
          <cell r="BI416">
            <v>0</v>
          </cell>
          <cell r="BJ416">
            <v>0</v>
          </cell>
          <cell r="BK416">
            <v>0</v>
          </cell>
          <cell r="BL416">
            <v>0</v>
          </cell>
          <cell r="BM416">
            <v>0</v>
          </cell>
          <cell r="BN416">
            <v>0</v>
          </cell>
          <cell r="BO416">
            <v>0</v>
          </cell>
          <cell r="BP416">
            <v>0</v>
          </cell>
        </row>
        <row r="417">
          <cell r="A417">
            <v>0</v>
          </cell>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row>
        <row r="418">
          <cell r="A418">
            <v>3503</v>
          </cell>
          <cell r="B418" t="str">
            <v>Begon</v>
          </cell>
          <cell r="C418" t="str">
            <v>Francis</v>
          </cell>
          <cell r="D418" t="str">
            <v>LEGAL &amp; TAX</v>
          </cell>
          <cell r="E418">
            <v>4706</v>
          </cell>
          <cell r="F418" t="str">
            <v>Proprietary Corporate Affairs</v>
          </cell>
          <cell r="G418">
            <v>4931</v>
          </cell>
          <cell r="H418" t="str">
            <v>Saisies &amp; Blocages Judiciaires</v>
          </cell>
          <cell r="I418">
            <v>7815</v>
          </cell>
          <cell r="J418" t="str">
            <v>BAREM05</v>
          </cell>
          <cell r="K418">
            <v>0</v>
          </cell>
          <cell r="L418">
            <v>0</v>
          </cell>
          <cell r="M418">
            <v>0</v>
          </cell>
          <cell r="N418" t="str">
            <v>Employé Dexia-Old</v>
          </cell>
          <cell r="O418" t="str">
            <v/>
          </cell>
          <cell r="P418">
            <v>57835.372800000005</v>
          </cell>
          <cell r="Q418">
            <v>8208.9024000000009</v>
          </cell>
          <cell r="R418">
            <v>0</v>
          </cell>
          <cell r="S418">
            <v>0</v>
          </cell>
          <cell r="T418">
            <v>3032.8407999999999</v>
          </cell>
          <cell r="U418">
            <v>645.61239999999998</v>
          </cell>
          <cell r="V418">
            <v>69722.728400000007</v>
          </cell>
          <cell r="W418" t="str">
            <v>-</v>
          </cell>
          <cell r="X418">
            <v>0</v>
          </cell>
          <cell r="Y418">
            <v>0</v>
          </cell>
          <cell r="Z418">
            <v>0</v>
          </cell>
          <cell r="AA418">
            <v>0</v>
          </cell>
          <cell r="AB418">
            <v>0</v>
          </cell>
          <cell r="AC418">
            <v>0</v>
          </cell>
          <cell r="AD418">
            <v>1.0249999999999999</v>
          </cell>
          <cell r="AE418" t="str">
            <v>Job Level</v>
          </cell>
          <cell r="AF418">
            <v>0</v>
          </cell>
          <cell r="AG418">
            <v>0</v>
          </cell>
          <cell r="AH418">
            <v>0</v>
          </cell>
          <cell r="AI418">
            <v>0</v>
          </cell>
          <cell r="AJ418">
            <v>0</v>
          </cell>
          <cell r="AK418">
            <v>0</v>
          </cell>
          <cell r="AL418">
            <v>0</v>
          </cell>
          <cell r="AM418">
            <v>0</v>
          </cell>
          <cell r="AN418" t="str">
            <v>Job Level</v>
          </cell>
          <cell r="AO418">
            <v>0</v>
          </cell>
          <cell r="AP418">
            <v>0</v>
          </cell>
          <cell r="AQ418">
            <v>0</v>
          </cell>
          <cell r="AR418">
            <v>0</v>
          </cell>
          <cell r="AS418">
            <v>0.95</v>
          </cell>
          <cell r="AT418">
            <v>0</v>
          </cell>
          <cell r="AU418">
            <v>0</v>
          </cell>
          <cell r="AV418">
            <v>0</v>
          </cell>
          <cell r="AW418">
            <v>0</v>
          </cell>
          <cell r="AX418">
            <v>0</v>
          </cell>
          <cell r="AY418">
            <v>0</v>
          </cell>
          <cell r="AZ418">
            <v>0</v>
          </cell>
          <cell r="BA418">
            <v>0</v>
          </cell>
          <cell r="BB418">
            <v>0</v>
          </cell>
          <cell r="BC418">
            <v>0</v>
          </cell>
          <cell r="BD418">
            <v>1.0249999999999999</v>
          </cell>
          <cell r="BE418">
            <v>0</v>
          </cell>
          <cell r="BF418">
            <v>0</v>
          </cell>
          <cell r="BG418">
            <v>0</v>
          </cell>
          <cell r="BH418">
            <v>0</v>
          </cell>
          <cell r="BI418">
            <v>0</v>
          </cell>
          <cell r="BJ418">
            <v>0</v>
          </cell>
          <cell r="BK418">
            <v>0</v>
          </cell>
          <cell r="BL418">
            <v>0</v>
          </cell>
          <cell r="BM418">
            <v>0</v>
          </cell>
          <cell r="BN418">
            <v>0</v>
          </cell>
          <cell r="BO418">
            <v>0</v>
          </cell>
          <cell r="BP418">
            <v>0</v>
          </cell>
        </row>
        <row r="419">
          <cell r="A419">
            <v>3505</v>
          </cell>
          <cell r="B419" t="str">
            <v>Gelders</v>
          </cell>
          <cell r="C419" t="str">
            <v>Martine</v>
          </cell>
          <cell r="D419" t="str">
            <v>Customer, Account &amp; Payment Services</v>
          </cell>
          <cell r="E419">
            <v>4952</v>
          </cell>
          <cell r="F419" t="str">
            <v>Project Office CAPS</v>
          </cell>
          <cell r="G419">
            <v>10844</v>
          </cell>
          <cell r="H419" t="str">
            <v>Testteam CAPS</v>
          </cell>
          <cell r="I419">
            <v>7526</v>
          </cell>
          <cell r="J419" t="str">
            <v>BAREM05</v>
          </cell>
          <cell r="K419">
            <v>0</v>
          </cell>
          <cell r="L419">
            <v>0</v>
          </cell>
          <cell r="M419">
            <v>0</v>
          </cell>
          <cell r="N419" t="str">
            <v>Employé Dexia-Old</v>
          </cell>
          <cell r="O419" t="str">
            <v/>
          </cell>
          <cell r="P419">
            <v>57826.928000000007</v>
          </cell>
          <cell r="Q419">
            <v>8377.7520000000004</v>
          </cell>
          <cell r="R419">
            <v>0</v>
          </cell>
          <cell r="S419">
            <v>0</v>
          </cell>
          <cell r="T419">
            <v>4328.5240000000003</v>
          </cell>
          <cell r="U419">
            <v>645.56933333333336</v>
          </cell>
          <cell r="V419">
            <v>71178.773333333345</v>
          </cell>
          <cell r="W419" t="str">
            <v>-</v>
          </cell>
          <cell r="X419">
            <v>0</v>
          </cell>
          <cell r="Y419">
            <v>0</v>
          </cell>
          <cell r="Z419">
            <v>0</v>
          </cell>
          <cell r="AA419">
            <v>0</v>
          </cell>
          <cell r="AB419">
            <v>0</v>
          </cell>
          <cell r="AC419">
            <v>0</v>
          </cell>
          <cell r="AD419">
            <v>1.25</v>
          </cell>
          <cell r="AE419" t="str">
            <v>Job Level</v>
          </cell>
          <cell r="AF419">
            <v>0</v>
          </cell>
          <cell r="AG419">
            <v>0</v>
          </cell>
          <cell r="AH419">
            <v>0</v>
          </cell>
          <cell r="AI419">
            <v>0</v>
          </cell>
          <cell r="AJ419">
            <v>0</v>
          </cell>
          <cell r="AK419">
            <v>0</v>
          </cell>
          <cell r="AL419">
            <v>0</v>
          </cell>
          <cell r="AM419">
            <v>0</v>
          </cell>
          <cell r="AN419" t="str">
            <v>Job Level</v>
          </cell>
          <cell r="AO419">
            <v>0</v>
          </cell>
          <cell r="AP419">
            <v>0</v>
          </cell>
          <cell r="AQ419">
            <v>0</v>
          </cell>
          <cell r="AR419">
            <v>0</v>
          </cell>
          <cell r="AS419">
            <v>1.2</v>
          </cell>
          <cell r="AT419">
            <v>0</v>
          </cell>
          <cell r="AU419">
            <v>0</v>
          </cell>
          <cell r="AV419">
            <v>0</v>
          </cell>
          <cell r="AW419">
            <v>0</v>
          </cell>
          <cell r="AX419">
            <v>0</v>
          </cell>
          <cell r="AY419">
            <v>0</v>
          </cell>
          <cell r="AZ419">
            <v>0</v>
          </cell>
          <cell r="BA419">
            <v>0</v>
          </cell>
          <cell r="BB419">
            <v>0</v>
          </cell>
          <cell r="BC419">
            <v>0</v>
          </cell>
          <cell r="BD419">
            <v>1.25</v>
          </cell>
          <cell r="BE419">
            <v>0</v>
          </cell>
          <cell r="BF419">
            <v>0</v>
          </cell>
          <cell r="BG419">
            <v>0</v>
          </cell>
          <cell r="BH419">
            <v>0</v>
          </cell>
          <cell r="BI419">
            <v>0</v>
          </cell>
          <cell r="BJ419">
            <v>0</v>
          </cell>
          <cell r="BK419">
            <v>0</v>
          </cell>
          <cell r="BL419">
            <v>0</v>
          </cell>
          <cell r="BM419">
            <v>0</v>
          </cell>
          <cell r="BN419">
            <v>0</v>
          </cell>
          <cell r="BO419">
            <v>0</v>
          </cell>
          <cell r="BP419">
            <v>0</v>
          </cell>
        </row>
        <row r="420">
          <cell r="A420">
            <v>3506</v>
          </cell>
          <cell r="B420" t="str">
            <v>Van der Kelen</v>
          </cell>
          <cell r="C420" t="str">
            <v>Anny</v>
          </cell>
          <cell r="D420" t="str">
            <v>Corporate Office CSIT &amp; Procurement</v>
          </cell>
          <cell r="E420">
            <v>12532</v>
          </cell>
          <cell r="F420" t="str">
            <v>Building Management</v>
          </cell>
          <cell r="G420">
            <v>11453</v>
          </cell>
          <cell r="H420" t="str">
            <v>Restaurant</v>
          </cell>
          <cell r="I420">
            <v>11455</v>
          </cell>
          <cell r="J420" t="str">
            <v>BAREM01A</v>
          </cell>
          <cell r="K420">
            <v>0</v>
          </cell>
          <cell r="L420">
            <v>0</v>
          </cell>
          <cell r="M420">
            <v>0</v>
          </cell>
          <cell r="N420" t="str">
            <v>Employé Dexia-Old</v>
          </cell>
          <cell r="O420" t="str">
            <v/>
          </cell>
          <cell r="P420">
            <v>40490.843999999997</v>
          </cell>
          <cell r="Q420">
            <v>5566.6079999999993</v>
          </cell>
          <cell r="R420">
            <v>0</v>
          </cell>
          <cell r="S420">
            <v>0</v>
          </cell>
          <cell r="T420">
            <v>2338.3584999999998</v>
          </cell>
          <cell r="U420">
            <v>645.67699999999979</v>
          </cell>
          <cell r="V420">
            <v>49041.487500000003</v>
          </cell>
          <cell r="W420" t="str">
            <v>-</v>
          </cell>
          <cell r="X420">
            <v>0</v>
          </cell>
          <cell r="Y420">
            <v>0</v>
          </cell>
          <cell r="Z420">
            <v>0</v>
          </cell>
          <cell r="AA420">
            <v>0</v>
          </cell>
          <cell r="AB420">
            <v>0</v>
          </cell>
          <cell r="AC420">
            <v>0</v>
          </cell>
          <cell r="AD420">
            <v>1</v>
          </cell>
          <cell r="AE420" t="str">
            <v>Job Level</v>
          </cell>
          <cell r="AF420">
            <v>0</v>
          </cell>
          <cell r="AG420">
            <v>0</v>
          </cell>
          <cell r="AH420">
            <v>0</v>
          </cell>
          <cell r="AI420">
            <v>0</v>
          </cell>
          <cell r="AJ420">
            <v>0</v>
          </cell>
          <cell r="AK420">
            <v>0</v>
          </cell>
          <cell r="AL420">
            <v>0</v>
          </cell>
          <cell r="AM420">
            <v>0</v>
          </cell>
          <cell r="AN420" t="str">
            <v>Job Level</v>
          </cell>
          <cell r="AO420">
            <v>0</v>
          </cell>
          <cell r="AP420">
            <v>0</v>
          </cell>
          <cell r="AQ420">
            <v>0</v>
          </cell>
          <cell r="AR420">
            <v>0</v>
          </cell>
          <cell r="AS420">
            <v>1</v>
          </cell>
          <cell r="AT420">
            <v>0</v>
          </cell>
          <cell r="AU420">
            <v>0</v>
          </cell>
          <cell r="AV420">
            <v>0</v>
          </cell>
          <cell r="AW420">
            <v>0</v>
          </cell>
          <cell r="AX420">
            <v>0</v>
          </cell>
          <cell r="AY420">
            <v>0</v>
          </cell>
          <cell r="AZ420">
            <v>0</v>
          </cell>
          <cell r="BA420">
            <v>0</v>
          </cell>
          <cell r="BB420">
            <v>0</v>
          </cell>
          <cell r="BC420">
            <v>0</v>
          </cell>
          <cell r="BD420">
            <v>1</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v>3508</v>
          </cell>
          <cell r="B421" t="str">
            <v>Vanommeslaeghe</v>
          </cell>
          <cell r="C421" t="str">
            <v>Marijke</v>
          </cell>
          <cell r="D421" t="str">
            <v>Non-Actif</v>
          </cell>
          <cell r="E421">
            <v>6156</v>
          </cell>
          <cell r="F421" t="str">
            <v>Non-Actif - Mal. Lg. Durée</v>
          </cell>
          <cell r="G421">
            <v>6162</v>
          </cell>
          <cell r="H421" t="str">
            <v>Non-Actif - Mal. Lg. Durée</v>
          </cell>
          <cell r="I421">
            <v>6162</v>
          </cell>
          <cell r="J421" t="str">
            <v>BAREM05A</v>
          </cell>
          <cell r="K421">
            <v>0</v>
          </cell>
          <cell r="L421">
            <v>0</v>
          </cell>
          <cell r="M421">
            <v>0</v>
          </cell>
          <cell r="N421" t="str">
            <v>Employé Dexia-Old</v>
          </cell>
          <cell r="O421" t="str">
            <v/>
          </cell>
          <cell r="P421">
            <v>61082.584000000003</v>
          </cell>
          <cell r="Q421">
            <v>9008.7920000000013</v>
          </cell>
          <cell r="R421">
            <v>0</v>
          </cell>
          <cell r="S421">
            <v>0</v>
          </cell>
          <cell r="T421">
            <v>5794.8860000000004</v>
          </cell>
          <cell r="U421">
            <v>645.56933333333336</v>
          </cell>
          <cell r="V421">
            <v>76531.831333333335</v>
          </cell>
          <cell r="W421" t="str">
            <v>-</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v>3511</v>
          </cell>
          <cell r="B422" t="str">
            <v>Uytterhaegen</v>
          </cell>
          <cell r="C422" t="str">
            <v>Koen</v>
          </cell>
          <cell r="D422" t="str">
            <v>Détachements nationaux avec facturation</v>
          </cell>
          <cell r="E422">
            <v>6289</v>
          </cell>
          <cell r="F422" t="str">
            <v>Détachem.  avec facturation - Belins</v>
          </cell>
          <cell r="G422">
            <v>9401</v>
          </cell>
          <cell r="H422" t="str">
            <v>Détachem.  avec facturation - Belins</v>
          </cell>
          <cell r="I422">
            <v>9401</v>
          </cell>
          <cell r="J422" t="str">
            <v>BAREM05</v>
          </cell>
          <cell r="K422">
            <v>0</v>
          </cell>
          <cell r="L422">
            <v>0</v>
          </cell>
          <cell r="M422">
            <v>0</v>
          </cell>
          <cell r="N422" t="str">
            <v>Employé Dexia-Old</v>
          </cell>
          <cell r="O422" t="str">
            <v/>
          </cell>
          <cell r="P422">
            <v>57818.633999999998</v>
          </cell>
          <cell r="Q422">
            <v>8546.1839999999993</v>
          </cell>
          <cell r="R422">
            <v>0</v>
          </cell>
          <cell r="S422">
            <v>0</v>
          </cell>
          <cell r="T422">
            <v>5793.9419999999991</v>
          </cell>
          <cell r="U422">
            <v>645.67699999999979</v>
          </cell>
          <cell r="V422">
            <v>72804.436999999991</v>
          </cell>
          <cell r="W422" t="str">
            <v>-</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1</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row>
        <row r="423">
          <cell r="A423">
            <v>3514</v>
          </cell>
          <cell r="B423" t="str">
            <v>Adam</v>
          </cell>
          <cell r="C423" t="str">
            <v>Jean-Paul</v>
          </cell>
          <cell r="D423" t="str">
            <v>Regional Commercial Director SE</v>
          </cell>
          <cell r="E423">
            <v>11293</v>
          </cell>
          <cell r="F423" t="str">
            <v>Adjoint General Management</v>
          </cell>
          <cell r="G423">
            <v>6284</v>
          </cell>
          <cell r="H423" t="str">
            <v>Immo South GAB</v>
          </cell>
          <cell r="I423">
            <v>11655</v>
          </cell>
          <cell r="J423" t="str">
            <v>BAREM04B</v>
          </cell>
          <cell r="K423">
            <v>0</v>
          </cell>
          <cell r="L423">
            <v>0</v>
          </cell>
          <cell r="M423">
            <v>0</v>
          </cell>
          <cell r="N423" t="str">
            <v>Employé Dexia-Old</v>
          </cell>
          <cell r="O423" t="str">
            <v/>
          </cell>
          <cell r="P423">
            <v>56798.889599999995</v>
          </cell>
          <cell r="Q423">
            <v>8044.0896000000002</v>
          </cell>
          <cell r="R423">
            <v>0</v>
          </cell>
          <cell r="S423">
            <v>0</v>
          </cell>
          <cell r="T423">
            <v>2925.0880000000002</v>
          </cell>
          <cell r="U423">
            <v>645.61239999999998</v>
          </cell>
          <cell r="V423">
            <v>68413.679599999989</v>
          </cell>
          <cell r="W423" t="str">
            <v>-</v>
          </cell>
          <cell r="X423">
            <v>0</v>
          </cell>
          <cell r="Y423">
            <v>0</v>
          </cell>
          <cell r="Z423">
            <v>0</v>
          </cell>
          <cell r="AA423">
            <v>0</v>
          </cell>
          <cell r="AB423">
            <v>0</v>
          </cell>
          <cell r="AC423">
            <v>0</v>
          </cell>
          <cell r="AD423">
            <v>1.175</v>
          </cell>
          <cell r="AE423" t="str">
            <v>Job Level</v>
          </cell>
          <cell r="AF423">
            <v>0</v>
          </cell>
          <cell r="AG423">
            <v>0</v>
          </cell>
          <cell r="AH423">
            <v>0</v>
          </cell>
          <cell r="AI423">
            <v>0</v>
          </cell>
          <cell r="AJ423">
            <v>0</v>
          </cell>
          <cell r="AK423">
            <v>0</v>
          </cell>
          <cell r="AL423">
            <v>0</v>
          </cell>
          <cell r="AM423">
            <v>0</v>
          </cell>
          <cell r="AN423" t="str">
            <v>Job Level</v>
          </cell>
          <cell r="AO423">
            <v>0</v>
          </cell>
          <cell r="AP423">
            <v>0</v>
          </cell>
          <cell r="AQ423">
            <v>0</v>
          </cell>
          <cell r="AR423">
            <v>0</v>
          </cell>
          <cell r="AS423">
            <v>1.125</v>
          </cell>
          <cell r="AT423">
            <v>0</v>
          </cell>
          <cell r="AU423">
            <v>0</v>
          </cell>
          <cell r="AV423">
            <v>0</v>
          </cell>
          <cell r="AW423">
            <v>0</v>
          </cell>
          <cell r="AX423">
            <v>0</v>
          </cell>
          <cell r="AY423">
            <v>0</v>
          </cell>
          <cell r="AZ423">
            <v>0</v>
          </cell>
          <cell r="BA423">
            <v>0</v>
          </cell>
          <cell r="BB423">
            <v>0</v>
          </cell>
          <cell r="BC423">
            <v>0</v>
          </cell>
          <cell r="BD423">
            <v>1.175</v>
          </cell>
          <cell r="BE423">
            <v>0</v>
          </cell>
          <cell r="BF423">
            <v>0</v>
          </cell>
          <cell r="BG423">
            <v>0</v>
          </cell>
          <cell r="BH423">
            <v>0</v>
          </cell>
          <cell r="BI423">
            <v>0</v>
          </cell>
          <cell r="BJ423">
            <v>0</v>
          </cell>
          <cell r="BK423">
            <v>0</v>
          </cell>
          <cell r="BL423">
            <v>0</v>
          </cell>
          <cell r="BM423">
            <v>0</v>
          </cell>
          <cell r="BN423">
            <v>0</v>
          </cell>
          <cell r="BO423">
            <v>0</v>
          </cell>
          <cell r="BP423">
            <v>0</v>
          </cell>
        </row>
        <row r="424">
          <cell r="A424">
            <v>3515</v>
          </cell>
          <cell r="B424" t="str">
            <v>Bussels</v>
          </cell>
          <cell r="C424" t="str">
            <v>Helga</v>
          </cell>
          <cell r="D424" t="str">
            <v>LEGAL &amp; TAX</v>
          </cell>
          <cell r="E424">
            <v>4706</v>
          </cell>
          <cell r="F424" t="str">
            <v>Proprietary Corporate Affairs</v>
          </cell>
          <cell r="G424">
            <v>4931</v>
          </cell>
          <cell r="H424" t="str">
            <v>Saisies &amp; Blocages Judiciaires</v>
          </cell>
          <cell r="I424">
            <v>7815</v>
          </cell>
          <cell r="J424" t="str">
            <v>BAREM04</v>
          </cell>
          <cell r="K424">
            <v>0</v>
          </cell>
          <cell r="L424">
            <v>0</v>
          </cell>
          <cell r="M424">
            <v>0</v>
          </cell>
          <cell r="N424" t="str">
            <v>Employé Dexia-Old</v>
          </cell>
          <cell r="O424" t="str">
            <v/>
          </cell>
          <cell r="P424">
            <v>48417.587999999996</v>
          </cell>
          <cell r="Q424">
            <v>7043.6939999999986</v>
          </cell>
          <cell r="R424">
            <v>0</v>
          </cell>
          <cell r="S424">
            <v>0</v>
          </cell>
          <cell r="T424">
            <v>2850.1485000000002</v>
          </cell>
          <cell r="U424">
            <v>645.67699999999979</v>
          </cell>
          <cell r="V424">
            <v>58957.107499999998</v>
          </cell>
          <cell r="W424" t="str">
            <v>-</v>
          </cell>
          <cell r="X424">
            <v>0</v>
          </cell>
          <cell r="Y424">
            <v>0</v>
          </cell>
          <cell r="Z424">
            <v>0</v>
          </cell>
          <cell r="AA424">
            <v>0</v>
          </cell>
          <cell r="AB424">
            <v>0</v>
          </cell>
          <cell r="AC424">
            <v>0</v>
          </cell>
          <cell r="AD424">
            <v>1</v>
          </cell>
          <cell r="AE424" t="str">
            <v>Job Level</v>
          </cell>
          <cell r="AF424">
            <v>0</v>
          </cell>
          <cell r="AG424">
            <v>0</v>
          </cell>
          <cell r="AH424">
            <v>0</v>
          </cell>
          <cell r="AI424">
            <v>0</v>
          </cell>
          <cell r="AJ424">
            <v>0</v>
          </cell>
          <cell r="AK424">
            <v>0</v>
          </cell>
          <cell r="AL424">
            <v>0</v>
          </cell>
          <cell r="AM424">
            <v>0</v>
          </cell>
          <cell r="AN424" t="str">
            <v>Job Level</v>
          </cell>
          <cell r="AO424">
            <v>0</v>
          </cell>
          <cell r="AP424">
            <v>0</v>
          </cell>
          <cell r="AQ424">
            <v>0</v>
          </cell>
          <cell r="AR424">
            <v>0</v>
          </cell>
          <cell r="AS424">
            <v>1.05</v>
          </cell>
          <cell r="AT424">
            <v>0</v>
          </cell>
          <cell r="AU424">
            <v>0</v>
          </cell>
          <cell r="AV424">
            <v>0</v>
          </cell>
          <cell r="AW424">
            <v>0</v>
          </cell>
          <cell r="AX424">
            <v>0</v>
          </cell>
          <cell r="AY424">
            <v>0</v>
          </cell>
          <cell r="AZ424">
            <v>0</v>
          </cell>
          <cell r="BA424">
            <v>0</v>
          </cell>
          <cell r="BB424">
            <v>0</v>
          </cell>
          <cell r="BC424">
            <v>0</v>
          </cell>
          <cell r="BD424">
            <v>1</v>
          </cell>
          <cell r="BE424">
            <v>0</v>
          </cell>
          <cell r="BF424">
            <v>0</v>
          </cell>
          <cell r="BG424">
            <v>0</v>
          </cell>
          <cell r="BH424">
            <v>0</v>
          </cell>
          <cell r="BI424">
            <v>0</v>
          </cell>
          <cell r="BJ424">
            <v>0</v>
          </cell>
          <cell r="BK424">
            <v>0</v>
          </cell>
          <cell r="BL424">
            <v>0</v>
          </cell>
          <cell r="BM424">
            <v>0</v>
          </cell>
          <cell r="BN424">
            <v>0</v>
          </cell>
          <cell r="BO424">
            <v>0</v>
          </cell>
          <cell r="BP424">
            <v>0</v>
          </cell>
        </row>
        <row r="425">
          <cell r="A425">
            <v>3518</v>
          </cell>
          <cell r="B425" t="str">
            <v>Lienart</v>
          </cell>
          <cell r="C425" t="str">
            <v>Frédérique</v>
          </cell>
          <cell r="D425" t="str">
            <v>Wealth Management</v>
          </cell>
          <cell r="E425">
            <v>5313</v>
          </cell>
          <cell r="F425" t="str">
            <v>Head of Wealth Analysis &amp; Planning</v>
          </cell>
          <cell r="G425">
            <v>12900</v>
          </cell>
          <cell r="H425" t="str">
            <v>Management Assistant</v>
          </cell>
          <cell r="I425">
            <v>12901</v>
          </cell>
          <cell r="J425" t="str">
            <v>BAREM05A</v>
          </cell>
          <cell r="K425">
            <v>0</v>
          </cell>
          <cell r="L425">
            <v>0</v>
          </cell>
          <cell r="M425">
            <v>0</v>
          </cell>
          <cell r="N425" t="str">
            <v>Employé Dexia-Old</v>
          </cell>
          <cell r="O425" t="str">
            <v/>
          </cell>
          <cell r="P425">
            <v>60839.97</v>
          </cell>
          <cell r="Q425">
            <v>8972.1359999999986</v>
          </cell>
          <cell r="R425">
            <v>0</v>
          </cell>
          <cell r="S425">
            <v>0</v>
          </cell>
          <cell r="T425">
            <v>5709.9619999999986</v>
          </cell>
          <cell r="U425">
            <v>645.67699999999979</v>
          </cell>
          <cell r="V425">
            <v>76167.744999999995</v>
          </cell>
          <cell r="W425" t="str">
            <v>-</v>
          </cell>
          <cell r="X425">
            <v>0</v>
          </cell>
          <cell r="Y425">
            <v>0</v>
          </cell>
          <cell r="Z425">
            <v>0</v>
          </cell>
          <cell r="AA425">
            <v>0</v>
          </cell>
          <cell r="AB425">
            <v>0</v>
          </cell>
          <cell r="AC425">
            <v>0</v>
          </cell>
          <cell r="AD425">
            <v>1.25</v>
          </cell>
          <cell r="AE425" t="str">
            <v>Job Level</v>
          </cell>
          <cell r="AF425">
            <v>0</v>
          </cell>
          <cell r="AG425">
            <v>0</v>
          </cell>
          <cell r="AH425">
            <v>0</v>
          </cell>
          <cell r="AI425">
            <v>0</v>
          </cell>
          <cell r="AJ425">
            <v>0</v>
          </cell>
          <cell r="AK425">
            <v>0</v>
          </cell>
          <cell r="AL425">
            <v>0</v>
          </cell>
          <cell r="AM425">
            <v>0</v>
          </cell>
          <cell r="AN425" t="str">
            <v>Job Level</v>
          </cell>
          <cell r="AO425">
            <v>0</v>
          </cell>
          <cell r="AP425">
            <v>0</v>
          </cell>
          <cell r="AQ425">
            <v>0</v>
          </cell>
          <cell r="AR425">
            <v>0</v>
          </cell>
          <cell r="AS425">
            <v>1.075</v>
          </cell>
          <cell r="AT425">
            <v>0</v>
          </cell>
          <cell r="AU425">
            <v>0</v>
          </cell>
          <cell r="AV425">
            <v>0</v>
          </cell>
          <cell r="AW425">
            <v>0</v>
          </cell>
          <cell r="AX425">
            <v>2000</v>
          </cell>
          <cell r="AY425">
            <v>2000</v>
          </cell>
          <cell r="AZ425">
            <v>0</v>
          </cell>
          <cell r="BA425">
            <v>0</v>
          </cell>
          <cell r="BB425">
            <v>0</v>
          </cell>
          <cell r="BC425">
            <v>0</v>
          </cell>
          <cell r="BD425">
            <v>1.25</v>
          </cell>
          <cell r="BE425">
            <v>0</v>
          </cell>
          <cell r="BF425">
            <v>0</v>
          </cell>
          <cell r="BG425">
            <v>0</v>
          </cell>
          <cell r="BH425">
            <v>0</v>
          </cell>
          <cell r="BI425">
            <v>0</v>
          </cell>
          <cell r="BJ425">
            <v>0</v>
          </cell>
          <cell r="BK425">
            <v>0</v>
          </cell>
          <cell r="BL425">
            <v>0</v>
          </cell>
          <cell r="BM425">
            <v>1000</v>
          </cell>
          <cell r="BN425">
            <v>0</v>
          </cell>
          <cell r="BO425">
            <v>0</v>
          </cell>
          <cell r="BP425">
            <v>0</v>
          </cell>
        </row>
        <row r="426">
          <cell r="A426">
            <v>3519</v>
          </cell>
          <cell r="B426" t="str">
            <v>Verstraeten</v>
          </cell>
          <cell r="C426" t="str">
            <v>Marc</v>
          </cell>
          <cell r="D426" t="str">
            <v>Customer, Account &amp; Payment Services</v>
          </cell>
          <cell r="E426">
            <v>4952</v>
          </cell>
          <cell r="F426" t="str">
            <v>Customer Logistics &amp; Business Security</v>
          </cell>
          <cell r="G426">
            <v>6840</v>
          </cell>
          <cell r="H426" t="str">
            <v>Cash &amp; Transport Services - Team</v>
          </cell>
          <cell r="I426">
            <v>7572</v>
          </cell>
          <cell r="J426" t="str">
            <v>BAREM04B</v>
          </cell>
          <cell r="K426">
            <v>0</v>
          </cell>
          <cell r="L426">
            <v>0</v>
          </cell>
          <cell r="M426">
            <v>0</v>
          </cell>
          <cell r="N426" t="str">
            <v>Employé Dexia-Old</v>
          </cell>
          <cell r="O426" t="str">
            <v/>
          </cell>
          <cell r="P426">
            <v>53802.191999999995</v>
          </cell>
          <cell r="Q426">
            <v>7635.2591999999995</v>
          </cell>
          <cell r="R426">
            <v>0</v>
          </cell>
          <cell r="S426">
            <v>0</v>
          </cell>
          <cell r="T426">
            <v>2898.3435999999997</v>
          </cell>
          <cell r="U426">
            <v>645.61239999999998</v>
          </cell>
          <cell r="V426">
            <v>64981.407199999994</v>
          </cell>
          <cell r="W426" t="str">
            <v>-</v>
          </cell>
          <cell r="X426">
            <v>0</v>
          </cell>
          <cell r="Y426">
            <v>0</v>
          </cell>
          <cell r="Z426">
            <v>0</v>
          </cell>
          <cell r="AA426">
            <v>0</v>
          </cell>
          <cell r="AB426">
            <v>0</v>
          </cell>
          <cell r="AC426">
            <v>0</v>
          </cell>
          <cell r="AD426">
            <v>0.92500000000000004</v>
          </cell>
          <cell r="AE426" t="str">
            <v>Job Level</v>
          </cell>
          <cell r="AF426">
            <v>0</v>
          </cell>
          <cell r="AG426">
            <v>0</v>
          </cell>
          <cell r="AH426">
            <v>0</v>
          </cell>
          <cell r="AI426">
            <v>0</v>
          </cell>
          <cell r="AJ426">
            <v>0</v>
          </cell>
          <cell r="AK426">
            <v>0</v>
          </cell>
          <cell r="AL426">
            <v>0</v>
          </cell>
          <cell r="AM426">
            <v>0</v>
          </cell>
          <cell r="AN426" t="str">
            <v>Job Level</v>
          </cell>
          <cell r="AO426">
            <v>0</v>
          </cell>
          <cell r="AP426">
            <v>0</v>
          </cell>
          <cell r="AQ426">
            <v>0</v>
          </cell>
          <cell r="AR426">
            <v>0</v>
          </cell>
          <cell r="AS426">
            <v>0.95</v>
          </cell>
          <cell r="AT426">
            <v>0</v>
          </cell>
          <cell r="AU426">
            <v>0</v>
          </cell>
          <cell r="AV426">
            <v>0</v>
          </cell>
          <cell r="AW426">
            <v>0</v>
          </cell>
          <cell r="AX426">
            <v>0</v>
          </cell>
          <cell r="AY426">
            <v>0</v>
          </cell>
          <cell r="AZ426">
            <v>0</v>
          </cell>
          <cell r="BA426">
            <v>0</v>
          </cell>
          <cell r="BB426">
            <v>0</v>
          </cell>
          <cell r="BC426">
            <v>0</v>
          </cell>
          <cell r="BD426">
            <v>0.92500000000000004</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v>3523</v>
          </cell>
          <cell r="B427" t="str">
            <v>Chardon</v>
          </cell>
          <cell r="C427" t="str">
            <v>Nathalie</v>
          </cell>
          <cell r="D427" t="str">
            <v>Customer, Account &amp; Payment Services</v>
          </cell>
          <cell r="E427">
            <v>4952</v>
          </cell>
          <cell r="F427" t="str">
            <v>Payment Services</v>
          </cell>
          <cell r="G427">
            <v>4956</v>
          </cell>
          <cell r="H427" t="str">
            <v>Optical treatment - Archiving MGT</v>
          </cell>
          <cell r="I427">
            <v>4984</v>
          </cell>
          <cell r="J427" t="str">
            <v>BAREM04A</v>
          </cell>
          <cell r="K427">
            <v>0</v>
          </cell>
          <cell r="L427">
            <v>0</v>
          </cell>
          <cell r="M427">
            <v>0</v>
          </cell>
          <cell r="N427" t="str">
            <v>Employé Dexia-Old</v>
          </cell>
          <cell r="O427" t="str">
            <v/>
          </cell>
          <cell r="P427">
            <v>51037.2624</v>
          </cell>
          <cell r="Q427">
            <v>7243.4112000000005</v>
          </cell>
          <cell r="R427">
            <v>0</v>
          </cell>
          <cell r="S427">
            <v>0</v>
          </cell>
          <cell r="T427">
            <v>2897.0516000000002</v>
          </cell>
          <cell r="U427">
            <v>645.61239999999998</v>
          </cell>
          <cell r="V427">
            <v>61823.337599999999</v>
          </cell>
          <cell r="W427" t="str">
            <v>-</v>
          </cell>
          <cell r="X427">
            <v>0</v>
          </cell>
          <cell r="Y427">
            <v>0</v>
          </cell>
          <cell r="Z427">
            <v>0</v>
          </cell>
          <cell r="AA427">
            <v>0</v>
          </cell>
          <cell r="AB427">
            <v>0</v>
          </cell>
          <cell r="AC427">
            <v>0</v>
          </cell>
          <cell r="AD427">
            <v>1.05</v>
          </cell>
          <cell r="AE427" t="str">
            <v>Job Level</v>
          </cell>
          <cell r="AF427">
            <v>0</v>
          </cell>
          <cell r="AG427">
            <v>0</v>
          </cell>
          <cell r="AH427">
            <v>0</v>
          </cell>
          <cell r="AI427">
            <v>0</v>
          </cell>
          <cell r="AJ427">
            <v>0</v>
          </cell>
          <cell r="AK427">
            <v>0</v>
          </cell>
          <cell r="AL427">
            <v>0</v>
          </cell>
          <cell r="AM427">
            <v>0</v>
          </cell>
          <cell r="AN427" t="str">
            <v>Job Level</v>
          </cell>
          <cell r="AO427">
            <v>0</v>
          </cell>
          <cell r="AP427">
            <v>0</v>
          </cell>
          <cell r="AQ427">
            <v>0</v>
          </cell>
          <cell r="AR427">
            <v>0</v>
          </cell>
          <cell r="AS427">
            <v>1</v>
          </cell>
          <cell r="AT427">
            <v>0</v>
          </cell>
          <cell r="AU427">
            <v>0</v>
          </cell>
          <cell r="AV427">
            <v>0</v>
          </cell>
          <cell r="AW427">
            <v>0</v>
          </cell>
          <cell r="AX427">
            <v>0</v>
          </cell>
          <cell r="AY427">
            <v>0</v>
          </cell>
          <cell r="AZ427">
            <v>0</v>
          </cell>
          <cell r="BA427">
            <v>0</v>
          </cell>
          <cell r="BB427">
            <v>0</v>
          </cell>
          <cell r="BC427">
            <v>0</v>
          </cell>
          <cell r="BD427">
            <v>1.05</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v>3524</v>
          </cell>
          <cell r="B428" t="str">
            <v>Kereta</v>
          </cell>
          <cell r="C428" t="str">
            <v>Natasa</v>
          </cell>
          <cell r="D428" t="str">
            <v>LEGAL &amp; TAX</v>
          </cell>
          <cell r="E428">
            <v>4706</v>
          </cell>
          <cell r="F428" t="str">
            <v>Proprietary Corporate Affairs</v>
          </cell>
          <cell r="G428">
            <v>4931</v>
          </cell>
          <cell r="H428" t="str">
            <v>Paralegal Assistance</v>
          </cell>
          <cell r="I428">
            <v>5523</v>
          </cell>
          <cell r="J428" t="str">
            <v>BAREM04A</v>
          </cell>
          <cell r="K428">
            <v>0</v>
          </cell>
          <cell r="L428">
            <v>0</v>
          </cell>
          <cell r="M428">
            <v>0</v>
          </cell>
          <cell r="N428" t="str">
            <v>Employé Dexia-Old</v>
          </cell>
          <cell r="O428" t="str">
            <v/>
          </cell>
          <cell r="P428">
            <v>51028.70933333334</v>
          </cell>
          <cell r="Q428">
            <v>7412.2453333333333</v>
          </cell>
          <cell r="R428">
            <v>0</v>
          </cell>
          <cell r="S428">
            <v>0</v>
          </cell>
          <cell r="T428">
            <v>3936.7386666666666</v>
          </cell>
          <cell r="U428">
            <v>645.56933333333325</v>
          </cell>
          <cell r="V428">
            <v>63023.262666666669</v>
          </cell>
          <cell r="W428" t="str">
            <v>-</v>
          </cell>
          <cell r="X428">
            <v>0</v>
          </cell>
          <cell r="Y428">
            <v>0</v>
          </cell>
          <cell r="Z428">
            <v>0</v>
          </cell>
          <cell r="AA428">
            <v>0</v>
          </cell>
          <cell r="AB428">
            <v>0</v>
          </cell>
          <cell r="AC428">
            <v>0</v>
          </cell>
          <cell r="AD428">
            <v>1</v>
          </cell>
          <cell r="AE428" t="str">
            <v>Job Level</v>
          </cell>
          <cell r="AF428">
            <v>0</v>
          </cell>
          <cell r="AG428">
            <v>0</v>
          </cell>
          <cell r="AH428">
            <v>0</v>
          </cell>
          <cell r="AI428">
            <v>0</v>
          </cell>
          <cell r="AJ428">
            <v>0</v>
          </cell>
          <cell r="AK428">
            <v>0</v>
          </cell>
          <cell r="AL428">
            <v>0</v>
          </cell>
          <cell r="AM428">
            <v>0</v>
          </cell>
          <cell r="AN428" t="str">
            <v>Job Level</v>
          </cell>
          <cell r="AO428">
            <v>0</v>
          </cell>
          <cell r="AP428">
            <v>0</v>
          </cell>
          <cell r="AQ428">
            <v>0</v>
          </cell>
          <cell r="AR428">
            <v>0</v>
          </cell>
          <cell r="AS428">
            <v>1</v>
          </cell>
          <cell r="AT428">
            <v>0</v>
          </cell>
          <cell r="AU428">
            <v>0</v>
          </cell>
          <cell r="AV428">
            <v>0</v>
          </cell>
          <cell r="AW428">
            <v>0</v>
          </cell>
          <cell r="AX428">
            <v>0</v>
          </cell>
          <cell r="AY428">
            <v>0</v>
          </cell>
          <cell r="AZ428">
            <v>0</v>
          </cell>
          <cell r="BA428">
            <v>0</v>
          </cell>
          <cell r="BB428">
            <v>0</v>
          </cell>
          <cell r="BC428">
            <v>0</v>
          </cell>
          <cell r="BD428">
            <v>1</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v>3537</v>
          </cell>
          <cell r="B429" t="str">
            <v>De Ridder</v>
          </cell>
          <cell r="C429" t="str">
            <v>Eddy</v>
          </cell>
          <cell r="D429" t="str">
            <v>Sales Services &amp; RC Office &amp; CMTO</v>
          </cell>
          <cell r="E429">
            <v>12733</v>
          </cell>
          <cell r="F429" t="str">
            <v>Sales Services &amp; RC Office</v>
          </cell>
          <cell r="G429">
            <v>11696</v>
          </cell>
          <cell r="H429" t="str">
            <v>Immo &amp; Kantoorconcepten</v>
          </cell>
          <cell r="I429">
            <v>11317</v>
          </cell>
          <cell r="J429" t="str">
            <v>EX3</v>
          </cell>
          <cell r="K429" t="str">
            <v>EX3</v>
          </cell>
          <cell r="L429" t="str">
            <v>COMP_1076</v>
          </cell>
          <cell r="M429" t="str">
            <v>Senior Project manager</v>
          </cell>
          <cell r="N429" t="str">
            <v>Cadre Col II</v>
          </cell>
          <cell r="O429" t="str">
            <v/>
          </cell>
          <cell r="P429">
            <v>74299.252800000002</v>
          </cell>
          <cell r="Q429">
            <v>10530.062400000001</v>
          </cell>
          <cell r="R429">
            <v>93.8</v>
          </cell>
          <cell r="S429">
            <v>0</v>
          </cell>
          <cell r="T429">
            <v>3522.1212</v>
          </cell>
          <cell r="U429">
            <v>3157.7772</v>
          </cell>
          <cell r="V429">
            <v>91509.213599999988</v>
          </cell>
          <cell r="W429">
            <v>115.52692540240456</v>
          </cell>
          <cell r="X429">
            <v>0</v>
          </cell>
          <cell r="Y429">
            <v>0</v>
          </cell>
          <cell r="Z429">
            <v>0</v>
          </cell>
          <cell r="AA429">
            <v>0</v>
          </cell>
          <cell r="AB429">
            <v>0</v>
          </cell>
          <cell r="AC429">
            <v>0</v>
          </cell>
          <cell r="AD429">
            <v>1.35</v>
          </cell>
          <cell r="AE429" t="str">
            <v>Above Job level</v>
          </cell>
          <cell r="AF429">
            <v>0</v>
          </cell>
          <cell r="AG429">
            <v>0</v>
          </cell>
          <cell r="AH429">
            <v>0</v>
          </cell>
          <cell r="AI429">
            <v>0</v>
          </cell>
          <cell r="AJ429" t="str">
            <v>Job Level</v>
          </cell>
          <cell r="AK429">
            <v>58.66</v>
          </cell>
          <cell r="AL429">
            <v>0</v>
          </cell>
          <cell r="AM429">
            <v>0</v>
          </cell>
          <cell r="AN429" t="str">
            <v>Above Job level</v>
          </cell>
          <cell r="AO429" t="str">
            <v>EX3</v>
          </cell>
          <cell r="AP429">
            <v>86.652848013643961</v>
          </cell>
          <cell r="AQ429">
            <v>0</v>
          </cell>
          <cell r="AR429">
            <v>0</v>
          </cell>
          <cell r="AS429">
            <v>1.1499999999999999</v>
          </cell>
          <cell r="AT429">
            <v>0</v>
          </cell>
          <cell r="AU429">
            <v>0</v>
          </cell>
          <cell r="AV429">
            <v>0</v>
          </cell>
          <cell r="AW429">
            <v>422.11</v>
          </cell>
          <cell r="AX429">
            <v>0</v>
          </cell>
          <cell r="AY429">
            <v>422.11</v>
          </cell>
          <cell r="AZ429">
            <v>0</v>
          </cell>
          <cell r="BA429">
            <v>0</v>
          </cell>
          <cell r="BB429">
            <v>0</v>
          </cell>
          <cell r="BC429">
            <v>0</v>
          </cell>
          <cell r="BD429">
            <v>1.35</v>
          </cell>
          <cell r="BE429">
            <v>0</v>
          </cell>
          <cell r="BF429">
            <v>0</v>
          </cell>
          <cell r="BG429">
            <v>0</v>
          </cell>
          <cell r="BH429">
            <v>724.87135890351578</v>
          </cell>
          <cell r="BI429">
            <v>500</v>
          </cell>
          <cell r="BJ429">
            <v>0</v>
          </cell>
          <cell r="BK429">
            <v>0</v>
          </cell>
          <cell r="BL429">
            <v>0</v>
          </cell>
          <cell r="BM429">
            <v>0</v>
          </cell>
          <cell r="BN429">
            <v>0</v>
          </cell>
          <cell r="BO429">
            <v>0</v>
          </cell>
          <cell r="BP429">
            <v>0</v>
          </cell>
        </row>
        <row r="430">
          <cell r="A430">
            <v>3541</v>
          </cell>
          <cell r="B430" t="str">
            <v>Solvay</v>
          </cell>
          <cell r="C430" t="str">
            <v>Christine</v>
          </cell>
          <cell r="D430" t="str">
            <v>Customer, Account &amp; Payment Services</v>
          </cell>
          <cell r="E430">
            <v>4952</v>
          </cell>
          <cell r="F430" t="str">
            <v>Payment Services</v>
          </cell>
          <cell r="G430">
            <v>4956</v>
          </cell>
          <cell r="H430" t="str">
            <v>Service Desk</v>
          </cell>
          <cell r="I430">
            <v>4999</v>
          </cell>
          <cell r="J430" t="str">
            <v>BAREM05</v>
          </cell>
          <cell r="K430">
            <v>0</v>
          </cell>
          <cell r="L430">
            <v>0</v>
          </cell>
          <cell r="M430">
            <v>0</v>
          </cell>
          <cell r="N430" t="str">
            <v>Employé Dexia-Old</v>
          </cell>
          <cell r="O430" t="str">
            <v/>
          </cell>
          <cell r="P430">
            <v>57822.635999999991</v>
          </cell>
          <cell r="Q430">
            <v>8461.7939999999999</v>
          </cell>
          <cell r="R430">
            <v>0</v>
          </cell>
          <cell r="S430">
            <v>0</v>
          </cell>
          <cell r="T430">
            <v>4976.2134999999998</v>
          </cell>
          <cell r="U430">
            <v>645.67699999999979</v>
          </cell>
          <cell r="V430">
            <v>71906.320499999987</v>
          </cell>
          <cell r="W430" t="str">
            <v>-</v>
          </cell>
          <cell r="X430">
            <v>0</v>
          </cell>
          <cell r="Y430">
            <v>0</v>
          </cell>
          <cell r="Z430">
            <v>0</v>
          </cell>
          <cell r="AA430">
            <v>0</v>
          </cell>
          <cell r="AB430">
            <v>0</v>
          </cell>
          <cell r="AC430">
            <v>0</v>
          </cell>
          <cell r="AD430">
            <v>1</v>
          </cell>
          <cell r="AE430" t="str">
            <v>Job Level</v>
          </cell>
          <cell r="AF430">
            <v>0</v>
          </cell>
          <cell r="AG430">
            <v>0</v>
          </cell>
          <cell r="AH430">
            <v>0</v>
          </cell>
          <cell r="AI430">
            <v>0</v>
          </cell>
          <cell r="AJ430">
            <v>0</v>
          </cell>
          <cell r="AK430">
            <v>0</v>
          </cell>
          <cell r="AL430">
            <v>0</v>
          </cell>
          <cell r="AM430">
            <v>0</v>
          </cell>
          <cell r="AN430" t="str">
            <v>Job Lev